
    <s v="_Z"/>
    <s v="ALL"/>
    <s v="LE"/>
    <s v="E"/>
    <s v="C"/>
    <x v="109"/>
    <x v="24"/>
    <n v="19.7758"/>
    <s v="Q:B01:W0:_Z:E9300:SSM:_Z:_Z:ALL:LE:E:C20204"/>
    <n v="0"/>
    <n v="19.78"/>
    <x v="6"/>
    <x v="2"/>
    <x v="5"/>
  </r>
  <r>
    <s v="SUP.Q.B01.W0._Z.E7000.SSM._Z._Z.ALL.LE.E.C"/>
    <x v="6"/>
    <x v="110"/>
    <x v="32"/>
    <x v="3"/>
    <x v="28"/>
    <n v="20.2455"/>
    <s v="Q:B01:W0:_Z:E7000:SSM:_Z:_Z:ALL:LE:E:C"/>
    <x v="1"/>
    <x v="0"/>
    <s v="W0"/>
    <s v="_Z"/>
    <x v="75"/>
    <x v="14"/>
    <s v="_Z"/>
    <s v="_Z"/>
    <s v="ALL"/>
    <s v="LE"/>
    <s v="E"/>
    <s v="C"/>
    <x v="110"/>
    <x v="24"/>
    <n v="20.2455"/>
    <s v="Q:B01:W0:_Z:E7000:SSM:_Z:_Z:ALL:LE:E:C20204"/>
    <n v="0"/>
    <n v="20.25"/>
    <x v="6"/>
    <x v="2"/>
    <x v="5"/>
  </r>
  <r>
    <s v="SUP.Q.B01.W0._Z.EW130.SSM._Z._Z._Z._Z.PCT.C"/>
    <x v="6"/>
    <x v="112"/>
    <x v="32"/>
    <x v="3"/>
    <x v="28"/>
    <n v="13.75"/>
    <s v="Q:B01:W0:_Z:EW130:SSM:_Z:_Z:_Z:_Z:PCT:C"/>
    <x v="1"/>
    <x v="0"/>
    <s v="W0"/>
    <s v="_Z"/>
    <x v="77"/>
    <x v="14"/>
    <s v="_Z"/>
    <s v="_Z"/>
    <s v="_Z"/>
    <s v="_Z"/>
    <s v="PCT"/>
    <s v="C"/>
    <x v="112"/>
    <x v="24"/>
    <n v="0.13750000000000001"/>
    <s v="Q:B01:W0:_Z:EW130:SSM:_Z:_Z:_Z:_Z:PCT:C20204"/>
    <n v="0"/>
    <n v="13.75"/>
    <x v="6"/>
    <x v="2"/>
    <x v="5"/>
  </r>
  <r>
    <s v="SUP.Q.B01.W0._Z.EW145.SSM._Z._Z._Z._Z.PCT.C"/>
    <x v="6"/>
    <x v="113"/>
    <x v="32"/>
    <x v="3"/>
    <x v="28"/>
    <n v="41.19"/>
    <s v="Q:B01:W0:_Z:EW145:SSM:_Z:_Z:_Z:_Z:PCT:C"/>
    <x v="1"/>
    <x v="0"/>
    <s v="W0"/>
    <s v="_Z"/>
    <x v="78"/>
    <x v="14"/>
    <s v="_Z"/>
    <s v="_Z"/>
    <s v="_Z"/>
    <s v="_Z"/>
    <s v="PCT"/>
    <s v="C"/>
    <x v="113"/>
    <x v="24"/>
    <n v="0.41189999999999999"/>
    <s v="Q:B01:W0:_Z:EW145:SSM:_Z:_Z:_Z:_Z:PCT:C20204"/>
    <n v="0"/>
    <n v="41.19"/>
    <x v="6"/>
    <x v="2"/>
    <x v="5"/>
  </r>
  <r>
    <s v="SUP.Q.B01.W0._Z.EW24C.SSM._Z._Z._Z._Z.PCT.C"/>
    <x v="6"/>
    <x v="114"/>
    <x v="32"/>
    <x v="3"/>
    <x v="28"/>
    <n v="44.95"/>
    <s v="Q:B01:W0:_Z:EW24C:SSM:_Z:_Z:_Z:_Z:PCT:C"/>
    <x v="1"/>
    <x v="0"/>
    <s v="W0"/>
    <s v="_Z"/>
    <x v="79"/>
    <x v="14"/>
    <s v="_Z"/>
    <s v="_Z"/>
    <s v="_Z"/>
    <s v="_Z"/>
    <s v="PCT"/>
    <s v="C"/>
    <x v="114"/>
    <x v="24"/>
    <n v="0.44950000000000001"/>
    <s v="Q:B01:W0:_Z:EW24C:SSM:_Z:_Z:_Z:_Z:PCT:C20204"/>
    <n v="0"/>
    <n v="44.95"/>
    <x v="6"/>
    <x v="2"/>
    <x v="5"/>
  </r>
  <r>
    <s v="SUP.Q.B01.W0._Z.EW135.SSM._Z._Z._Z._Z.PCT.C"/>
    <x v="6"/>
    <x v="115"/>
    <x v="32"/>
    <x v="3"/>
    <x v="28"/>
    <n v="90.11"/>
    <s v="Q:B01:W0:_Z:EW135:SSM:_Z:_Z:_Z:_Z:PCT:C"/>
    <x v="1"/>
    <x v="0"/>
    <s v="W0"/>
    <s v="_Z"/>
    <x v="80"/>
    <x v="14"/>
    <s v="_Z"/>
    <s v="_Z"/>
    <s v="_Z"/>
    <s v="_Z"/>
    <s v="PCT"/>
    <s v="C"/>
    <x v="115"/>
    <x v="24"/>
    <n v="0.90110000000000001"/>
    <s v="Q:B01:W0:_Z:EW135:SSM:_Z:_Z:_Z:_Z:PCT:C20204"/>
    <n v="0"/>
    <n v="90.11"/>
    <x v="6"/>
    <x v="2"/>
    <x v="5"/>
  </r>
  <r>
    <s v="SUP.Q.B01.W0._Z.EW24I.SSM._Z._Z._Z._Z.PCT.C"/>
    <x v="6"/>
    <x v="116"/>
    <x v="32"/>
    <x v="3"/>
    <x v="28"/>
    <n v="18.46"/>
    <s v="Q:B01:W0:_Z:EW24I:SSM:_Z:_Z:_Z:_Z:PCT:C"/>
    <x v="1"/>
    <x v="0"/>
    <s v="W0"/>
    <s v="_Z"/>
    <x v="81"/>
    <x v="14"/>
    <s v="_Z"/>
    <s v="_Z"/>
    <s v="_Z"/>
    <s v="_Z"/>
    <s v="PCT"/>
    <s v="C"/>
    <x v="116"/>
    <x v="24"/>
    <n v="0.18460000000000001"/>
    <s v="Q:B01:W0:_Z:EW24I:SSM:_Z:_Z:_Z:_Z:PCT:C20204"/>
    <n v="0"/>
    <n v="18.46"/>
    <x v="6"/>
    <x v="2"/>
    <x v="5"/>
  </r>
  <r>
    <s v="SUP.Q.B01.W0._Z.EW24Q.SSM._Z._Z._Z._Z.PCT.C"/>
    <x v="6"/>
    <x v="117"/>
    <x v="32"/>
    <x v="3"/>
    <x v="28"/>
    <n v="25.48"/>
    <s v="Q:B01:W0:_Z:EW24Q:SSM:_Z:_Z:_Z:_Z:PCT:C"/>
    <x v="1"/>
    <x v="0"/>
    <s v="W0"/>
    <s v="_Z"/>
    <x v="82"/>
    <x v="14"/>
    <s v="_Z"/>
    <s v="_Z"/>
    <s v="_Z"/>
    <s v="_Z"/>
    <s v="PCT"/>
    <s v="C"/>
    <x v="117"/>
    <x v="24"/>
    <n v="0.25480000000000003"/>
    <s v="Q:B01:W0:_Z:EW24Q:SSM:_Z:_Z:_Z:_Z:PCT:C20204"/>
    <n v="0"/>
    <n v="25.48"/>
    <x v="6"/>
    <x v="2"/>
    <x v="5"/>
  </r>
  <r>
    <s v="SUP.Q.B01.W0._Z.EW140.SSM._Z._Z._Z._Z.PCT.C"/>
    <x v="6"/>
    <x v="118"/>
    <x v="32"/>
    <x v="3"/>
    <x v="28"/>
    <n v="69.52000000000001"/>
    <s v="Q:B01:W0:_Z:EW140:SSM:_Z:_Z:_Z:_Z:PCT:C"/>
    <x v="1"/>
    <x v="0"/>
    <s v="W0"/>
    <s v="_Z"/>
    <x v="83"/>
    <x v="14"/>
    <s v="_Z"/>
    <s v="_Z"/>
    <s v="_Z"/>
    <s v="_Z"/>
    <s v="PCT"/>
    <s v="C"/>
    <x v="118"/>
    <x v="24"/>
    <n v="0.69520000000000015"/>
    <s v="Q:B01:W0:_Z:EW140:SSM:_Z:_Z:_Z:_Z:PCT:C20204"/>
    <n v="0"/>
    <n v="69.52"/>
    <x v="6"/>
    <x v="2"/>
    <x v="5"/>
  </r>
  <r>
    <s v="SUP.Q.B01.W0._Z.EW24R.SSM._Z._Z._Z._Z.PCT.C"/>
    <x v="6"/>
    <x v="119"/>
    <x v="32"/>
    <x v="3"/>
    <x v="28"/>
    <n v="14.07"/>
    <s v="Q:B01:W0:_Z:EW24R:SSM:_Z:_Z:_Z:_Z:PCT:C"/>
    <x v="1"/>
    <x v="0"/>
    <s v="W0"/>
    <s v="_Z"/>
    <x v="84"/>
    <x v="14"/>
    <s v="_Z"/>
    <s v="_Z"/>
    <s v="_Z"/>
    <s v="_Z"/>
    <s v="PCT"/>
    <s v="C"/>
    <x v="119"/>
    <x v="24"/>
    <n v="0.14069999999999999"/>
    <s v="Q:B01:W0:_Z:EW24R:SSM:_Z:_Z:_Z:_Z:PCT:C20204"/>
    <n v="0"/>
    <n v="14.07"/>
    <x v="6"/>
    <x v="2"/>
    <x v="5"/>
  </r>
  <r>
    <s v="SUP.Q.B01.W0._Z.E1300.SSM._Z._Z.ALL.LE.E.C"/>
    <x v="6"/>
    <x v="265"/>
    <x v="32"/>
    <x v="3"/>
    <x v="28"/>
    <n v="44.468800000000002"/>
    <s v="Q:B01:W0:_Z:E1300:SSM:_Z:_Z:ALL:LE:E:C"/>
    <x v="1"/>
    <x v="0"/>
    <s v="W0"/>
    <s v="_Z"/>
    <x v="148"/>
    <x v="14"/>
    <s v="_Z"/>
    <s v="_Z"/>
    <s v="ALL"/>
    <s v="LE"/>
    <s v="E"/>
    <s v="C"/>
    <x v="265"/>
    <x v="24"/>
    <n v="44.468800000000002"/>
    <s v="Q:B01:W0:_Z:E1300:SSM:_Z:_Z:ALL:LE:E:C20204"/>
    <n v="0"/>
    <n v="44.47"/>
    <x v="6"/>
    <x v="2"/>
    <x v="5"/>
  </r>
  <r>
    <s v="SUP.Q.B01.W0._Z.E4000.SSM._Z._Z.ALL.LE.E.C"/>
    <x v="6"/>
    <x v="111"/>
    <x v="32"/>
    <x v="3"/>
    <x v="28"/>
    <n v="0.1308"/>
    <s v="Q:B01:W0:_Z:E4000:SSM:_Z:_Z:ALL:LE:E:C"/>
    <x v="1"/>
    <x v="0"/>
    <s v="W0"/>
    <s v="_Z"/>
    <x v="76"/>
    <x v="14"/>
    <s v="_Z"/>
    <s v="_Z"/>
    <s v="ALL"/>
    <s v="LE"/>
    <s v="E"/>
    <s v="C"/>
    <x v="111"/>
    <x v="24"/>
    <n v="0.1308"/>
    <s v="Q:B01:W0:_Z:E4000:SSM:_Z:_Z:ALL:LE:E:C20204"/>
    <n v="0"/>
    <n v="0.13"/>
    <x v="6"/>
    <x v="2"/>
    <x v="5"/>
  </r>
  <r>
    <s v="SUP.Q.B01.W0._Z.I3645.SSM._Z._Z.P_._Z.PCT.C"/>
    <x v="7"/>
    <x v="137"/>
    <x v="32"/>
    <x v="3"/>
    <x v="28"/>
    <n v="0.36"/>
    <s v="Q:B01:W0:_Z:I3645:SSM:_Z:_Z:P_:_Z:PCT:C"/>
    <x v="1"/>
    <x v="0"/>
    <s v="W0"/>
    <s v="_Z"/>
    <x v="89"/>
    <x v="14"/>
    <s v="_Z"/>
    <s v="_Z"/>
    <s v="P_"/>
    <s v="_Z"/>
    <s v="PCT"/>
    <s v="C"/>
    <x v="137"/>
    <x v="24"/>
    <n v="3.5999999999999999E-3"/>
    <s v="Q:B01:W0:_Z:I3645:SSM:_Z:_Z:P_:_Z:PCT:C20204"/>
    <n v="0"/>
    <n v="0.36"/>
    <x v="7"/>
    <x v="2"/>
    <x v="5"/>
  </r>
  <r>
    <s v="SUP.Q.B01.W0._Z.E0010.SSM._Z._Z.P_.LE.E.C"/>
    <x v="7"/>
    <x v="128"/>
    <x v="32"/>
    <x v="3"/>
    <x v="28"/>
    <n v="10949.152599999999"/>
    <s v="Q:B01:W0:_Z:E0010:SSM:_Z:_Z:P_:LE:E:C"/>
    <x v="1"/>
    <x v="0"/>
    <s v="W0"/>
    <s v="_Z"/>
    <x v="0"/>
    <x v="14"/>
    <s v="_Z"/>
    <s v="_Z"/>
    <s v="P_"/>
    <s v="LE"/>
    <s v="E"/>
    <s v="C"/>
    <x v="128"/>
    <x v="24"/>
    <n v="10949.152599999999"/>
    <s v="Q:B01:W0:_Z:E0010:SSM:_Z:_Z:P_:LE:E:C20204"/>
    <n v="0"/>
    <n v="10949.15"/>
    <x v="7"/>
    <x v="2"/>
    <x v="5"/>
  </r>
  <r>
    <s v="SUP.Q.B01.W0._Z.E0010.SSM._Z._Z.N_.LE.E.C"/>
    <x v="8"/>
    <x v="146"/>
    <x v="32"/>
    <x v="3"/>
    <x v="28"/>
    <n v="252.63929999999999"/>
    <s v="Q:B01:W0:_Z:E0010:SSM:_Z:_Z:N_:LE:E:C"/>
    <x v="1"/>
    <x v="0"/>
    <s v="W0"/>
    <s v="_Z"/>
    <x v="0"/>
    <x v="14"/>
    <s v="_Z"/>
    <s v="_Z"/>
    <s v="N_"/>
    <s v="LE"/>
    <s v="E"/>
    <s v="C"/>
    <x v="146"/>
    <x v="24"/>
    <n v="252.63929999999999"/>
    <s v="Q:B01:W0:_Z:E0010:SSM:_Z:_Z:N_:LE:E:C20204"/>
    <n v="0"/>
    <n v="252.64"/>
    <x v="7"/>
    <x v="2"/>
    <x v="5"/>
  </r>
  <r>
    <s v="SUP.Q.B01.W0._Z.I3645.SSM._Z._Z.N_._Z.PCT.C"/>
    <x v="8"/>
    <x v="155"/>
    <x v="32"/>
    <x v="3"/>
    <x v="28"/>
    <n v="45.5"/>
    <s v="Q:B01:W0:_Z:I3645:SSM:_Z:_Z:N_:_Z:PCT:C"/>
    <x v="1"/>
    <x v="0"/>
    <s v="W0"/>
    <s v="_Z"/>
    <x v="89"/>
    <x v="14"/>
    <s v="_Z"/>
    <s v="_Z"/>
    <s v="N_"/>
    <s v="_Z"/>
    <s v="PCT"/>
    <s v="C"/>
    <x v="155"/>
    <x v="24"/>
    <n v="0.45500000000000002"/>
    <s v="Q:B01:W0:_Z:I3645:SSM:_Z:_Z:N_:_Z:PCT:C20204"/>
    <n v="0"/>
    <n v="45.5"/>
    <x v="7"/>
    <x v="2"/>
    <x v="5"/>
  </r>
  <r>
    <s v="SUP.Q.B01.W0._Z.E0030.SSM._Z._Z.ALL.LE.E.C"/>
    <x v="9"/>
    <x v="156"/>
    <x v="32"/>
    <x v="3"/>
    <x v="28"/>
    <n v="7340.6217999999999"/>
    <s v="Q:B01:W0:_Z:E0030:SSM:_Z:_Z:ALL:LE:E:C"/>
    <x v="1"/>
    <x v="0"/>
    <s v="W0"/>
    <s v="_Z"/>
    <x v="85"/>
    <x v="14"/>
    <s v="_Z"/>
    <s v="_Z"/>
    <s v="ALL"/>
    <s v="LE"/>
    <s v="E"/>
    <s v="C"/>
    <x v="156"/>
    <x v="24"/>
    <n v="7340.6217999999999"/>
    <s v="Q:B01:W0:_Z:E0030:SSM:_Z:_Z:ALL:LE:E:C20204"/>
    <n v="0"/>
    <n v="7340.62"/>
    <x v="8"/>
    <x v="2"/>
    <x v="5"/>
  </r>
  <r>
    <s v="SUP.Q.B01.W0._Z.E0030.SSM._Z._Z.N_.LE.E.C"/>
    <x v="9"/>
    <x v="144"/>
    <x v="32"/>
    <x v="3"/>
    <x v="28"/>
    <n v="217.1446"/>
    <s v="Q:B01:W0:_Z:E0030:SSM:_Z:_Z:N_:LE:E:C"/>
    <x v="1"/>
    <x v="0"/>
    <s v="W0"/>
    <s v="_Z"/>
    <x v="85"/>
    <x v="14"/>
    <s v="_Z"/>
    <s v="_Z"/>
    <s v="N_"/>
    <s v="LE"/>
    <s v="E"/>
    <s v="C"/>
    <x v="144"/>
    <x v="24"/>
    <n v="217.1446"/>
    <s v="Q:B01:W0:_Z:E0030:SSM:_Z:_Z:N_:LE:E:C20204"/>
    <n v="0"/>
    <n v="217.14"/>
    <x v="8"/>
    <x v="2"/>
    <x v="5"/>
  </r>
  <r>
    <s v="SUP.Q.B01.W0._Z.I7000.SSM._Z._Z._Z._Z.PCT.C"/>
    <x v="9"/>
    <x v="157"/>
    <x v="32"/>
    <x v="3"/>
    <x v="28"/>
    <n v="2.96"/>
    <s v="Q:B01:W0:_Z:I7000:SSM:_Z:_Z:_Z:_Z:PCT:C"/>
    <x v="1"/>
    <x v="0"/>
    <s v="W0"/>
    <s v="_Z"/>
    <x v="90"/>
    <x v="14"/>
    <s v="_Z"/>
    <s v="_Z"/>
    <s v="_Z"/>
    <s v="_Z"/>
    <s v="PCT"/>
    <s v="C"/>
    <x v="157"/>
    <x v="24"/>
    <n v="2.9600000000000001E-2"/>
    <s v="Q:B01:W0:_Z:I7000:SSM:_Z:_Z:_Z:_Z:PCT:C20204"/>
    <n v="0"/>
    <n v="2.96"/>
    <x v="8"/>
    <x v="2"/>
    <x v="5"/>
  </r>
  <r>
    <s v="SUP.Q.B01.W0._Z.E0010.SSM._Z._Z.PFM.LE.E.C"/>
    <x v="10"/>
    <x v="166"/>
    <x v="32"/>
    <x v="3"/>
    <x v="28"/>
    <n v="88.610100000000003"/>
    <s v="Q:B01:W0:_Z:E0010:SSM:_Z:_Z:PFM:LE:E:C"/>
    <x v="1"/>
    <x v="0"/>
    <s v="W0"/>
    <s v="_Z"/>
    <x v="0"/>
    <x v="14"/>
    <s v="_Z"/>
    <s v="_Z"/>
    <s v="PFM"/>
    <s v="LE"/>
    <s v="E"/>
    <s v="C"/>
    <x v="166"/>
    <x v="24"/>
    <n v="88.610100000000003"/>
    <s v="Q:B01:W0:_Z:E0010:SSM:_Z:_Z:PFM:LE:E:C20204"/>
    <n v="0"/>
    <n v="88.61"/>
    <x v="9"/>
    <x v="2"/>
    <x v="5"/>
  </r>
  <r>
    <s v="SUP.Q.B01.W0._Z.I3645.SSM._Z._Z.PFM._Z.PCT.C"/>
    <x v="10"/>
    <x v="174"/>
    <x v="32"/>
    <x v="3"/>
    <x v="28"/>
    <n v="4.83"/>
    <s v="Q:B01:W0:_Z:I3645:SSM:_Z:_Z:PFM:_Z:PCT:C"/>
    <x v="1"/>
    <x v="0"/>
    <s v="W0"/>
    <s v="_Z"/>
    <x v="89"/>
    <x v="14"/>
    <s v="_Z"/>
    <s v="_Z"/>
    <s v="PFM"/>
    <s v="_Z"/>
    <s v="PCT"/>
    <s v="C"/>
    <x v="174"/>
    <x v="24"/>
    <n v="4.8300000000000003E-2"/>
    <s v="Q:B01:W0:_Z:I3645:SSM:_Z:_Z:PFM:_Z:PCT:C20204"/>
    <n v="0"/>
    <n v="4.83"/>
    <x v="9"/>
    <x v="2"/>
    <x v="5"/>
  </r>
  <r>
    <s v="SUP.Q.B01.W0._Z.E0010.SSM._Z._Z.NFM.LE.E.C"/>
    <x v="11"/>
    <x v="183"/>
    <x v="32"/>
    <x v="3"/>
    <x v="28"/>
    <n v="95.110900000000001"/>
    <s v="Q:B01:W0:_Z:E0010:SSM:_Z:_Z:NFM:LE:E:C"/>
    <x v="1"/>
    <x v="0"/>
    <s v="W0"/>
    <s v="_Z"/>
    <x v="0"/>
    <x v="14"/>
    <s v="_Z"/>
    <s v="_Z"/>
    <s v="NFM"/>
    <s v="LE"/>
    <s v="E"/>
    <s v="C"/>
    <x v="183"/>
    <x v="24"/>
    <n v="95.110900000000001"/>
    <s v="Q:B01:W0:_Z:E0010:SSM:_Z:_Z:NFM:LE:E:C20204"/>
    <n v="0"/>
    <n v="95.11"/>
    <x v="9"/>
    <x v="2"/>
    <x v="5"/>
  </r>
  <r>
    <s v="SUP.Q.B01.W0._Z.I3645.SSM._Z._Z.NFM._Z.PCT.C"/>
    <x v="11"/>
    <x v="191"/>
    <x v="32"/>
    <x v="3"/>
    <x v="28"/>
    <n v="39.46"/>
    <s v="Q:B01:W0:_Z:I3645:SSM:_Z:_Z:NFM:_Z:PCT:C"/>
    <x v="1"/>
    <x v="0"/>
    <s v="W0"/>
    <s v="_Z"/>
    <x v="89"/>
    <x v="14"/>
    <s v="_Z"/>
    <s v="_Z"/>
    <s v="NFM"/>
    <s v="_Z"/>
    <s v="PCT"/>
    <s v="C"/>
    <x v="191"/>
    <x v="24"/>
    <n v="0.39460000000000001"/>
    <s v="Q:B01:W0:_Z:I3645:SSM:_Z:_Z:NFM:_Z:PCT:C20204"/>
    <n v="0"/>
    <n v="39.46"/>
    <x v="9"/>
    <x v="2"/>
    <x v="5"/>
  </r>
  <r>
    <s v="SUP.Q.B01.W0._Z.I7100.SSM._Z._Z._Z._Z.PCT.C"/>
    <x v="12"/>
    <x v="207"/>
    <x v="32"/>
    <x v="3"/>
    <x v="28"/>
    <n v="5.99"/>
    <s v="Q:B01:W0:_Z:I7100:SSM:_Z:_Z:_Z:_Z:PCT:C"/>
    <x v="1"/>
    <x v="0"/>
    <s v="W0"/>
    <s v="_Z"/>
    <x v="106"/>
    <x v="14"/>
    <s v="_Z"/>
    <s v="_Z"/>
    <s v="_Z"/>
    <s v="_Z"/>
    <s v="PCT"/>
    <s v="C"/>
    <x v="207"/>
    <x v="24"/>
    <n v="5.9900000000000002E-2"/>
    <s v="Q:B01:W0:_Z:I7100:SSM:_Z:_Z:_Z:_Z:PCT:C20204"/>
    <n v="0"/>
    <n v="5.99"/>
    <x v="10"/>
    <x v="2"/>
    <x v="5"/>
  </r>
  <r>
    <s v="SUP.Q.B01.W0._Z.I7200.SSM._Z._Z._Z._Z.PCT.C"/>
    <x v="12"/>
    <x v="208"/>
    <x v="32"/>
    <x v="3"/>
    <x v="28"/>
    <n v="9.16"/>
    <s v="Q:B01:W0:_Z:I7200:SSM:_Z:_Z:_Z:_Z:PCT:C"/>
    <x v="1"/>
    <x v="0"/>
    <s v="W0"/>
    <s v="_Z"/>
    <x v="107"/>
    <x v="14"/>
    <s v="_Z"/>
    <s v="_Z"/>
    <s v="_Z"/>
    <s v="_Z"/>
    <s v="PCT"/>
    <s v="C"/>
    <x v="208"/>
    <x v="24"/>
    <n v="9.1600000000000001E-2"/>
    <s v="Q:B01:W0:_Z:I7200:SSM:_Z:_Z:_Z:_Z:PCT:C20204"/>
    <n v="0"/>
    <n v="9.16"/>
    <x v="10"/>
    <x v="2"/>
    <x v="5"/>
  </r>
  <r>
    <s v="SUP.Q.B01.W0._Z.I7300.SSM._Z._Z._Z._Z.PCT.C"/>
    <x v="12"/>
    <x v="209"/>
    <x v="32"/>
    <x v="3"/>
    <x v="28"/>
    <n v="0.84"/>
    <s v="Q:B01:W0:_Z:I7300:SSM:_Z:_Z:_Z:_Z:PCT:C"/>
    <x v="1"/>
    <x v="0"/>
    <s v="W0"/>
    <s v="_Z"/>
    <x v="108"/>
    <x v="14"/>
    <s v="_Z"/>
    <s v="_Z"/>
    <s v="_Z"/>
    <s v="_Z"/>
    <s v="PCT"/>
    <s v="C"/>
    <x v="209"/>
    <x v="24"/>
    <n v="8.3999999999999995E-3"/>
    <s v="Q:B01:W0:_Z:I7300:SSM:_Z:_Z:_Z:_Z:PCT:C20204"/>
    <n v="0"/>
    <n v="0.84"/>
    <x v="10"/>
    <x v="2"/>
    <x v="5"/>
  </r>
  <r>
    <s v="SUP.Q.B01.W0._Z.AQ001.SSM._Z._Z.ALL.LE.E.C"/>
    <x v="12"/>
    <x v="204"/>
    <x v="32"/>
    <x v="3"/>
    <x v="28"/>
    <n v="587.82600000000002"/>
    <s v="Q:B01:W0:_Z:AQ001:SSM:_Z:_Z:ALL:LE:E:C"/>
    <x v="1"/>
    <x v="0"/>
    <s v="W0"/>
    <s v="_Z"/>
    <x v="103"/>
    <x v="14"/>
    <s v="_Z"/>
    <s v="_Z"/>
    <s v="ALL"/>
    <s v="LE"/>
    <s v="E"/>
    <s v="C"/>
    <x v="204"/>
    <x v="24"/>
    <n v="587.82600000000002"/>
    <s v="Q:B01:W0:_Z:AQ001:SSM:_Z:_Z:ALL:LE:E:C20204"/>
    <n v="0"/>
    <n v="587.83000000000004"/>
    <x v="10"/>
    <x v="2"/>
    <x v="5"/>
  </r>
  <r>
    <s v="SUP.Q.B01.W0._Z.AQ002.SSM._Z._Z.ALL.LE.E.C"/>
    <x v="12"/>
    <x v="205"/>
    <x v="32"/>
    <x v="3"/>
    <x v="28"/>
    <n v="899.13520000000005"/>
    <s v="Q:B01:W0:_Z:AQ002:SSM:_Z:_Z:ALL:LE:E:C"/>
    <x v="1"/>
    <x v="0"/>
    <s v="W0"/>
    <s v="_Z"/>
    <x v="104"/>
    <x v="14"/>
    <s v="_Z"/>
    <s v="_Z"/>
    <s v="ALL"/>
    <s v="LE"/>
    <s v="E"/>
    <s v="C"/>
    <x v="205"/>
    <x v="24"/>
    <n v="899.13520000000005"/>
    <s v="Q:B01:W0:_Z:AQ002:SSM:_Z:_Z:ALL:LE:E:C20204"/>
    <n v="0"/>
    <n v="899.14"/>
    <x v="10"/>
    <x v="2"/>
    <x v="5"/>
  </r>
  <r>
    <s v="SUP.Q.B01.W0._Z.AQ003.SSM._Z._Z.ALL.LE.E.C"/>
    <x v="12"/>
    <x v="206"/>
    <x v="32"/>
    <x v="3"/>
    <x v="28"/>
    <n v="82.380799999999994"/>
    <s v="Q:B01:W0:_Z:AQ003:SSM:_Z:_Z:ALL:LE:E:C"/>
    <x v="1"/>
    <x v="0"/>
    <s v="W0"/>
    <s v="_Z"/>
    <x v="105"/>
    <x v="14"/>
    <s v="_Z"/>
    <s v="_Z"/>
    <s v="ALL"/>
    <s v="LE"/>
    <s v="E"/>
    <s v="C"/>
    <x v="206"/>
    <x v="24"/>
    <n v="82.380799999999994"/>
    <s v="Q:B01:W0:_Z:AQ003:SSM:_Z:_Z:ALL:LE:E:C20204"/>
    <n v="0"/>
    <n v="82.38"/>
    <x v="10"/>
    <x v="2"/>
    <x v="5"/>
  </r>
  <r>
    <s v="SUP.Q.B01.W0.S1V.KFD32.SSM._Z._Z._Z._Z.PCT.C"/>
    <x v="13"/>
    <x v="212"/>
    <x v="32"/>
    <x v="3"/>
    <x v="28"/>
    <n v="106.89"/>
    <s v="Q:B01:W0:S1V:KFD32:SSM:_Z:_Z:_Z:_Z:PCT:C"/>
    <x v="1"/>
    <x v="0"/>
    <s v="W0"/>
    <s v="S1V"/>
    <x v="109"/>
    <x v="14"/>
    <s v="_Z"/>
    <s v="_Z"/>
    <s v="_Z"/>
    <s v="_Z"/>
    <s v="PCT"/>
    <s v="C"/>
    <x v="212"/>
    <x v="24"/>
    <n v="1.0689"/>
    <s v="Q:B01:W0:S1V:KFD32:SSM:_Z:_Z:_Z:_Z:PCT:C20204"/>
    <n v="0"/>
    <n v="106.89"/>
    <x v="11"/>
    <x v="2"/>
    <x v="5"/>
  </r>
  <r>
    <s v="SUP.Q.B01.W0.S1V.L1150.SSM._Z._Z.ALL.LE.E.C"/>
    <x v="13"/>
    <x v="210"/>
    <x v="32"/>
    <x v="3"/>
    <x v="28"/>
    <n v="4311.5842000000002"/>
    <s v="Q:B01:W0:S1V:L1150:SSM:_Z:_Z:ALL:LE:E:C"/>
    <x v="1"/>
    <x v="0"/>
    <s v="W0"/>
    <s v="S1V"/>
    <x v="34"/>
    <x v="14"/>
    <s v="_Z"/>
    <s v="_Z"/>
    <s v="ALL"/>
    <s v="LE"/>
    <s v="E"/>
    <s v="C"/>
    <x v="210"/>
    <x v="24"/>
    <n v="4311.5842000000002"/>
    <s v="Q:B01:W0:S1V:L1150:SSM:_Z:_Z:ALL:LE:E:C20204"/>
    <n v="0"/>
    <n v="4311.58"/>
    <x v="11"/>
    <x v="2"/>
    <x v="5"/>
  </r>
  <r>
    <s v="SUP.Q.B01.W0.S1V.A1140.SSM._Z._Z.ALL.LE.E.C"/>
    <x v="13"/>
    <x v="211"/>
    <x v="32"/>
    <x v="3"/>
    <x v="28"/>
    <n v="4608.6302999999998"/>
    <s v="Q:B01:W0:S1V:A1140:SSM:_Z:_Z:ALL:LE:E:C"/>
    <x v="1"/>
    <x v="0"/>
    <s v="W0"/>
    <s v="S1V"/>
    <x v="21"/>
    <x v="14"/>
    <s v="_Z"/>
    <s v="_Z"/>
    <s v="ALL"/>
    <s v="LE"/>
    <s v="E"/>
    <s v="C"/>
    <x v="211"/>
    <x v="24"/>
    <n v="4608.6302999999998"/>
    <s v="Q:B01:W0:S1V:A1140:SSM:_Z:_Z:ALL:LE:E:C20204"/>
    <n v="0"/>
    <n v="4608.63"/>
    <x v="11"/>
    <x v="2"/>
    <x v="5"/>
  </r>
  <r>
    <s v="SUP.Q.B01.W0._Z.I3211.SSM._Z._Z._Z._Z.PCT.C"/>
    <x v="16"/>
    <x v="262"/>
    <x v="32"/>
    <x v="3"/>
    <x v="28"/>
    <n v="17.75"/>
    <s v="Q:B01:W0:_Z:I3211:SSM:_Z:_Z:_Z:_Z:PCT:C"/>
    <x v="1"/>
    <x v="0"/>
    <s v="W0"/>
    <s v="_Z"/>
    <x v="145"/>
    <x v="14"/>
    <s v="_Z"/>
    <s v="_Z"/>
    <s v="_Z"/>
    <s v="_Z"/>
    <s v="PCT"/>
    <s v="C"/>
    <x v="262"/>
    <x v="24"/>
    <n v="0.17749999999999999"/>
    <s v="Q:B01:W0:_Z:I3211:SSM:_Z:_Z:_Z:_Z:PCT:C20204"/>
    <n v="0"/>
    <n v="17.75"/>
    <x v="14"/>
    <x v="2"/>
    <x v="5"/>
  </r>
  <r>
    <s v="SUP.Q.B01.W0._Z.I3213.SSM._Z._Z._Z._Z.PCT.C"/>
    <x v="16"/>
    <x v="263"/>
    <x v="32"/>
    <x v="3"/>
    <x v="28"/>
    <n v="35.119999999999997"/>
    <s v="Q:B01:W0:_Z:I3213:SSM:_Z:_Z:_Z:_Z:PCT:C"/>
    <x v="1"/>
    <x v="0"/>
    <s v="W0"/>
    <s v="_Z"/>
    <x v="146"/>
    <x v="14"/>
    <s v="_Z"/>
    <s v="_Z"/>
    <s v="_Z"/>
    <s v="_Z"/>
    <s v="PCT"/>
    <s v="C"/>
    <x v="263"/>
    <x v="24"/>
    <n v="0.35119999999999996"/>
    <s v="Q:B01:W0:_Z:I3213:SSM:_Z:_Z:_Z:_Z:PCT:C20204"/>
    <n v="0"/>
    <n v="35.119999999999997"/>
    <x v="14"/>
    <x v="2"/>
    <x v="5"/>
  </r>
  <r>
    <s v="SUP.Q.B01.W0._Z.I3212.SSM._Z._Z._Z._Z.PCT.C"/>
    <x v="16"/>
    <x v="264"/>
    <x v="32"/>
    <x v="3"/>
    <x v="28"/>
    <n v="17.16"/>
    <s v="Q:B01:W0:_Z:I3212:SSM:_Z:_Z:_Z:_Z:PCT:C"/>
    <x v="1"/>
    <x v="0"/>
    <s v="W0"/>
    <s v="_Z"/>
    <x v="147"/>
    <x v="14"/>
    <s v="_Z"/>
    <s v="_Z"/>
    <s v="_Z"/>
    <s v="_Z"/>
    <s v="PCT"/>
    <s v="C"/>
    <x v="264"/>
    <x v="24"/>
    <n v="0.1716"/>
    <s v="Q:B01:W0:_Z:I3212:SSM:_Z:_Z:_Z:_Z:PCT:C20204"/>
    <n v="0"/>
    <n v="17.16"/>
    <x v="14"/>
    <x v="2"/>
    <x v="5"/>
  </r>
  <r>
    <s v="SUP.Q.B01.W0._Z.A6422.SSM._Z._Z.ALL.LE.E.C"/>
    <x v="15"/>
    <x v="226"/>
    <x v="32"/>
    <x v="3"/>
    <x v="28"/>
    <n v="47.531300000000002"/>
    <s v="Q:B01:W0:_Z:A6422:SSM:_Z:_Z:ALL:LE:E:C"/>
    <x v="1"/>
    <x v="0"/>
    <s v="W0"/>
    <s v="_Z"/>
    <x v="123"/>
    <x v="14"/>
    <s v="_Z"/>
    <s v="_Z"/>
    <s v="ALL"/>
    <s v="LE"/>
    <s v="E"/>
    <s v="C"/>
    <x v="226"/>
    <x v="24"/>
    <n v="47.531300000000002"/>
    <s v="Q:B01:W0:_Z:A6422:SSM:_Z:_Z:ALL:LE:E:C20204"/>
    <n v="0"/>
    <n v="47.53"/>
    <x v="13"/>
    <x v="2"/>
    <x v="5"/>
  </r>
  <r>
    <s v="SUP.Q.B01.W0._Z.A6421.SSM._Z._Z.ALL.LE.E.C"/>
    <x v="15"/>
    <x v="227"/>
    <x v="32"/>
    <x v="3"/>
    <x v="28"/>
    <n v="1835.067"/>
    <s v="Q:B01:W0:_Z:A6421:SSM:_Z:_Z:ALL:LE:E:C"/>
    <x v="1"/>
    <x v="0"/>
    <s v="W0"/>
    <s v="_Z"/>
    <x v="124"/>
    <x v="14"/>
    <s v="_Z"/>
    <s v="_Z"/>
    <s v="ALL"/>
    <s v="LE"/>
    <s v="E"/>
    <s v="C"/>
    <x v="227"/>
    <x v="24"/>
    <n v="1835.067"/>
    <s v="Q:B01:W0:_Z:A6421:SSM:_Z:_Z:ALL:LE:E:C20204"/>
    <n v="0"/>
    <n v="1835.07"/>
    <x v="13"/>
    <x v="2"/>
    <x v="5"/>
  </r>
  <r>
    <s v="SUP.Q.B01.W0._Z.A6521.SSM._Z._Z.ALL.LE.E.C"/>
    <x v="15"/>
    <x v="228"/>
    <x v="32"/>
    <x v="3"/>
    <x v="28"/>
    <n v="37.6126"/>
    <s v="Q:B01:W0:_Z:A6521:SSM:_Z:_Z:ALL:LE:E:C"/>
    <x v="1"/>
    <x v="0"/>
    <s v="W0"/>
    <s v="_Z"/>
    <x v="125"/>
    <x v="14"/>
    <s v="_Z"/>
    <s v="_Z"/>
    <s v="ALL"/>
    <s v="LE"/>
    <s v="E"/>
    <s v="C"/>
    <x v="228"/>
    <x v="24"/>
    <n v="37.6126"/>
    <s v="Q:B01:W0:_Z:A6521:SSM:_Z:_Z:ALL:LE:E:C20204"/>
    <n v="0"/>
    <n v="37.61"/>
    <x v="13"/>
    <x v="2"/>
    <x v="5"/>
  </r>
  <r>
    <s v="SUP.Q.B01.W0._Z.A6522.SSM._Z._Z.ALL.LE.E.C"/>
    <x v="15"/>
    <x v="229"/>
    <x v="32"/>
    <x v="3"/>
    <x v="28"/>
    <n v="24.944900000000001"/>
    <s v="Q:B01:W0:_Z:A6522:SSM:_Z:_Z:ALL:LE:E:C"/>
    <x v="1"/>
    <x v="0"/>
    <s v="W0"/>
    <s v="_Z"/>
    <x v="126"/>
    <x v="14"/>
    <s v="_Z"/>
    <s v="_Z"/>
    <s v="ALL"/>
    <s v="LE"/>
    <s v="E"/>
    <s v="C"/>
    <x v="229"/>
    <x v="24"/>
    <n v="24.944900000000001"/>
    <s v="Q:B01:W0:_Z:A6522:SSM:_Z:_Z:ALL:LE:E:C20204"/>
    <n v="0"/>
    <n v="24.94"/>
    <x v="13"/>
    <x v="2"/>
    <x v="5"/>
  </r>
  <r>
    <s v="SUP.Q.B01.W0._Z.A6410.SSM._Z._Z.ALL.LE.E.C"/>
    <x v="15"/>
    <x v="230"/>
    <x v="32"/>
    <x v="3"/>
    <x v="28"/>
    <n v="20.681999999999999"/>
    <s v="Q:B01:W0:_Z:A6410:SSM:_Z:_Z:ALL:LE:E:C"/>
    <x v="1"/>
    <x v="0"/>
    <s v="W0"/>
    <s v="_Z"/>
    <x v="127"/>
    <x v="14"/>
    <s v="_Z"/>
    <s v="_Z"/>
    <s v="ALL"/>
    <s v="LE"/>
    <s v="E"/>
    <s v="C"/>
    <x v="230"/>
    <x v="24"/>
    <n v="20.681999999999999"/>
    <s v="Q:B01:W0:_Z:A6410:SSM:_Z:_Z:ALL:LE:E:C20204"/>
    <n v="0"/>
    <n v="20.68"/>
    <x v="13"/>
    <x v="2"/>
    <x v="5"/>
  </r>
  <r>
    <s v="SUP.Q.B01.W0._Z.A6420.SSM._Z._Z.ALL.LE.E.C"/>
    <x v="15"/>
    <x v="231"/>
    <x v="32"/>
    <x v="3"/>
    <x v="28"/>
    <n v="1882.5983000000001"/>
    <s v="Q:B01:W0:_Z:A6420:SSM:_Z:_Z:ALL:LE:E:C"/>
    <x v="1"/>
    <x v="0"/>
    <s v="W0"/>
    <s v="_Z"/>
    <x v="128"/>
    <x v="14"/>
    <s v="_Z"/>
    <s v="_Z"/>
    <s v="ALL"/>
    <s v="LE"/>
    <s v="E"/>
    <s v="C"/>
    <x v="231"/>
    <x v="24"/>
    <n v="1882.5983000000001"/>
    <s v="Q:B01:W0:_Z:A6420:SSM:_Z:_Z:ALL:LE:E:C20204"/>
    <n v="0"/>
    <n v="1882.6"/>
    <x v="13"/>
    <x v="2"/>
    <x v="5"/>
  </r>
  <r>
    <s v="SUP.Q.B01.W0._Z.A6510.SSM._Z._Z.ALL.LE.E.C"/>
    <x v="15"/>
    <x v="232"/>
    <x v="32"/>
    <x v="3"/>
    <x v="28"/>
    <s v="-"/>
    <s v="Q:B01:W0:_Z:A6510:SSM:_Z:_Z:ALL:LE:E:C"/>
    <x v="1"/>
    <x v="0"/>
    <s v="W0"/>
    <s v="_Z"/>
    <x v="129"/>
    <x v="14"/>
    <s v="_Z"/>
    <s v="_Z"/>
    <s v="ALL"/>
    <s v="LE"/>
    <s v="E"/>
    <s v="C"/>
    <x v="232"/>
    <x v="24"/>
    <e v="#N/A"/>
    <s v="Q:B01:W0:_Z:A6510:SSM:_Z:_Z:ALL:LE:E:C20204"/>
    <n v="0"/>
    <e v="#N/A"/>
    <x v="13"/>
    <x v="2"/>
    <x v="5"/>
  </r>
  <r>
    <s v="SUP.Q.B01.W0._Z.A6520.SSM._Z._Z.ALL.LE.E.C"/>
    <x v="15"/>
    <x v="233"/>
    <x v="32"/>
    <x v="3"/>
    <x v="28"/>
    <n v="62.557499999999997"/>
    <s v="Q:B01:W0:_Z:A6520:SSM:_Z:_Z:ALL:LE:E:C"/>
    <x v="1"/>
    <x v="0"/>
    <s v="W0"/>
    <s v="_Z"/>
    <x v="130"/>
    <x v="14"/>
    <s v="_Z"/>
    <s v="_Z"/>
    <s v="ALL"/>
    <s v="LE"/>
    <s v="E"/>
    <s v="C"/>
    <x v="233"/>
    <x v="24"/>
    <n v="62.557499999999997"/>
    <s v="Q:B01:W0:_Z:A6520:SSM:_Z:_Z:ALL:LE:E:C20204"/>
    <n v="0"/>
    <n v="62.56"/>
    <x v="13"/>
    <x v="2"/>
    <x v="5"/>
  </r>
  <r>
    <s v="SUP.Q.B01.W0._Z.A6320.SSM._Z._Z.ALL.LE.E.C"/>
    <x v="15"/>
    <x v="234"/>
    <x v="32"/>
    <x v="3"/>
    <x v="28"/>
    <n v="1055.2762"/>
    <s v="Q:B01:W0:_Z:A6320:SSM:_Z:_Z:ALL:LE:E:C"/>
    <x v="1"/>
    <x v="0"/>
    <s v="W0"/>
    <s v="_Z"/>
    <x v="131"/>
    <x v="14"/>
    <s v="_Z"/>
    <s v="_Z"/>
    <s v="ALL"/>
    <s v="LE"/>
    <s v="E"/>
    <s v="C"/>
    <x v="234"/>
    <x v="24"/>
    <n v="1055.2762"/>
    <s v="Q:B01:W0:_Z:A6320:SSM:_Z:_Z:ALL:LE:E:C20204"/>
    <n v="0"/>
    <n v="1055.28"/>
    <x v="13"/>
    <x v="2"/>
    <x v="5"/>
  </r>
  <r>
    <s v="SUP.Q.B01.W0._Z.A6600.SSM._Z._Z.ALL.LE.E.C"/>
    <x v="15"/>
    <x v="235"/>
    <x v="32"/>
    <x v="3"/>
    <x v="28"/>
    <s v="-"/>
    <s v="Q:B01:W0:_Z:A6600:SSM:_Z:_Z:ALL:LE:E:C"/>
    <x v="1"/>
    <x v="0"/>
    <s v="W0"/>
    <s v="_Z"/>
    <x v="132"/>
    <x v="14"/>
    <s v="_Z"/>
    <s v="_Z"/>
    <s v="ALL"/>
    <s v="LE"/>
    <s v="E"/>
    <s v="C"/>
    <x v="235"/>
    <x v="24"/>
    <e v="#N/A"/>
    <s v="Q:B01:W0:_Z:A6600:SSM:_Z:_Z:ALL:LE:E:C20204"/>
    <n v="0"/>
    <e v="#N/A"/>
    <x v="13"/>
    <x v="2"/>
    <x v="5"/>
  </r>
  <r>
    <s v="SUP.Q.B01.W0._Z.A6400.SSM._Z._Z.ALL.LE.E.C"/>
    <x v="15"/>
    <x v="236"/>
    <x v="32"/>
    <x v="3"/>
    <x v="28"/>
    <n v="1861.9163000000001"/>
    <s v="Q:B01:W0:_Z:A6400:SSM:_Z:_Z:ALL:LE:E:C"/>
    <x v="1"/>
    <x v="0"/>
    <s v="W0"/>
    <s v="_Z"/>
    <x v="133"/>
    <x v="14"/>
    <s v="_Z"/>
    <s v="_Z"/>
    <s v="ALL"/>
    <s v="LE"/>
    <s v="E"/>
    <s v="C"/>
    <x v="236"/>
    <x v="24"/>
    <n v="1861.9163000000001"/>
    <s v="Q:B01:W0:_Z:A6400:SSM:_Z:_Z:ALL:LE:E:C20204"/>
    <n v="0"/>
    <n v="1861.92"/>
    <x v="13"/>
    <x v="2"/>
    <x v="5"/>
  </r>
  <r>
    <s v="SUP.Q.B01.W0._Z.A6500.SSM._Z._Z.ALL.LE.E.C"/>
    <x v="15"/>
    <x v="237"/>
    <x v="32"/>
    <x v="3"/>
    <x v="28"/>
    <s v="-"/>
    <s v="Q:B01:W0:_Z:A6500:SSM:_Z:_Z:ALL:LE:E:C"/>
    <x v="1"/>
    <x v="0"/>
    <s v="W0"/>
    <s v="_Z"/>
    <x v="134"/>
    <x v="14"/>
    <s v="_Z"/>
    <s v="_Z"/>
    <s v="ALL"/>
    <s v="LE"/>
    <s v="E"/>
    <s v="C"/>
    <x v="237"/>
    <x v="24"/>
    <e v="#N/A"/>
    <s v="Q:B01:W0:_Z:A6500:SSM:_Z:_Z:ALL:LE:E:C20204"/>
    <n v="0"/>
    <e v="#N/A"/>
    <x v="13"/>
    <x v="2"/>
    <x v="5"/>
  </r>
  <r>
    <s v="SUP.Q.B01.W0._Z.I3017.SSM._Z._Z._Z._Z.PCT.C"/>
    <x v="15"/>
    <x v="241"/>
    <x v="32"/>
    <x v="3"/>
    <x v="28"/>
    <n v="182.29"/>
    <s v="Q:B01:W0:_Z:I3017:SSM:_Z:_Z:_Z:_Z:PCT:C"/>
    <x v="1"/>
    <x v="0"/>
    <s v="W0"/>
    <s v="_Z"/>
    <x v="138"/>
    <x v="14"/>
    <s v="_Z"/>
    <s v="_Z"/>
    <s v="_Z"/>
    <s v="_Z"/>
    <s v="PCT"/>
    <s v="C"/>
    <x v="241"/>
    <x v="24"/>
    <n v="1.8229"/>
    <s v="Q:B01:W0:_Z:I3017:SSM:_Z:_Z:_Z:_Z:PCT:C20204"/>
    <n v="0"/>
    <n v="182.29"/>
    <x v="13"/>
    <x v="2"/>
    <x v="5"/>
  </r>
  <r>
    <s v="SUP.Q.B01.W0._Z.A6310.SSM._Z._Z.ALL.LE.E.C"/>
    <x v="15"/>
    <x v="238"/>
    <x v="32"/>
    <x v="3"/>
    <x v="28"/>
    <n v="1923.6183000000001"/>
    <s v="Q:B01:W0:_Z:A6310:SSM:_Z:_Z:ALL:LE:E:C"/>
    <x v="1"/>
    <x v="0"/>
    <s v="W0"/>
    <s v="_Z"/>
    <x v="135"/>
    <x v="14"/>
    <s v="_Z"/>
    <s v="_Z"/>
    <s v="ALL"/>
    <s v="LE"/>
    <s v="E"/>
    <s v="C"/>
    <x v="238"/>
    <x v="24"/>
    <n v="1923.6183000000001"/>
    <s v="Q:B01:W0:_Z:A6310:SSM:_Z:_Z:ALL:LE:E:C20204"/>
    <n v="0"/>
    <n v="1923.62"/>
    <x v="13"/>
    <x v="2"/>
    <x v="5"/>
  </r>
  <r>
    <s v="SUP.Q.B01.W0._Z.A6800.SSM._Z._Z.ALL.LE.E.C"/>
    <x v="15"/>
    <x v="239"/>
    <x v="32"/>
    <x v="3"/>
    <x v="28"/>
    <n v="366.62220000000002"/>
    <s v="Q:B01:W0:_Z:A6800:SSM:_Z:_Z:ALL:LE:E:C"/>
    <x v="1"/>
    <x v="0"/>
    <s v="W0"/>
    <s v="_Z"/>
    <x v="136"/>
    <x v="14"/>
    <s v="_Z"/>
    <s v="_Z"/>
    <s v="ALL"/>
    <s v="LE"/>
    <s v="E"/>
    <s v="C"/>
    <x v="239"/>
    <x v="24"/>
    <n v="366.62220000000002"/>
    <s v="Q:B01:W0:_Z:A6800:SSM:_Z:_Z:ALL:LE:E:C20204"/>
    <n v="0"/>
    <n v="366.62"/>
    <x v="13"/>
    <x v="2"/>
    <x v="5"/>
  </r>
  <r>
    <s v="SUP.Q.B01.W0._Z.A6700.SSM._Z._Z.ALL.LE.E.C"/>
    <x v="15"/>
    <x v="240"/>
    <x v="32"/>
    <x v="3"/>
    <x v="28"/>
    <n v="1421.8984"/>
    <s v="Q:B01:W0:_Z:A6700:SSM:_Z:_Z:ALL:LE:E:C"/>
    <x v="1"/>
    <x v="0"/>
    <s v="W0"/>
    <s v="_Z"/>
    <x v="137"/>
    <x v="14"/>
    <s v="_Z"/>
    <s v="_Z"/>
    <s v="ALL"/>
    <s v="LE"/>
    <s v="E"/>
    <s v="C"/>
    <x v="240"/>
    <x v="24"/>
    <n v="1421.8984"/>
    <s v="Q:B01:W0:_Z:A6700:SSM:_Z:_Z:ALL:LE:E:C20204"/>
    <n v="0"/>
    <n v="1421.9"/>
    <x v="13"/>
    <x v="2"/>
    <x v="5"/>
  </r>
  <r>
    <s v="SUP.Q.B01.W0._Z.I2110.SSM._Z._Z._Z._Z.PCT.C"/>
    <x v="2"/>
    <x v="266"/>
    <x v="32"/>
    <x v="3"/>
    <x v="28"/>
    <n v="0.61"/>
    <s v="Q:B01:W0:_Z:I2110:SSM:_Z:_Z:_Z:_Z:PCT:C"/>
    <x v="1"/>
    <x v="0"/>
    <s v="W0"/>
    <s v="_Z"/>
    <x v="149"/>
    <x v="14"/>
    <s v="_Z"/>
    <s v="_Z"/>
    <s v="_Z"/>
    <s v="_Z"/>
    <s v="PCT"/>
    <s v="C"/>
    <x v="266"/>
    <x v="24"/>
    <n v="6.0999999999999995E-3"/>
    <s v="Q:B01:W0:_Z:I2110:SSM:_Z:_Z:_Z:_Z:PCT:C20204"/>
    <n v="0"/>
    <n v="0.61"/>
    <x v="2"/>
    <x v="2"/>
    <x v="5"/>
  </r>
  <r>
    <s v="SUP.H.B01.AT.S13.E0010.ST20._Z._Z.ALL.LE.E.C"/>
    <x v="0"/>
    <x v="0"/>
    <x v="33"/>
    <x v="4"/>
    <x v="27"/>
    <n v="4224.1513000000004"/>
    <s v="H:B01:AT:S13:E0010:ST20:_Z:_Z:ALL:LE:E:C"/>
    <x v="0"/>
    <x v="0"/>
    <s v="AT"/>
    <s v="S13"/>
    <x v="0"/>
    <x v="15"/>
    <s v="_Z"/>
    <s v="_Z"/>
    <s v="ALL"/>
    <s v="LE"/>
    <s v="E"/>
    <s v="C"/>
    <x v="0"/>
    <x v="12"/>
    <n v="4224.1513000000004"/>
    <s v="H:B01:AT:S13:E0010:ST20:_Z:_Z:ALL:LE:E:C20202"/>
    <n v="0"/>
    <n v="4224.1499999999996"/>
    <x v="0"/>
    <x v="2"/>
    <x v="1"/>
  </r>
  <r>
    <s v="SUP.H.B01.BE.S13.E0010.ST20._Z._Z.ALL.LE.E.C"/>
    <x v="0"/>
    <x v="1"/>
    <x v="33"/>
    <x v="4"/>
    <x v="27"/>
    <s v="-"/>
    <s v="H:B01:BE:S13:E0010:ST20:_Z:_Z:ALL:LE:E:C"/>
    <x v="0"/>
    <x v="0"/>
    <s v="BE"/>
    <s v="S13"/>
    <x v="0"/>
    <x v="15"/>
    <s v="_Z"/>
    <s v="_Z"/>
    <s v="ALL"/>
    <s v="LE"/>
    <s v="E"/>
    <s v="C"/>
    <x v="1"/>
    <x v="12"/>
    <e v="#N/A"/>
    <s v="H:B01:BE:S13:E0010:ST20:_Z:_Z:ALL:LE:E:C20202"/>
    <n v="0"/>
    <e v="#N/A"/>
    <x v="0"/>
    <x v="2"/>
    <x v="1"/>
  </r>
  <r>
    <s v="SUP.H.B01.CY.S13.E0010.ST20._Z._Z.ALL.LE.E.C"/>
    <x v="0"/>
    <x v="2"/>
    <x v="33"/>
    <x v="4"/>
    <x v="27"/>
    <s v="-"/>
    <s v="H:B01:CY:S13:E0010:ST20:_Z:_Z:ALL:LE:E:C"/>
    <x v="0"/>
    <x v="0"/>
    <s v="CY"/>
    <s v="S13"/>
    <x v="0"/>
    <x v="15"/>
    <s v="_Z"/>
    <s v="_Z"/>
    <s v="ALL"/>
    <s v="LE"/>
    <s v="E"/>
    <s v="C"/>
    <x v="2"/>
    <x v="12"/>
    <e v="#N/A"/>
    <s v="H:B01:CY:S13:E0010:ST20:_Z:_Z:ALL:LE:E:C20202"/>
    <n v="0"/>
    <e v="#N/A"/>
    <x v="0"/>
    <x v="2"/>
    <x v="1"/>
  </r>
  <r>
    <s v="SUP.H.B01.EE.S13.E0010.ST20._Z._Z.ALL.LE.E.C"/>
    <x v="0"/>
    <x v="3"/>
    <x v="33"/>
    <x v="4"/>
    <x v="27"/>
    <s v="-"/>
    <s v="H:B01:EE:S13:E0010:ST20:_Z:_Z:ALL:LE:E:C"/>
    <x v="0"/>
    <x v="0"/>
    <s v="EE"/>
    <s v="S13"/>
    <x v="0"/>
    <x v="15"/>
    <s v="_Z"/>
    <s v="_Z"/>
    <s v="ALL"/>
    <s v="LE"/>
    <s v="E"/>
    <s v="C"/>
    <x v="3"/>
    <x v="12"/>
    <e v="#N/A"/>
    <s v="H:B01:EE:S13:E0010:ST20:_Z:_Z:ALL:LE:E:C20202"/>
    <n v="0"/>
    <e v="#N/A"/>
    <x v="0"/>
    <x v="2"/>
    <x v="1"/>
  </r>
  <r>
    <s v="SUP.H.B01.FI.S13.E0010.ST20._Z._Z.ALL.LE.E.C"/>
    <x v="0"/>
    <x v="4"/>
    <x v="33"/>
    <x v="4"/>
    <x v="27"/>
    <s v="-"/>
    <s v="H:B01:FI:S13:E0010:ST20:_Z:_Z:ALL:LE:E:C"/>
    <x v="0"/>
    <x v="0"/>
    <s v="FI"/>
    <s v="S13"/>
    <x v="0"/>
    <x v="15"/>
    <s v="_Z"/>
    <s v="_Z"/>
    <s v="ALL"/>
    <s v="LE"/>
    <s v="E"/>
    <s v="C"/>
    <x v="4"/>
    <x v="12"/>
    <e v="#N/A"/>
    <s v="H:B01:FI:S13:E0010:ST20:_Z:_Z:ALL:LE:E:C20202"/>
    <n v="0"/>
    <e v="#N/A"/>
    <x v="0"/>
    <x v="2"/>
    <x v="1"/>
  </r>
  <r>
    <s v="SUP.H.B01.FR.S13.E0010.ST20._Z._Z.ALL.LE.E.C"/>
    <x v="0"/>
    <x v="5"/>
    <x v="33"/>
    <x v="4"/>
    <x v="27"/>
    <n v="8034.0700999999999"/>
    <s v="H:B01:FR:S13:E0010:ST20:_Z:_Z:ALL:LE:E:C"/>
    <x v="0"/>
    <x v="0"/>
    <s v="FR"/>
    <s v="S13"/>
    <x v="0"/>
    <x v="15"/>
    <s v="_Z"/>
    <s v="_Z"/>
    <s v="ALL"/>
    <s v="LE"/>
    <s v="E"/>
    <s v="C"/>
    <x v="5"/>
    <x v="12"/>
    <n v="8034.0700999999999"/>
    <s v="H:B01:FR:S13:E0010:ST20:_Z:_Z:ALL:LE:E:C20202"/>
    <n v="0"/>
    <n v="8034.07"/>
    <x v="0"/>
    <x v="2"/>
    <x v="1"/>
  </r>
  <r>
    <s v="SUP.H.B01.DE.S13.E0010.ST20._Z._Z.ALL.LE.E.C"/>
    <x v="0"/>
    <x v="6"/>
    <x v="33"/>
    <x v="4"/>
    <x v="27"/>
    <n v="17251.018599999999"/>
    <s v="H:B01:DE:S13:E0010:ST20:_Z:_Z:ALL:LE:E:C"/>
    <x v="0"/>
    <x v="0"/>
    <s v="DE"/>
    <s v="S13"/>
    <x v="0"/>
    <x v="15"/>
    <s v="_Z"/>
    <s v="_Z"/>
    <s v="ALL"/>
    <s v="LE"/>
    <s v="E"/>
    <s v="C"/>
    <x v="6"/>
    <x v="12"/>
    <n v="17251.018599999999"/>
    <s v="H:B01:DE:S13:E0010:ST20:_Z:_Z:ALL:LE:E:C20202"/>
    <n v="0"/>
    <n v="17251.02"/>
    <x v="0"/>
    <x v="2"/>
    <x v="1"/>
  </r>
  <r>
    <s v="SUP.H.B01.GR.S13.E0010.ST20._Z._Z.ALL.LE.E.C"/>
    <x v="0"/>
    <x v="7"/>
    <x v="33"/>
    <x v="4"/>
    <x v="27"/>
    <s v="-"/>
    <s v="H:B01:GR:S13:E0010:ST20:_Z:_Z:ALL:LE:E:C"/>
    <x v="0"/>
    <x v="0"/>
    <s v="GR"/>
    <s v="S13"/>
    <x v="0"/>
    <x v="15"/>
    <s v="_Z"/>
    <s v="_Z"/>
    <s v="ALL"/>
    <s v="LE"/>
    <s v="E"/>
    <s v="C"/>
    <x v="7"/>
    <x v="12"/>
    <e v="#N/A"/>
    <s v="H:B01:GR:S13:E0010:ST20:_Z:_Z:ALL:LE:E:C20202"/>
    <n v="0"/>
    <e v="#N/A"/>
    <x v="0"/>
    <x v="2"/>
    <x v="1"/>
  </r>
  <r>
    <s v="SUP.H.B01.IE.S13.E0010.ST20._Z._Z.ALL.LE.E.C"/>
    <x v="0"/>
    <x v="8"/>
    <x v="33"/>
    <x v="4"/>
    <x v="27"/>
    <n v="15822.9136"/>
    <s v="H:B01:IE:S13:E0010:ST20:_Z:_Z:ALL:LE:E:C"/>
    <x v="0"/>
    <x v="0"/>
    <s v="IE"/>
    <s v="S13"/>
    <x v="0"/>
    <x v="15"/>
    <s v="_Z"/>
    <s v="_Z"/>
    <s v="ALL"/>
    <s v="LE"/>
    <s v="E"/>
    <s v="C"/>
    <x v="8"/>
    <x v="12"/>
    <n v="15822.9136"/>
    <s v="H:B01:IE:S13:E0010:ST20:_Z:_Z:ALL:LE:E:C20202"/>
    <n v="0"/>
    <n v="15822.91"/>
    <x v="0"/>
    <x v="2"/>
    <x v="1"/>
  </r>
  <r>
    <s v="SUP.H.B01.IT.S13.E0010.ST20._Z._Z.ALL.LE.E.C"/>
    <x v="0"/>
    <x v="9"/>
    <x v="33"/>
    <x v="4"/>
    <x v="27"/>
    <n v="97007.103799999997"/>
    <s v="H:B01:IT:S13:E0010:ST20:_Z:_Z:ALL:LE:E:C"/>
    <x v="0"/>
    <x v="0"/>
    <s v="IT"/>
    <s v="S13"/>
    <x v="0"/>
    <x v="15"/>
    <s v="_Z"/>
    <s v="_Z"/>
    <s v="ALL"/>
    <s v="LE"/>
    <s v="E"/>
    <s v="C"/>
    <x v="9"/>
    <x v="12"/>
    <n v="97007.103799999997"/>
    <s v="H:B01:IT:S13:E0010:ST20:_Z:_Z:ALL:LE:E:C20202"/>
    <n v="0"/>
    <n v="97007.1"/>
    <x v="0"/>
    <x v="2"/>
    <x v="1"/>
  </r>
  <r>
    <s v="SUP.H.B01.LV.S13.E0010.ST20._Z._Z.ALL.LE.E.C"/>
    <x v="0"/>
    <x v="10"/>
    <x v="33"/>
    <x v="4"/>
    <x v="27"/>
    <n v="44.257399999999997"/>
    <s v="H:B01:LV:S13:E0010:ST20:_Z:_Z:ALL:LE:E:C"/>
    <x v="0"/>
    <x v="0"/>
    <s v="LV"/>
    <s v="S13"/>
    <x v="0"/>
    <x v="15"/>
    <s v="_Z"/>
    <s v="_Z"/>
    <s v="ALL"/>
    <s v="LE"/>
    <s v="E"/>
    <s v="C"/>
    <x v="10"/>
    <x v="12"/>
    <n v="44.257399999999997"/>
    <s v="H:B01:LV:S13:E0010:ST20:_Z:_Z:ALL:LE:E:C20202"/>
    <n v="0"/>
    <n v="44.26"/>
    <x v="0"/>
    <x v="2"/>
    <x v="1"/>
  </r>
  <r>
    <s v="SUP.H.B01.LT.S13.E0010.ST20._Z._Z.ALL.LE.E.C"/>
    <x v="0"/>
    <x v="11"/>
    <x v="33"/>
    <x v="4"/>
    <x v="27"/>
    <n v="66.302300000000002"/>
    <s v="H:B01:LT:S13:E0010:ST20:_Z:_Z:ALL:LE:E:C"/>
    <x v="0"/>
    <x v="0"/>
    <s v="LT"/>
    <s v="S13"/>
    <x v="0"/>
    <x v="15"/>
    <s v="_Z"/>
    <s v="_Z"/>
    <s v="ALL"/>
    <s v="LE"/>
    <s v="E"/>
    <s v="C"/>
    <x v="11"/>
    <x v="12"/>
    <n v="66.302300000000002"/>
    <s v="H:B01:LT:S13:E0010:ST20:_Z:_Z:ALL:LE:E:C20202"/>
    <n v="0"/>
    <n v="66.3"/>
    <x v="0"/>
    <x v="2"/>
    <x v="1"/>
  </r>
  <r>
    <s v="SUP.H.B01.LU.S13.E0010.ST20._Z._Z.ALL.LE.E.C"/>
    <x v="0"/>
    <x v="12"/>
    <x v="33"/>
    <x v="4"/>
    <x v="27"/>
    <n v="3266.0356000000002"/>
    <s v="H:B01:LU:S13:E0010:ST20:_Z:_Z:ALL:LE:E:C"/>
    <x v="0"/>
    <x v="0"/>
    <s v="LU"/>
    <s v="S13"/>
    <x v="0"/>
    <x v="15"/>
    <s v="_Z"/>
    <s v="_Z"/>
    <s v="ALL"/>
    <s v="LE"/>
    <s v="E"/>
    <s v="C"/>
    <x v="12"/>
    <x v="12"/>
    <n v="3266.0356000000002"/>
    <s v="H:B01:LU:S13:E0010:ST20:_Z:_Z:ALL:LE:E:C20202"/>
    <n v="0"/>
    <n v="3266.04"/>
    <x v="0"/>
    <x v="2"/>
    <x v="1"/>
  </r>
  <r>
    <s v="SUP.H.B01.MT.S13.E0010.ST20._Z._Z.ALL.LE.E.C"/>
    <x v="0"/>
    <x v="13"/>
    <x v="33"/>
    <x v="4"/>
    <x v="27"/>
    <s v="-"/>
    <s v="H:B01:MT:S13:E0010:ST20:_Z:_Z:ALL:LE:E:C"/>
    <x v="0"/>
    <x v="0"/>
    <s v="MT"/>
    <s v="S13"/>
    <x v="0"/>
    <x v="15"/>
    <s v="_Z"/>
    <s v="_Z"/>
    <s v="ALL"/>
    <s v="LE"/>
    <s v="E"/>
    <s v="C"/>
    <x v="13"/>
    <x v="12"/>
    <e v="#N/A"/>
    <s v="H:B01:MT:S13:E0010:ST20:_Z:_Z:ALL:LE:E:C20202"/>
    <n v="0"/>
    <e v="#N/A"/>
    <x v="0"/>
    <x v="2"/>
    <x v="1"/>
  </r>
  <r>
    <s v="SUP.H.B01.NL.S13.E0010.ST20._Z._Z.ALL.LE.E.C"/>
    <x v="0"/>
    <x v="14"/>
    <x v="33"/>
    <x v="4"/>
    <x v="27"/>
    <n v="165457.3751"/>
    <s v="H:B01:NL:S13:E0010:ST20:_Z:_Z:ALL:LE:E:C"/>
    <x v="0"/>
    <x v="0"/>
    <s v="NL"/>
    <s v="S13"/>
    <x v="0"/>
    <x v="15"/>
    <s v="_Z"/>
    <s v="_Z"/>
    <s v="ALL"/>
    <s v="LE"/>
    <s v="E"/>
    <s v="C"/>
    <x v="14"/>
    <x v="12"/>
    <n v="165457.3751"/>
    <s v="H:B01:NL:S13:E0010:ST20:_Z:_Z:ALL:LE:E:C20202"/>
    <n v="0"/>
    <n v="165457.38"/>
    <x v="0"/>
    <x v="2"/>
    <x v="1"/>
  </r>
  <r>
    <s v="SUP.H.B01.E10.S13.E0010.ST20._Z._Z.ALL.LE.E.C"/>
    <x v="0"/>
    <x v="15"/>
    <x v="33"/>
    <x v="4"/>
    <x v="27"/>
    <s v="-"/>
    <s v="H:B01:E10:S13:E0010:ST20:_Z:_Z:ALL:LE:E:C"/>
    <x v="0"/>
    <x v="0"/>
    <s v="E10"/>
    <s v="S13"/>
    <x v="0"/>
    <x v="15"/>
    <s v="_Z"/>
    <s v="_Z"/>
    <s v="ALL"/>
    <s v="LE"/>
    <s v="E"/>
    <s v="C"/>
    <x v="15"/>
    <x v="12"/>
    <e v="#N/A"/>
    <s v="H:B01:E10:S13:E0010:ST20:_Z:_Z:ALL:LE:E:C20202"/>
    <n v="0"/>
    <e v="#N/A"/>
    <x v="0"/>
    <x v="2"/>
    <x v="1"/>
  </r>
  <r>
    <s v="SUP.H.B01.G00.S13.E0010.ST20._Z._Z.ALL.LE.E.C"/>
    <x v="0"/>
    <x v="16"/>
    <x v="33"/>
    <x v="4"/>
    <x v="27"/>
    <n v="7518.8469999999998"/>
    <s v="H:B01:G00:S13:E0010:ST20:_Z:_Z:ALL:LE:E:C"/>
    <x v="0"/>
    <x v="0"/>
    <s v="G00"/>
    <s v="S13"/>
    <x v="0"/>
    <x v="15"/>
    <s v="_Z"/>
    <s v="_Z"/>
    <s v="ALL"/>
    <s v="LE"/>
    <s v="E"/>
    <s v="C"/>
    <x v="16"/>
    <x v="12"/>
    <n v="7518.8469999999998"/>
    <s v="H:B01:G00:S13:E0010:ST20:_Z:_Z:ALL:LE:E:C20202"/>
    <n v="0"/>
    <n v="7518.85"/>
    <x v="0"/>
    <x v="2"/>
    <x v="1"/>
  </r>
  <r>
    <s v="SUP.H.B01.PT.S13.E0010.ST20._Z._Z.ALL.LE.E.C"/>
    <x v="0"/>
    <x v="17"/>
    <x v="33"/>
    <x v="4"/>
    <x v="27"/>
    <n v="686.18420000000003"/>
    <s v="H:B01:PT:S13:E0010:ST20:_Z:_Z:ALL:LE:E:C"/>
    <x v="0"/>
    <x v="0"/>
    <s v="PT"/>
    <s v="S13"/>
    <x v="0"/>
    <x v="15"/>
    <s v="_Z"/>
    <s v="_Z"/>
    <s v="ALL"/>
    <s v="LE"/>
    <s v="E"/>
    <s v="C"/>
    <x v="17"/>
    <x v="12"/>
    <n v="686.18420000000003"/>
    <s v="H:B01:PT:S13:E0010:ST20:_Z:_Z:ALL:LE:E:C20202"/>
    <n v="0"/>
    <n v="686.18"/>
    <x v="0"/>
    <x v="2"/>
    <x v="1"/>
  </r>
  <r>
    <s v="SUP.H.B01.W1.S13.E0010.ST20._Z._Z.ALL.LE.E.C"/>
    <x v="0"/>
    <x v="18"/>
    <x v="33"/>
    <x v="4"/>
    <x v="27"/>
    <n v="6635.3195999999998"/>
    <s v="H:B01:W1:S13:E0010:ST20:_Z:_Z:ALL:LE:E:C"/>
    <x v="0"/>
    <x v="0"/>
    <s v="W1"/>
    <s v="S13"/>
    <x v="0"/>
    <x v="15"/>
    <s v="_Z"/>
    <s v="_Z"/>
    <s v="ALL"/>
    <s v="LE"/>
    <s v="E"/>
    <s v="C"/>
    <x v="18"/>
    <x v="12"/>
    <n v="6635.3195999999998"/>
    <s v="H:B01:W1:S13:E0010:ST20:_Z:_Z:ALL:LE:E:C20202"/>
    <n v="0"/>
    <n v="6635.32"/>
    <x v="0"/>
    <x v="2"/>
    <x v="1"/>
  </r>
  <r>
    <s v="SUP.H.B01.SK.S13.E0010.ST20._Z._Z.ALL.LE.E.C"/>
    <x v="0"/>
    <x v="19"/>
    <x v="33"/>
    <x v="4"/>
    <x v="27"/>
    <s v="-"/>
    <s v="H:B01:SK:S13:E0010:ST20:_Z:_Z:ALL:LE:E:C"/>
    <x v="0"/>
    <x v="0"/>
    <s v="SK"/>
    <s v="S13"/>
    <x v="0"/>
    <x v="15"/>
    <s v="_Z"/>
    <s v="_Z"/>
    <s v="ALL"/>
    <s v="LE"/>
    <s v="E"/>
    <s v="C"/>
    <x v="19"/>
    <x v="12"/>
    <e v="#N/A"/>
    <s v="H:B01:SK:S13:E0010:ST20:_Z:_Z:ALL:LE:E:C20202"/>
    <n v="0"/>
    <e v="#N/A"/>
    <x v="0"/>
    <x v="2"/>
    <x v="1"/>
  </r>
  <r>
    <s v="SUP.H.B01.SI.S13.E0010.ST20._Z._Z.ALL.LE.E.C"/>
    <x v="0"/>
    <x v="20"/>
    <x v="33"/>
    <x v="4"/>
    <x v="27"/>
    <n v="322.89999999999998"/>
    <s v="H:B01:SI:S13:E0010:ST20:_Z:_Z:ALL:LE:E:C"/>
    <x v="0"/>
    <x v="0"/>
    <s v="SI"/>
    <s v="S13"/>
    <x v="0"/>
    <x v="15"/>
    <s v="_Z"/>
    <s v="_Z"/>
    <s v="ALL"/>
    <s v="LE"/>
    <s v="E"/>
    <s v="C"/>
    <x v="20"/>
    <x v="12"/>
    <n v="322.89999999999998"/>
    <s v="H:B01:SI:S13:E0010:ST20:_Z:_Z:ALL:LE:E:C20202"/>
    <n v="0"/>
    <n v="322.89999999999998"/>
    <x v="0"/>
    <x v="2"/>
    <x v="1"/>
  </r>
  <r>
    <s v="SUP.H.B01.ES.S13.E0010.ST20._Z._Z.ALL.LE.E.C"/>
    <x v="0"/>
    <x v="21"/>
    <x v="33"/>
    <x v="4"/>
    <x v="27"/>
    <n v="5773.3013000000001"/>
    <s v="H:B01:ES:S13:E0010:ST20:_Z:_Z:ALL:LE:E:C"/>
    <x v="0"/>
    <x v="0"/>
    <s v="ES"/>
    <s v="S13"/>
    <x v="0"/>
    <x v="15"/>
    <s v="_Z"/>
    <s v="_Z"/>
    <s v="ALL"/>
    <s v="LE"/>
    <s v="E"/>
    <s v="C"/>
    <x v="21"/>
    <x v="12"/>
    <n v="5773.3013000000001"/>
    <s v="H:B01:ES:S13:E0010:ST20:_Z:_Z:ALL:LE:E:C20202"/>
    <n v="0"/>
    <n v="5773.3"/>
    <x v="0"/>
    <x v="2"/>
    <x v="1"/>
  </r>
  <r>
    <s v="SUP.H.B01.W0.S13.E0010.ST20._Z._Z.ALL.LE.E.C"/>
    <x v="0"/>
    <x v="22"/>
    <x v="33"/>
    <x v="4"/>
    <x v="27"/>
    <n v="383205.65130000003"/>
    <s v="H:B01:W0:S13:E0010:ST20:_Z:_Z:ALL:LE:E:C"/>
    <x v="0"/>
    <x v="0"/>
    <s v="W0"/>
    <s v="S13"/>
    <x v="0"/>
    <x v="15"/>
    <s v="_Z"/>
    <s v="_Z"/>
    <s v="ALL"/>
    <s v="LE"/>
    <s v="E"/>
    <s v="C"/>
    <x v="22"/>
    <x v="12"/>
    <n v="383205.65130000003"/>
    <s v="H:B01:W0:S13:E0010:ST20:_Z:_Z:ALL:LE:E:C20202"/>
    <n v="0"/>
    <n v="383205.65"/>
    <x v="0"/>
    <x v="2"/>
    <x v="1"/>
  </r>
  <r>
    <s v="SUP.H.B01._X.S13.E0010.ST20._Z._Z.ALL.LE.E.C"/>
    <x v="0"/>
    <x v="23"/>
    <x v="33"/>
    <x v="4"/>
    <x v="27"/>
    <s v="-"/>
    <s v="H:B01:_X:S13:E0010:ST20:_Z:_Z:ALL:LE:E:C"/>
    <x v="0"/>
    <x v="0"/>
    <s v="_X"/>
    <s v="S13"/>
    <x v="0"/>
    <x v="15"/>
    <s v="_Z"/>
    <s v="_Z"/>
    <s v="ALL"/>
    <s v="LE"/>
    <s v="E"/>
    <s v="C"/>
    <x v="23"/>
    <x v="12"/>
    <e v="#N/A"/>
    <s v="H:B01:_X:S13:E0010:ST20:_Z:_Z:ALL:LE:E:C20202"/>
    <n v="0"/>
    <e v="#N/A"/>
    <x v="0"/>
    <x v="2"/>
    <x v="1"/>
  </r>
  <r>
    <s v="SUP.Q.B01._Z._Z.R0104.ST20._Z._Z._Z._Z.Z.C"/>
    <x v="1"/>
    <x v="24"/>
    <x v="33"/>
    <x v="4"/>
    <x v="28"/>
    <n v="12"/>
    <s v="Q:B01:_Z:_Z:R0104:ST20:_Z:_Z:_Z:_Z:Z:C"/>
    <x v="1"/>
    <x v="0"/>
    <s v="_Z"/>
    <s v="_Z"/>
    <x v="1"/>
    <x v="15"/>
    <s v="_Z"/>
    <s v="_Z"/>
    <s v="_Z"/>
    <s v="_Z"/>
    <s v="Z"/>
    <s v="C"/>
    <x v="24"/>
    <x v="24"/>
    <n v="12"/>
    <s v="Q:B01:_Z:_Z:R0104:ST20:_Z:_Z:_Z:_Z:Z:C20204"/>
    <n v="0"/>
    <n v="12"/>
    <x v="1"/>
    <x v="2"/>
    <x v="5"/>
  </r>
  <r>
    <s v="SUP.Q.B01.W0._Z.P2240.ST20._Z._Z.ALL._Z.E.C"/>
    <x v="2"/>
    <x v="25"/>
    <x v="33"/>
    <x v="4"/>
    <x v="28"/>
    <n v="-20241.4712"/>
    <s v="Q:B01:W0:_Z:P2240:ST20:_Z:_Z:ALL:_Z:E:C"/>
    <x v="1"/>
    <x v="0"/>
    <s v="W0"/>
    <s v="_Z"/>
    <x v="2"/>
    <x v="15"/>
    <s v="_Z"/>
    <s v="_Z"/>
    <s v="ALL"/>
    <s v="_Z"/>
    <s v="E"/>
    <s v="C"/>
    <x v="25"/>
    <x v="24"/>
    <n v="-20241.4712"/>
    <s v="Q:B01:W0:_Z:P2240:ST20:_Z:_Z:ALL:_Z:E:C20204"/>
    <n v="0"/>
    <n v="-20241.47"/>
    <x v="2"/>
    <x v="2"/>
    <x v="5"/>
  </r>
  <r>
    <s v="SUP.Q.B01.W0._Z.I2100.ST20._Z._Z._Z._Z.PCT.C"/>
    <x v="2"/>
    <x v="38"/>
    <x v="33"/>
    <x v="4"/>
    <x v="28"/>
    <n v="71.16"/>
    <s v="Q:B01:W0:_Z:I2100:ST20:_Z:_Z:_Z:_Z:PCT:C"/>
    <x v="1"/>
    <x v="0"/>
    <s v="W0"/>
    <s v="_Z"/>
    <x v="15"/>
    <x v="15"/>
    <s v="_Z"/>
    <s v="_Z"/>
    <s v="_Z"/>
    <s v="_Z"/>
    <s v="PCT"/>
    <s v="C"/>
    <x v="38"/>
    <x v="24"/>
    <n v="0.71160000000000001"/>
    <s v="Q:B01:W0:_Z:I2100:ST20:_Z:_Z:_Z:_Z:PCT:C20204"/>
    <n v="0"/>
    <n v="71.16"/>
    <x v="2"/>
    <x v="2"/>
    <x v="5"/>
  </r>
  <r>
    <s v="SUP.Q.B01.W0._Z.P2148.ST20._Z._Z.ALL._Z.E.C"/>
    <x v="2"/>
    <x v="26"/>
    <x v="33"/>
    <x v="4"/>
    <x v="28"/>
    <n v="262.4194"/>
    <s v="Q:B01:W0:_Z:P2148:ST20:_Z:_Z:ALL:_Z:E:C"/>
    <x v="1"/>
    <x v="0"/>
    <s v="W0"/>
    <s v="_Z"/>
    <x v="3"/>
    <x v="15"/>
    <s v="_Z"/>
    <s v="_Z"/>
    <s v="ALL"/>
    <s v="_Z"/>
    <s v="E"/>
    <s v="C"/>
    <x v="26"/>
    <x v="24"/>
    <n v="262.4194"/>
    <s v="Q:B01:W0:_Z:P2148:ST20:_Z:_Z:ALL:_Z:E:C20204"/>
    <n v="0"/>
    <n v="262.42"/>
    <x v="2"/>
    <x v="2"/>
    <x v="5"/>
  </r>
  <r>
    <s v="SUP.Q.B01.W0._Z.P2440.ST20._Z._Z.ALL._Z.E.C"/>
    <x v="2"/>
    <x v="27"/>
    <x v="33"/>
    <x v="4"/>
    <x v="28"/>
    <n v="-9114.1455999999998"/>
    <s v="Q:B01:W0:_Z:P2440:ST20:_Z:_Z:ALL:_Z:E:C"/>
    <x v="1"/>
    <x v="0"/>
    <s v="W0"/>
    <s v="_Z"/>
    <x v="4"/>
    <x v="15"/>
    <s v="_Z"/>
    <s v="_Z"/>
    <s v="ALL"/>
    <s v="_Z"/>
    <s v="E"/>
    <s v="C"/>
    <x v="27"/>
    <x v="24"/>
    <n v="-9114.1455999999998"/>
    <s v="Q:B01:W0:_Z:P2440:ST20:_Z:_Z:ALL:_Z:E:C20204"/>
    <n v="0"/>
    <n v="-9114.15"/>
    <x v="2"/>
    <x v="2"/>
    <x v="5"/>
  </r>
  <r>
    <s v="SUP.Q.B01.W0._Z.P2130.ST20._Z._Z.ALL._Z.E.C"/>
    <x v="2"/>
    <x v="28"/>
    <x v="33"/>
    <x v="4"/>
    <x v="28"/>
    <n v="8219.7394000000004"/>
    <s v="Q:B01:W0:_Z:P2130:ST20:_Z:_Z:ALL:_Z:E:C"/>
    <x v="1"/>
    <x v="0"/>
    <s v="W0"/>
    <s v="_Z"/>
    <x v="5"/>
    <x v="15"/>
    <s v="_Z"/>
    <s v="_Z"/>
    <s v="ALL"/>
    <s v="_Z"/>
    <s v="E"/>
    <s v="C"/>
    <x v="28"/>
    <x v="24"/>
    <n v="8219.7394000000004"/>
    <s v="Q:B01:W0:_Z:P2130:ST20:_Z:_Z:ALL:_Z:E:C20204"/>
    <n v="0"/>
    <n v="8219.74"/>
    <x v="2"/>
    <x v="2"/>
    <x v="5"/>
  </r>
  <r>
    <s v="SUP.Q.B01.W0._Z.I2531.ST20._Z._Z._Z._Z.PCT.C"/>
    <x v="2"/>
    <x v="39"/>
    <x v="33"/>
    <x v="4"/>
    <x v="28"/>
    <n v="28.9"/>
    <s v="Q:B01:W0:_Z:I2531:ST20:_Z:_Z:_Z:_Z:PCT:C"/>
    <x v="1"/>
    <x v="0"/>
    <s v="W0"/>
    <s v="_Z"/>
    <x v="16"/>
    <x v="15"/>
    <s v="_Z"/>
    <s v="_Z"/>
    <s v="_Z"/>
    <s v="_Z"/>
    <s v="PCT"/>
    <s v="C"/>
    <x v="39"/>
    <x v="24"/>
    <n v="0.28899999999999998"/>
    <s v="Q:B01:W0:_Z:I2531:ST20:_Z:_Z:_Z:_Z:PCT:C20204"/>
    <n v="0"/>
    <n v="28.9"/>
    <x v="2"/>
    <x v="2"/>
    <x v="5"/>
  </r>
  <r>
    <s v="SUP.Q.B01.W0._Z.P2250.ST20._Z._Z.ALL._Z.E.C"/>
    <x v="2"/>
    <x v="29"/>
    <x v="33"/>
    <x v="4"/>
    <x v="28"/>
    <n v="8202.8405000000002"/>
    <s v="Q:B01:W0:_Z:P2250:ST20:_Z:_Z:ALL:_Z:E:C"/>
    <x v="1"/>
    <x v="0"/>
    <s v="W0"/>
    <s v="_Z"/>
    <x v="6"/>
    <x v="15"/>
    <s v="_Z"/>
    <s v="_Z"/>
    <s v="ALL"/>
    <s v="_Z"/>
    <s v="E"/>
    <s v="C"/>
    <x v="29"/>
    <x v="24"/>
    <n v="8202.8405000000002"/>
    <s v="Q:B01:W0:_Z:P2250:ST20:_Z:_Z:ALL:_Z:E:C20204"/>
    <n v="0"/>
    <n v="8202.84"/>
    <x v="2"/>
    <x v="2"/>
    <x v="5"/>
  </r>
  <r>
    <s v="SUP.Q.B01.W0._Z.P2110.ST20._Z._Z.ALL._Z.E.C"/>
    <x v="2"/>
    <x v="30"/>
    <x v="33"/>
    <x v="4"/>
    <x v="28"/>
    <n v="18194.614699999998"/>
    <s v="Q:B01:W0:_Z:P2110:ST20:_Z:_Z:ALL:_Z:E:C"/>
    <x v="1"/>
    <x v="0"/>
    <s v="W0"/>
    <s v="_Z"/>
    <x v="7"/>
    <x v="15"/>
    <s v="_Z"/>
    <s v="_Z"/>
    <s v="ALL"/>
    <s v="_Z"/>
    <s v="E"/>
    <s v="C"/>
    <x v="30"/>
    <x v="24"/>
    <n v="18194.614699999998"/>
    <s v="Q:B01:W0:_Z:P2110:ST20:_Z:_Z:ALL:_Z:E:C20204"/>
    <n v="0"/>
    <n v="18194.61"/>
    <x v="2"/>
    <x v="2"/>
    <x v="5"/>
  </r>
  <r>
    <s v="SUP.Q.B01.W0._Z.I2513.ST20._Z._Z._Z._Z.PCT.C"/>
    <x v="2"/>
    <x v="40"/>
    <x v="33"/>
    <x v="4"/>
    <x v="28"/>
    <n v="63.970000000000013"/>
    <s v="Q:B01:W0:_Z:I2513:ST20:_Z:_Z:_Z:_Z:PCT:C"/>
    <x v="1"/>
    <x v="0"/>
    <s v="W0"/>
    <s v="_Z"/>
    <x v="17"/>
    <x v="15"/>
    <s v="_Z"/>
    <s v="_Z"/>
    <s v="_Z"/>
    <s v="_Z"/>
    <s v="PCT"/>
    <s v="C"/>
    <x v="40"/>
    <x v="24"/>
    <n v="0.63970000000000016"/>
    <s v="Q:B01:W0:_Z:I2513:ST20:_Z:_Z:_Z:_Z:PCT:C20204"/>
    <n v="0"/>
    <n v="63.97"/>
    <x v="2"/>
    <x v="2"/>
    <x v="5"/>
  </r>
  <r>
    <s v="SUP.Q.B01.W0._Z.P2160.ST20._Z._Z.ALL._Z.E.C"/>
    <x v="2"/>
    <x v="31"/>
    <x v="33"/>
    <x v="4"/>
    <x v="28"/>
    <n v="1553.4492"/>
    <s v="Q:B01:W0:_Z:P2160:ST20:_Z:_Z:ALL:_Z:E:C"/>
    <x v="1"/>
    <x v="0"/>
    <s v="W0"/>
    <s v="_Z"/>
    <x v="8"/>
    <x v="15"/>
    <s v="_Z"/>
    <s v="_Z"/>
    <s v="ALL"/>
    <s v="_Z"/>
    <s v="E"/>
    <s v="C"/>
    <x v="31"/>
    <x v="24"/>
    <n v="1553.4492"/>
    <s v="Q:B01:W0:_Z:P2160:ST20:_Z:_Z:ALL:_Z:E:C20204"/>
    <n v="0"/>
    <n v="1553.45"/>
    <x v="2"/>
    <x v="2"/>
    <x v="5"/>
  </r>
  <r>
    <s v="SUP.Q.B01.W0._Z.P0000.ST20._Z._Z.ALL._Z.E.C"/>
    <x v="2"/>
    <x v="32"/>
    <x v="33"/>
    <x v="4"/>
    <x v="28"/>
    <n v="-904.61839999999995"/>
    <s v="Q:B01:W0:_Z:P0000:ST20:_Z:_Z:ALL:_Z:E:C"/>
    <x v="1"/>
    <x v="0"/>
    <s v="W0"/>
    <s v="_Z"/>
    <x v="9"/>
    <x v="15"/>
    <s v="_Z"/>
    <s v="_Z"/>
    <s v="ALL"/>
    <s v="_Z"/>
    <s v="E"/>
    <s v="C"/>
    <x v="32"/>
    <x v="24"/>
    <n v="-904.61839999999995"/>
    <s v="Q:B01:W0:_Z:P0000:ST20:_Z:_Z:ALL:_Z:E:C20204"/>
    <n v="0"/>
    <n v="-904.62"/>
    <x v="2"/>
    <x v="2"/>
    <x v="5"/>
  </r>
  <r>
    <s v="SUP.Q.B01.W0._Z.P2133.ST20._Z._Z.ALL._Z.E.C"/>
    <x v="2"/>
    <x v="33"/>
    <x v="33"/>
    <x v="4"/>
    <x v="28"/>
    <n v="214.0889"/>
    <s v="Q:B01:W0:_Z:P2133:ST20:_Z:_Z:ALL:_Z:E:C"/>
    <x v="1"/>
    <x v="0"/>
    <s v="W0"/>
    <s v="_Z"/>
    <x v="10"/>
    <x v="15"/>
    <s v="_Z"/>
    <s v="_Z"/>
    <s v="ALL"/>
    <s v="_Z"/>
    <s v="E"/>
    <s v="C"/>
    <x v="33"/>
    <x v="24"/>
    <n v="214.0889"/>
    <s v="Q:B01:W0:_Z:P2133:ST20:_Z:_Z:ALL:_Z:E:C20204"/>
    <n v="0"/>
    <n v="214.09"/>
    <x v="2"/>
    <x v="2"/>
    <x v="5"/>
  </r>
  <r>
    <s v="SUP.Q.B01.W0._Z.I2526.ST20._Z._Z._Z._Z.PCT.C"/>
    <x v="2"/>
    <x v="41"/>
    <x v="33"/>
    <x v="4"/>
    <x v="28"/>
    <n v="0.75"/>
    <s v="Q:B01:W0:_Z:I2526:ST20:_Z:_Z:_Z:_Z:PCT:C"/>
    <x v="1"/>
    <x v="0"/>
    <s v="W0"/>
    <s v="_Z"/>
    <x v="18"/>
    <x v="15"/>
    <s v="_Z"/>
    <s v="_Z"/>
    <s v="_Z"/>
    <s v="_Z"/>
    <s v="PCT"/>
    <s v="C"/>
    <x v="41"/>
    <x v="24"/>
    <n v="7.4999999999999997E-3"/>
    <s v="Q:B01:W0:_Z:I2526:ST20:_Z:_Z:_Z:_Z:PCT:C20204"/>
    <n v="0"/>
    <n v="0.75"/>
    <x v="2"/>
    <x v="2"/>
    <x v="5"/>
  </r>
  <r>
    <s v="SUP.Q.B01.W0._Z.P2100.ST20._Z._Z.ALL._Z.E.C"/>
    <x v="2"/>
    <x v="34"/>
    <x v="33"/>
    <x v="4"/>
    <x v="28"/>
    <n v="28444.311600000001"/>
    <s v="Q:B01:W0:_Z:P2100:ST20:_Z:_Z:ALL:_Z:E:C"/>
    <x v="1"/>
    <x v="0"/>
    <s v="W0"/>
    <s v="_Z"/>
    <x v="11"/>
    <x v="15"/>
    <s v="_Z"/>
    <s v="_Z"/>
    <s v="ALL"/>
    <s v="_Z"/>
    <s v="E"/>
    <s v="C"/>
    <x v="34"/>
    <x v="24"/>
    <n v="28444.311600000001"/>
    <s v="Q:B01:W0:_Z:P2100:ST20:_Z:_Z:ALL:_Z:E:C20204"/>
    <n v="0"/>
    <n v="28444.31"/>
    <x v="2"/>
    <x v="2"/>
    <x v="5"/>
  </r>
  <r>
    <s v="SUP.Q.B01.W0._Z.P2450.ST20._Z._Z.ALL._Z.E.C"/>
    <x v="2"/>
    <x v="35"/>
    <x v="33"/>
    <x v="4"/>
    <x v="28"/>
    <n v="492.95179999999999"/>
    <s v="Q:B01:W0:_Z:P2450:ST20:_Z:_Z:ALL:_Z:E:C"/>
    <x v="1"/>
    <x v="0"/>
    <s v="W0"/>
    <s v="_Z"/>
    <x v="12"/>
    <x v="15"/>
    <s v="_Z"/>
    <s v="_Z"/>
    <s v="ALL"/>
    <s v="_Z"/>
    <s v="E"/>
    <s v="C"/>
    <x v="35"/>
    <x v="24"/>
    <n v="492.95179999999999"/>
    <s v="Q:B01:W0:_Z:P2450:ST20:_Z:_Z:ALL:_Z:E:C20204"/>
    <n v="0"/>
    <n v="492.95"/>
    <x v="2"/>
    <x v="2"/>
    <x v="5"/>
  </r>
  <r>
    <s v="SUP.Q.B01.W0._Z.P3300.ST20._Z._Z.ALL._Z.E.C"/>
    <x v="2"/>
    <x v="36"/>
    <x v="33"/>
    <x v="4"/>
    <x v="28"/>
    <n v="-418.35340000000002"/>
    <s v="Q:B01:W0:_Z:P3300:ST20:_Z:_Z:ALL:_Z:E:C"/>
    <x v="1"/>
    <x v="0"/>
    <s v="W0"/>
    <s v="_Z"/>
    <x v="13"/>
    <x v="15"/>
    <s v="_Z"/>
    <s v="_Z"/>
    <s v="ALL"/>
    <s v="_Z"/>
    <s v="E"/>
    <s v="C"/>
    <x v="36"/>
    <x v="24"/>
    <n v="-418.35340000000002"/>
    <s v="Q:B01:W0:_Z:P3300:ST20:_Z:_Z:ALL:_Z:E:C20204"/>
    <n v="0"/>
    <n v="-418.35"/>
    <x v="2"/>
    <x v="2"/>
    <x v="5"/>
  </r>
  <r>
    <s v="SUP.Q.B01.W0._Z.I2004.ST20._Z._Z._Z._Z.PCT.C"/>
    <x v="2"/>
    <x v="42"/>
    <x v="33"/>
    <x v="4"/>
    <x v="28"/>
    <n v="-0.05"/>
    <s v="Q:B01:W0:_Z:I2004:ST20:_Z:_Z:_Z:_Z:PCT:C"/>
    <x v="1"/>
    <x v="0"/>
    <s v="W0"/>
    <s v="_Z"/>
    <x v="19"/>
    <x v="15"/>
    <s v="_Z"/>
    <s v="_Z"/>
    <s v="_Z"/>
    <s v="_Z"/>
    <s v="PCT"/>
    <s v="C"/>
    <x v="42"/>
    <x v="24"/>
    <n v="-5.0000000000000001E-4"/>
    <s v="Q:B01:W0:_Z:I2004:ST20:_Z:_Z:_Z:_Z:PCT:C20204"/>
    <n v="0"/>
    <n v="-0.05"/>
    <x v="2"/>
    <x v="2"/>
    <x v="5"/>
  </r>
  <r>
    <s v="SUP.Q.B01.W0._Z.I2003.ST20._Z._Z._Z._Z.PCT.C"/>
    <x v="2"/>
    <x v="43"/>
    <x v="33"/>
    <x v="4"/>
    <x v="28"/>
    <n v="-0.85000000000000009"/>
    <s v="Q:B01:W0:_Z:I2003:ST20:_Z:_Z:_Z:_Z:PCT:C"/>
    <x v="1"/>
    <x v="0"/>
    <s v="W0"/>
    <s v="_Z"/>
    <x v="20"/>
    <x v="15"/>
    <s v="_Z"/>
    <s v="_Z"/>
    <s v="_Z"/>
    <s v="_Z"/>
    <s v="PCT"/>
    <s v="C"/>
    <x v="43"/>
    <x v="24"/>
    <n v="-8.5000000000000006E-3"/>
    <s v="Q:B01:W0:_Z:I2003:ST20:_Z:_Z:_Z:_Z:PCT:C20204"/>
    <n v="0"/>
    <n v="-0.85"/>
    <x v="2"/>
    <x v="2"/>
    <x v="5"/>
  </r>
  <r>
    <s v="SUP.Q.B01.W0._Z.P3310.ST20._Z._Z.ALL._Z.E.C"/>
    <x v="2"/>
    <x v="37"/>
    <x v="33"/>
    <x v="4"/>
    <x v="28"/>
    <n v="-486.26499999999999"/>
    <s v="Q:B01:W0:_Z:P3310:ST20:_Z:_Z:ALL:_Z:E:C"/>
    <x v="1"/>
    <x v="0"/>
    <s v="W0"/>
    <s v="_Z"/>
    <x v="14"/>
    <x v="15"/>
    <s v="_Z"/>
    <s v="_Z"/>
    <s v="ALL"/>
    <s v="_Z"/>
    <s v="E"/>
    <s v="C"/>
    <x v="37"/>
    <x v="24"/>
    <n v="-486.26499999999999"/>
    <s v="Q:B01:W0:_Z:P3310:ST20:_Z:_Z:ALL:_Z:E:C20204"/>
    <n v="0"/>
    <n v="-486.27"/>
    <x v="2"/>
    <x v="2"/>
    <x v="5"/>
  </r>
  <r>
    <s v="SUP.Q.B01.W0.S121.A1140.ST20._Z._Z.ALL.LE.E.C"/>
    <x v="3"/>
    <x v="44"/>
    <x v="33"/>
    <x v="4"/>
    <x v="28"/>
    <n v="9.0383999999999993"/>
    <s v="Q:B01:W0:S121:A1140:ST20:_Z:_Z:ALL:LE:E:C"/>
    <x v="1"/>
    <x v="0"/>
    <s v="W0"/>
    <s v="S121"/>
    <x v="21"/>
    <x v="15"/>
    <s v="_Z"/>
    <s v="_Z"/>
    <s v="ALL"/>
    <s v="LE"/>
    <s v="E"/>
    <s v="C"/>
    <x v="44"/>
    <x v="24"/>
    <n v="9.0383999999999993"/>
    <s v="Q:B01:W0:S121:A1140:ST20:_Z:_Z:ALL:LE:E:C20204"/>
    <n v="0"/>
    <n v="9.0399999999999991"/>
    <x v="3"/>
    <x v="2"/>
    <x v="5"/>
  </r>
  <r>
    <s v="SUP.Q.B01.W0.S122Z.A1140.ST20._Z._Z.ALL.LE.E.C"/>
    <x v="3"/>
    <x v="45"/>
    <x v="33"/>
    <x v="4"/>
    <x v="28"/>
    <n v="76.360900000000001"/>
    <s v="Q:B01:W0:S122Z:A1140:ST20:_Z:_Z:ALL:LE:E:C"/>
    <x v="1"/>
    <x v="0"/>
    <s v="W0"/>
    <s v="S122Z"/>
    <x v="21"/>
    <x v="15"/>
    <s v="_Z"/>
    <s v="_Z"/>
    <s v="ALL"/>
    <s v="LE"/>
    <s v="E"/>
    <s v="C"/>
    <x v="45"/>
    <x v="24"/>
    <n v="76.360900000000001"/>
    <s v="Q:B01:W0:S122Z:A1140:ST20:_Z:_Z:ALL:LE:E:C20204"/>
    <n v="0"/>
    <n v="76.36"/>
    <x v="3"/>
    <x v="2"/>
    <x v="5"/>
  </r>
  <r>
    <s v="SUP.Q.B01.W0.S13.A1140.ST20._Z._Z.ALL.LE.E.C"/>
    <x v="3"/>
    <x v="46"/>
    <x v="33"/>
    <x v="4"/>
    <x v="28"/>
    <n v="149.3887"/>
    <s v="Q:B01:W0:S13:A1140:ST20:_Z:_Z:ALL:LE:E:C"/>
    <x v="1"/>
    <x v="0"/>
    <s v="W0"/>
    <s v="S13"/>
    <x v="21"/>
    <x v="15"/>
    <s v="_Z"/>
    <s v="_Z"/>
    <s v="ALL"/>
    <s v="LE"/>
    <s v="E"/>
    <s v="C"/>
    <x v="46"/>
    <x v="24"/>
    <n v="149.3887"/>
    <s v="Q:B01:W0:S13:A1140:ST20:_Z:_Z:ALL:LE:E:C20204"/>
    <n v="0"/>
    <n v="149.38999999999999"/>
    <x v="3"/>
    <x v="2"/>
    <x v="5"/>
  </r>
  <r>
    <s v="SUP.Q.B01.W0._Z.A1420.ST20._Z._Z.ALL.LE.E.C"/>
    <x v="3"/>
    <x v="47"/>
    <x v="33"/>
    <x v="4"/>
    <x v="28"/>
    <n v="18.986000000000001"/>
    <s v="Q:B01:W0:_Z:A1420:ST20:_Z:_Z:ALL:LE:E:C"/>
    <x v="1"/>
    <x v="0"/>
    <s v="W0"/>
    <s v="_Z"/>
    <x v="22"/>
    <x v="15"/>
    <s v="_Z"/>
    <s v="_Z"/>
    <s v="ALL"/>
    <s v="LE"/>
    <s v="E"/>
    <s v="C"/>
    <x v="47"/>
    <x v="24"/>
    <n v="18.986000000000001"/>
    <s v="Q:B01:W0:_Z:A1420:ST20:_Z:_Z:ALL:LE:E:C20204"/>
    <n v="0"/>
    <n v="18.989999999999998"/>
    <x v="3"/>
    <x v="2"/>
    <x v="5"/>
  </r>
  <r>
    <s v="SUP.Q.B01.W0.S14.A1140.ST20._Z._Z.ALL.LE.E.C"/>
    <x v="3"/>
    <x v="48"/>
    <x v="33"/>
    <x v="4"/>
    <x v="28"/>
    <n v="336.86939999999998"/>
    <s v="Q:B01:W0:S14:A1140:ST20:_Z:_Z:ALL:LE:E:C"/>
    <x v="1"/>
    <x v="0"/>
    <s v="W0"/>
    <s v="S14"/>
    <x v="21"/>
    <x v="15"/>
    <s v="_Z"/>
    <s v="_Z"/>
    <s v="ALL"/>
    <s v="LE"/>
    <s v="E"/>
    <s v="C"/>
    <x v="48"/>
    <x v="24"/>
    <n v="336.86939999999998"/>
    <s v="Q:B01:W0:S14:A1140:ST20:_Z:_Z:ALL:LE:E:C20204"/>
    <n v="0"/>
    <n v="336.87"/>
    <x v="3"/>
    <x v="2"/>
    <x v="5"/>
  </r>
  <r>
    <s v="SUP.Q.B01.W0.S11.A1140.ST20._Z._Z.ALL.LE.E.C"/>
    <x v="3"/>
    <x v="49"/>
    <x v="33"/>
    <x v="4"/>
    <x v="28"/>
    <n v="402.81200000000001"/>
    <s v="Q:B01:W0:S11:A1140:ST20:_Z:_Z:ALL:LE:E:C"/>
    <x v="1"/>
    <x v="0"/>
    <s v="W0"/>
    <s v="S11"/>
    <x v="21"/>
    <x v="15"/>
    <s v="_Z"/>
    <s v="_Z"/>
    <s v="ALL"/>
    <s v="LE"/>
    <s v="E"/>
    <s v="C"/>
    <x v="49"/>
    <x v="24"/>
    <n v="402.81200000000001"/>
    <s v="Q:B01:W0:S11:A1140:ST20:_Z:_Z:ALL:LE:E:C20204"/>
    <n v="0"/>
    <n v="402.81"/>
    <x v="3"/>
    <x v="2"/>
    <x v="5"/>
  </r>
  <r>
    <s v="SUP.Q.B01.W0.S12R.A1140.ST20._Z._Z.ALL.LE.E.C"/>
    <x v="3"/>
    <x v="50"/>
    <x v="33"/>
    <x v="4"/>
    <x v="28"/>
    <n v="80.813100000000006"/>
    <s v="Q:B01:W0:S12R:A1140:ST20:_Z:_Z:ALL:LE:E:C"/>
    <x v="1"/>
    <x v="0"/>
    <s v="W0"/>
    <s v="S12R"/>
    <x v="21"/>
    <x v="15"/>
    <s v="_Z"/>
    <s v="_Z"/>
    <s v="ALL"/>
    <s v="LE"/>
    <s v="E"/>
    <s v="C"/>
    <x v="50"/>
    <x v="24"/>
    <n v="80.813100000000006"/>
    <s v="Q:B01:W0:S12R:A1140:ST20:_Z:_Z:ALL:LE:E:C20204"/>
    <n v="0"/>
    <n v="80.81"/>
    <x v="3"/>
    <x v="2"/>
    <x v="5"/>
  </r>
  <r>
    <s v="SUP.Q.B01.W0._Z.A1410.ST20._Z._Z.ALL.LE.E.C"/>
    <x v="3"/>
    <x v="51"/>
    <x v="33"/>
    <x v="4"/>
    <x v="28"/>
    <n v="86.244600000000005"/>
    <s v="Q:B01:W0:_Z:A1410:ST20:_Z:_Z:ALL:LE:E:C"/>
    <x v="1"/>
    <x v="0"/>
    <s v="W0"/>
    <s v="_Z"/>
    <x v="23"/>
    <x v="15"/>
    <s v="_Z"/>
    <s v="_Z"/>
    <s v="ALL"/>
    <s v="LE"/>
    <s v="E"/>
    <s v="C"/>
    <x v="51"/>
    <x v="24"/>
    <n v="86.244600000000005"/>
    <s v="Q:B01:W0:_Z:A1410:ST20:_Z:_Z:ALL:LE:E:C20204"/>
    <n v="0"/>
    <n v="86.24"/>
    <x v="3"/>
    <x v="2"/>
    <x v="5"/>
  </r>
  <r>
    <s v="SUP.Q.B01.W0._Z.A0010.ST20._Z._Z.ALL.LE.E.C"/>
    <x v="3"/>
    <x v="52"/>
    <x v="33"/>
    <x v="4"/>
    <x v="28"/>
    <n v="222.4486"/>
    <s v="Q:B01:W0:_Z:A0010:ST20:_Z:_Z:ALL:LE:E:C"/>
    <x v="1"/>
    <x v="0"/>
    <s v="W0"/>
    <s v="_Z"/>
    <x v="24"/>
    <x v="15"/>
    <s v="_Z"/>
    <s v="_Z"/>
    <s v="ALL"/>
    <s v="LE"/>
    <s v="E"/>
    <s v="C"/>
    <x v="52"/>
    <x v="24"/>
    <n v="222.4486"/>
    <s v="Q:B01:W0:_Z:A0010:ST20:_Z:_Z:ALL:LE:E:C20204"/>
    <n v="0"/>
    <n v="222.45"/>
    <x v="3"/>
    <x v="2"/>
    <x v="5"/>
  </r>
  <r>
    <s v="SUP.Q.B01.W0._Z.A1200.ST20._Z._Z.ALL.LE.E.C"/>
    <x v="3"/>
    <x v="53"/>
    <x v="33"/>
    <x v="4"/>
    <x v="28"/>
    <n v="264.26990000000001"/>
    <s v="Q:B01:W0:_Z:A1200:ST20:_Z:_Z:ALL:LE:E:C"/>
    <x v="1"/>
    <x v="0"/>
    <s v="W0"/>
    <s v="_Z"/>
    <x v="25"/>
    <x v="15"/>
    <s v="_Z"/>
    <s v="_Z"/>
    <s v="ALL"/>
    <s v="LE"/>
    <s v="E"/>
    <s v="C"/>
    <x v="53"/>
    <x v="24"/>
    <n v="264.26990000000001"/>
    <s v="Q:B01:W0:_Z:A1200:ST20:_Z:_Z:ALL:LE:E:C20204"/>
    <n v="0"/>
    <n v="264.27"/>
    <x v="3"/>
    <x v="2"/>
    <x v="5"/>
  </r>
  <r>
    <s v="SUP.Q.B01.W0._Z.A1401.ST20._Z._Z.ALL.LE.E.C"/>
    <x v="3"/>
    <x v="54"/>
    <x v="33"/>
    <x v="4"/>
    <x v="28"/>
    <n v="105.23050000000001"/>
    <s v="Q:B01:W0:_Z:A1401:ST20:_Z:_Z:ALL:LE:E:C"/>
    <x v="1"/>
    <x v="0"/>
    <s v="W0"/>
    <s v="_Z"/>
    <x v="26"/>
    <x v="15"/>
    <s v="_Z"/>
    <s v="_Z"/>
    <s v="ALL"/>
    <s v="LE"/>
    <s v="E"/>
    <s v="C"/>
    <x v="54"/>
    <x v="24"/>
    <n v="105.23050000000001"/>
    <s v="Q:B01:W0:_Z:A1401:ST20:_Z:_Z:ALL:LE:E:C20204"/>
    <n v="0"/>
    <n v="105.23"/>
    <x v="3"/>
    <x v="2"/>
    <x v="5"/>
  </r>
  <r>
    <s v="SUP.Q.B01.W0._Z.A1301.ST20._Z._Z.ALL.LE.E.C"/>
    <x v="3"/>
    <x v="55"/>
    <x v="33"/>
    <x v="4"/>
    <x v="28"/>
    <n v="5.4726999999999997"/>
    <s v="Q:B01:W0:_Z:A1301:ST20:_Z:_Z:ALL:LE:E:C"/>
    <x v="1"/>
    <x v="0"/>
    <s v="W0"/>
    <s v="_Z"/>
    <x v="27"/>
    <x v="15"/>
    <s v="_Z"/>
    <s v="_Z"/>
    <s v="ALL"/>
    <s v="LE"/>
    <s v="E"/>
    <s v="C"/>
    <x v="55"/>
    <x v="24"/>
    <n v="5.4726999999999997"/>
    <s v="Q:B01:W0:_Z:A1301:ST20:_Z:_Z:ALL:LE:E:C20204"/>
    <n v="0"/>
    <n v="5.47"/>
    <x v="3"/>
    <x v="2"/>
    <x v="5"/>
  </r>
  <r>
    <s v="SUP.Q.B01.W0._Z.A3200.ST20._Z._Z.ALL.LE.E.C"/>
    <x v="3"/>
    <x v="56"/>
    <x v="33"/>
    <x v="4"/>
    <x v="28"/>
    <n v="4.7013999999999996"/>
    <s v="Q:B01:W0:_Z:A3200:ST20:_Z:_Z:ALL:LE:E:C"/>
    <x v="1"/>
    <x v="0"/>
    <s v="W0"/>
    <s v="_Z"/>
    <x v="28"/>
    <x v="15"/>
    <s v="_Z"/>
    <s v="_Z"/>
    <s v="ALL"/>
    <s v="LE"/>
    <s v="E"/>
    <s v="C"/>
    <x v="56"/>
    <x v="24"/>
    <n v="4.7013999999999996"/>
    <s v="Q:B01:W0:_Z:A3200:ST20:_Z:_Z:ALL:LE:E:C20204"/>
    <n v="0"/>
    <n v="4.7"/>
    <x v="3"/>
    <x v="2"/>
    <x v="5"/>
  </r>
  <r>
    <s v="SUP.Q.B01.W0._Z.A2120.ST20._Z._Z.ALL.LE.E.C"/>
    <x v="3"/>
    <x v="57"/>
    <x v="33"/>
    <x v="4"/>
    <x v="28"/>
    <n v="10.5838"/>
    <s v="Q:B01:W0:_Z:A2120:ST20:_Z:_Z:ALL:LE:E:C"/>
    <x v="1"/>
    <x v="0"/>
    <s v="W0"/>
    <s v="_Z"/>
    <x v="29"/>
    <x v="15"/>
    <s v="_Z"/>
    <s v="_Z"/>
    <s v="ALL"/>
    <s v="LE"/>
    <s v="E"/>
    <s v="C"/>
    <x v="57"/>
    <x v="24"/>
    <n v="10.5838"/>
    <s v="Q:B01:W0:_Z:A2120:ST20:_Z:_Z:ALL:LE:E:C20204"/>
    <n v="0"/>
    <n v="10.58"/>
    <x v="3"/>
    <x v="2"/>
    <x v="5"/>
  </r>
  <r>
    <s v="SUP.Q.B01.W0._Z.A1140.ST20._Z._Z.ALL.LE.E.C"/>
    <x v="3"/>
    <x v="58"/>
    <x v="33"/>
    <x v="4"/>
    <x v="28"/>
    <n v="1055.2824000000001"/>
    <s v="Q:B01:W0:_Z:A1140:ST20:_Z:_Z:ALL:LE:E:C"/>
    <x v="1"/>
    <x v="0"/>
    <s v="W0"/>
    <s v="_Z"/>
    <x v="21"/>
    <x v="15"/>
    <s v="_Z"/>
    <s v="_Z"/>
    <s v="ALL"/>
    <s v="LE"/>
    <s v="E"/>
    <s v="C"/>
    <x v="58"/>
    <x v="24"/>
    <n v="1055.2824000000001"/>
    <s v="Q:B01:W0:_Z:A1140:ST20:_Z:_Z:ALL:LE:E:C20204"/>
    <n v="0"/>
    <n v="1055.28"/>
    <x v="3"/>
    <x v="2"/>
    <x v="5"/>
  </r>
  <r>
    <s v="SUP.Q.B01.W0._Z.A9600.ST20._Z._Z.ALL.LE.E.C"/>
    <x v="3"/>
    <x v="59"/>
    <x v="33"/>
    <x v="4"/>
    <x v="28"/>
    <n v="67.52"/>
    <s v="Q:B01:W0:_Z:A9600:ST20:_Z:_Z:ALL:LE:E:C"/>
    <x v="1"/>
    <x v="0"/>
    <s v="W0"/>
    <s v="_Z"/>
    <x v="30"/>
    <x v="15"/>
    <s v="_Z"/>
    <s v="_Z"/>
    <s v="ALL"/>
    <s v="LE"/>
    <s v="E"/>
    <s v="C"/>
    <x v="59"/>
    <x v="24"/>
    <n v="67.52"/>
    <s v="Q:B01:W0:_Z:A9600:ST20:_Z:_Z:ALL:LE:E:C20204"/>
    <n v="0"/>
    <n v="67.52"/>
    <x v="3"/>
    <x v="2"/>
    <x v="5"/>
  </r>
  <r>
    <s v="SUP.Q.B01.W0._Z.I3053.ST20._Z._Z._Z._Z.PCT.C"/>
    <x v="3"/>
    <x v="61"/>
    <x v="33"/>
    <x v="4"/>
    <x v="28"/>
    <n v="24.91"/>
    <s v="Q:B01:W0:_Z:I3053:ST20:_Z:_Z:_Z:_Z:PCT:C"/>
    <x v="1"/>
    <x v="0"/>
    <s v="W0"/>
    <s v="_Z"/>
    <x v="32"/>
    <x v="15"/>
    <s v="_Z"/>
    <s v="_Z"/>
    <s v="_Z"/>
    <s v="_Z"/>
    <s v="PCT"/>
    <s v="C"/>
    <x v="61"/>
    <x v="24"/>
    <n v="0.24909999999999999"/>
    <s v="Q:B01:W0:_Z:I3053:ST20:_Z:_Z:_Z:_Z:PCT:C20204"/>
    <n v="0"/>
    <n v="24.91"/>
    <x v="3"/>
    <x v="2"/>
    <x v="5"/>
  </r>
  <r>
    <s v="SUP.Q.B01.W0._Z.I3063.ST20._Z._Z._Z._Z.PCT.C"/>
    <x v="3"/>
    <x v="62"/>
    <x v="33"/>
    <x v="4"/>
    <x v="28"/>
    <n v="75.09"/>
    <s v="Q:B01:W0:_Z:I3063:ST20:_Z:_Z:_Z:_Z:PCT:C"/>
    <x v="1"/>
    <x v="0"/>
    <s v="W0"/>
    <s v="_Z"/>
    <x v="33"/>
    <x v="15"/>
    <s v="_Z"/>
    <s v="_Z"/>
    <s v="_Z"/>
    <s v="_Z"/>
    <s v="PCT"/>
    <s v="C"/>
    <x v="62"/>
    <x v="24"/>
    <n v="0.75090000000000001"/>
    <s v="Q:B01:W0:_Z:I3063:ST20:_Z:_Z:_Z:_Z:PCT:C20204"/>
    <n v="0"/>
    <n v="75.09"/>
    <x v="3"/>
    <x v="2"/>
    <x v="5"/>
  </r>
  <r>
    <s v="SUP.Q.B01.W0._Z.A0000.ST20._Z._Z.ALL.LE.E.C"/>
    <x v="3"/>
    <x v="60"/>
    <x v="33"/>
    <x v="4"/>
    <x v="28"/>
    <n v="1735.5093999999999"/>
    <s v="Q:B01:W0:_Z:A0000:ST20:_Z:_Z:ALL:LE:E:C"/>
    <x v="1"/>
    <x v="0"/>
    <s v="W0"/>
    <s v="_Z"/>
    <x v="31"/>
    <x v="15"/>
    <s v="_Z"/>
    <s v="_Z"/>
    <s v="ALL"/>
    <s v="LE"/>
    <s v="E"/>
    <s v="C"/>
    <x v="60"/>
    <x v="24"/>
    <n v="1735.5093999999999"/>
    <s v="Q:B01:W0:_Z:A0000:ST20:_Z:_Z:ALL:LE:E:C20204"/>
    <n v="0"/>
    <n v="1735.51"/>
    <x v="3"/>
    <x v="2"/>
    <x v="5"/>
  </r>
  <r>
    <s v="SUP.Q.B01.W0.S121.L1150.ST20._Z._Z.ALL.LE.E.C"/>
    <x v="4"/>
    <x v="63"/>
    <x v="33"/>
    <x v="4"/>
    <x v="28"/>
    <n v="142.64189999999999"/>
    <s v="Q:B01:W0:S121:L1150:ST20:_Z:_Z:ALL:LE:E:C"/>
    <x v="1"/>
    <x v="0"/>
    <s v="W0"/>
    <s v="S121"/>
    <x v="34"/>
    <x v="15"/>
    <s v="_Z"/>
    <s v="_Z"/>
    <s v="ALL"/>
    <s v="LE"/>
    <s v="E"/>
    <s v="C"/>
    <x v="63"/>
    <x v="24"/>
    <n v="142.64189999999999"/>
    <s v="Q:B01:W0:S121:L1150:ST20:_Z:_Z:ALL:LE:E:C20204"/>
    <n v="0"/>
    <n v="142.63999999999999"/>
    <x v="4"/>
    <x v="2"/>
    <x v="5"/>
  </r>
  <r>
    <s v="SUP.Q.B01.W0.S122Z.L1150.ST20._Z._Z.ALL.LE.E.C"/>
    <x v="4"/>
    <x v="64"/>
    <x v="33"/>
    <x v="4"/>
    <x v="28"/>
    <n v="96.705200000000005"/>
    <s v="Q:B01:W0:S122Z:L1150:ST20:_Z:_Z:ALL:LE:E:C"/>
    <x v="1"/>
    <x v="0"/>
    <s v="W0"/>
    <s v="S122Z"/>
    <x v="34"/>
    <x v="15"/>
    <s v="_Z"/>
    <s v="_Z"/>
    <s v="ALL"/>
    <s v="LE"/>
    <s v="E"/>
    <s v="C"/>
    <x v="64"/>
    <x v="24"/>
    <n v="96.705200000000005"/>
    <s v="Q:B01:W0:S122Z:L1150:ST20:_Z:_Z:ALL:LE:E:C20204"/>
    <n v="0"/>
    <n v="96.71"/>
    <x v="4"/>
    <x v="2"/>
    <x v="5"/>
  </r>
  <r>
    <s v="SUP.Q.B01.W0.S13.L1150.ST20._Z._Z.ALL.LE.E.C"/>
    <x v="4"/>
    <x v="65"/>
    <x v="33"/>
    <x v="4"/>
    <x v="28"/>
    <n v="52.018999999999998"/>
    <s v="Q:B01:W0:S13:L1150:ST20:_Z:_Z:ALL:LE:E:C"/>
    <x v="1"/>
    <x v="0"/>
    <s v="W0"/>
    <s v="S13"/>
    <x v="34"/>
    <x v="15"/>
    <s v="_Z"/>
    <s v="_Z"/>
    <s v="ALL"/>
    <s v="LE"/>
    <s v="E"/>
    <s v="C"/>
    <x v="65"/>
    <x v="24"/>
    <n v="52.018999999999998"/>
    <s v="Q:B01:W0:S13:L1150:ST20:_Z:_Z:ALL:LE:E:C20204"/>
    <n v="0"/>
    <n v="52.02"/>
    <x v="4"/>
    <x v="2"/>
    <x v="5"/>
  </r>
  <r>
    <s v="SUP.Q.B01.W0.S14.L1150.ST20._Z._Z.ALL.LE.E.C"/>
    <x v="4"/>
    <x v="66"/>
    <x v="33"/>
    <x v="4"/>
    <x v="28"/>
    <n v="446.44409999999999"/>
    <s v="Q:B01:W0:S14:L1150:ST20:_Z:_Z:ALL:LE:E:C"/>
    <x v="1"/>
    <x v="0"/>
    <s v="W0"/>
    <s v="S14"/>
    <x v="34"/>
    <x v="15"/>
    <s v="_Z"/>
    <s v="_Z"/>
    <s v="ALL"/>
    <s v="LE"/>
    <s v="E"/>
    <s v="C"/>
    <x v="66"/>
    <x v="24"/>
    <n v="446.44409999999999"/>
    <s v="Q:B01:W0:S14:L1150:ST20:_Z:_Z:ALL:LE:E:C20204"/>
    <n v="0"/>
    <n v="446.44"/>
    <x v="4"/>
    <x v="2"/>
    <x v="5"/>
  </r>
  <r>
    <s v="SUP.Q.B01.W0.S11.L1150.ST20._Z._Z.ALL.LE.E.C"/>
    <x v="4"/>
    <x v="67"/>
    <x v="33"/>
    <x v="4"/>
    <x v="28"/>
    <n v="235.59229999999999"/>
    <s v="Q:B01:W0:S11:L1150:ST20:_Z:_Z:ALL:LE:E:C"/>
    <x v="1"/>
    <x v="0"/>
    <s v="W0"/>
    <s v="S11"/>
    <x v="34"/>
    <x v="15"/>
    <s v="_Z"/>
    <s v="_Z"/>
    <s v="ALL"/>
    <s v="LE"/>
    <s v="E"/>
    <s v="C"/>
    <x v="67"/>
    <x v="24"/>
    <n v="235.59229999999999"/>
    <s v="Q:B01:W0:S11:L1150:ST20:_Z:_Z:ALL:LE:E:C20204"/>
    <n v="0"/>
    <n v="235.59"/>
    <x v="4"/>
    <x v="2"/>
    <x v="5"/>
  </r>
  <r>
    <s v="SUP.Q.B01.W0._Z.L1251.ST20._Z._Z.ALL.LE.E.C"/>
    <x v="4"/>
    <x v="68"/>
    <x v="33"/>
    <x v="4"/>
    <x v="28"/>
    <n v="18.085000000000001"/>
    <s v="Q:B01:W0:_Z:L1251:ST20:_Z:_Z:ALL:LE:E:C"/>
    <x v="1"/>
    <x v="0"/>
    <s v="W0"/>
    <s v="_Z"/>
    <x v="35"/>
    <x v="15"/>
    <s v="_Z"/>
    <s v="_Z"/>
    <s v="ALL"/>
    <s v="LE"/>
    <s v="E"/>
    <s v="C"/>
    <x v="68"/>
    <x v="24"/>
    <n v="18.085000000000001"/>
    <s v="Q:B01:W0:_Z:L1251:ST20:_Z:_Z:ALL:LE:E:C20204"/>
    <n v="0"/>
    <n v="18.09"/>
    <x v="4"/>
    <x v="2"/>
    <x v="5"/>
  </r>
  <r>
    <s v="SUP.Q.B01.W0._Z.L1451.ST20._Z._Z.ALL.LE.E.C"/>
    <x v="4"/>
    <x v="69"/>
    <x v="33"/>
    <x v="4"/>
    <x v="28"/>
    <n v="84.637299999999996"/>
    <s v="Q:B01:W0:_Z:L1451:ST20:_Z:_Z:ALL:LE:E:C"/>
    <x v="1"/>
    <x v="0"/>
    <s v="W0"/>
    <s v="_Z"/>
    <x v="36"/>
    <x v="15"/>
    <s v="_Z"/>
    <s v="_Z"/>
    <s v="ALL"/>
    <s v="LE"/>
    <s v="E"/>
    <s v="C"/>
    <x v="69"/>
    <x v="24"/>
    <n v="84.637299999999996"/>
    <s v="Q:B01:W0:_Z:L1451:ST20:_Z:_Z:ALL:LE:E:C20204"/>
    <n v="0"/>
    <n v="84.64"/>
    <x v="4"/>
    <x v="2"/>
    <x v="5"/>
  </r>
  <r>
    <s v="SUP.Q.B01.W0.S12R.L1150.ST20._Z._Z.ALL.LE.E.C"/>
    <x v="4"/>
    <x v="70"/>
    <x v="33"/>
    <x v="4"/>
    <x v="28"/>
    <n v="114.24630000000001"/>
    <s v="Q:B01:W0:S12R:L1150:ST20:_Z:_Z:ALL:LE:E:C"/>
    <x v="1"/>
    <x v="0"/>
    <s v="W0"/>
    <s v="S12R"/>
    <x v="34"/>
    <x v="15"/>
    <s v="_Z"/>
    <s v="_Z"/>
    <s v="ALL"/>
    <s v="LE"/>
    <s v="E"/>
    <s v="C"/>
    <x v="70"/>
    <x v="24"/>
    <n v="114.24630000000001"/>
    <s v="Q:B01:W0:S12R:L1150:ST20:_Z:_Z:ALL:LE:E:C20204"/>
    <n v="0"/>
    <n v="114.25"/>
    <x v="4"/>
    <x v="2"/>
    <x v="5"/>
  </r>
  <r>
    <s v="SUP.Q.B01.W0._Z.LE730.ST20._Z._Z.ALL.LE.E.C"/>
    <x v="4"/>
    <x v="71"/>
    <x v="33"/>
    <x v="4"/>
    <x v="28"/>
    <s v="-"/>
    <s v="Q:B01:W0:_Z:LE730:ST20:_Z:_Z:ALL:LE:E:C"/>
    <x v="1"/>
    <x v="0"/>
    <s v="W0"/>
    <s v="_Z"/>
    <x v="37"/>
    <x v="15"/>
    <s v="_Z"/>
    <s v="_Z"/>
    <s v="ALL"/>
    <s v="LE"/>
    <s v="E"/>
    <s v="C"/>
    <x v="71"/>
    <x v="24"/>
    <e v="#N/A"/>
    <s v="Q:B01:W0:_Z:LE730:ST20:_Z:_Z:ALL:LE:E:C20204"/>
    <n v="0"/>
    <e v="#N/A"/>
    <x v="4"/>
    <x v="2"/>
    <x v="5"/>
  </r>
  <r>
    <s v="SUP.Q.B01.W0._Z.LE500.ST20._Z._Z.ALL.LE.E.C"/>
    <x v="4"/>
    <x v="72"/>
    <x v="33"/>
    <x v="4"/>
    <x v="28"/>
    <n v="3.6547999999999998"/>
    <s v="Q:B01:W0:_Z:LE500:ST20:_Z:_Z:ALL:LE:E:C"/>
    <x v="1"/>
    <x v="0"/>
    <s v="W0"/>
    <s v="_Z"/>
    <x v="38"/>
    <x v="15"/>
    <s v="_Z"/>
    <s v="_Z"/>
    <s v="ALL"/>
    <s v="LE"/>
    <s v="E"/>
    <s v="C"/>
    <x v="72"/>
    <x v="24"/>
    <n v="3.6547999999999998"/>
    <s v="Q:B01:W0:_Z:LE500:ST20:_Z:_Z:ALL:LE:E:C20204"/>
    <n v="0"/>
    <n v="3.65"/>
    <x v="4"/>
    <x v="2"/>
    <x v="5"/>
  </r>
  <r>
    <s v="SUP.Q.B01.W0._Z.LE200.ST20._Z._Z.ALL.LE.E.C"/>
    <x v="4"/>
    <x v="73"/>
    <x v="33"/>
    <x v="4"/>
    <x v="28"/>
    <s v="-"/>
    <s v="Q:B01:W0:_Z:LE200:ST20:_Z:_Z:ALL:LE:E:C"/>
    <x v="1"/>
    <x v="0"/>
    <s v="W0"/>
    <s v="_Z"/>
    <x v="39"/>
    <x v="15"/>
    <s v="_Z"/>
    <s v="_Z"/>
    <s v="ALL"/>
    <s v="LE"/>
    <s v="E"/>
    <s v="C"/>
    <x v="73"/>
    <x v="24"/>
    <e v="#N/A"/>
    <s v="Q:B01:W0:_Z:LE200:ST20:_Z:_Z:ALL:LE:E:C20204"/>
    <n v="0"/>
    <e v="#N/A"/>
    <x v="4"/>
    <x v="2"/>
    <x v="5"/>
  </r>
  <r>
    <s v="SUP.Q.B01.W0._Z.NSV21.ST20._Z._Z.ALL.LE.E.C"/>
    <x v="4"/>
    <x v="74"/>
    <x v="33"/>
    <x v="4"/>
    <x v="28"/>
    <n v="42.805799999999998"/>
    <s v="Q:B01:W0:_Z:NSV21:ST20:_Z:_Z:ALL:LE:E:C"/>
    <x v="1"/>
    <x v="0"/>
    <s v="W0"/>
    <s v="_Z"/>
    <x v="40"/>
    <x v="15"/>
    <s v="_Z"/>
    <s v="_Z"/>
    <s v="ALL"/>
    <s v="LE"/>
    <s v="E"/>
    <s v="C"/>
    <x v="74"/>
    <x v="24"/>
    <n v="42.805799999999998"/>
    <s v="Q:B01:W0:_Z:NSV21:ST20:_Z:_Z:ALL:LE:E:C20204"/>
    <n v="0"/>
    <n v="42.81"/>
    <x v="4"/>
    <x v="2"/>
    <x v="5"/>
  </r>
  <r>
    <s v="SUP.Q.B01.W0._Z.LE400.ST20._Z._Z.ALL.LE.E.C"/>
    <x v="4"/>
    <x v="75"/>
    <x v="33"/>
    <x v="4"/>
    <x v="28"/>
    <s v="-"/>
    <s v="Q:B01:W0:_Z:LE400:ST20:_Z:_Z:ALL:LE:E:C"/>
    <x v="1"/>
    <x v="0"/>
    <s v="W0"/>
    <s v="_Z"/>
    <x v="41"/>
    <x v="15"/>
    <s v="_Z"/>
    <s v="_Z"/>
    <s v="ALL"/>
    <s v="LE"/>
    <s v="E"/>
    <s v="C"/>
    <x v="75"/>
    <x v="24"/>
    <e v="#N/A"/>
    <s v="Q:B01:W0:_Z:LE400:ST20:_Z:_Z:ALL:LE:E:C20204"/>
    <n v="0"/>
    <e v="#N/A"/>
    <x v="4"/>
    <x v="2"/>
    <x v="5"/>
  </r>
  <r>
    <s v="SUP.Q.B01.W0._Z.L1250.ST20._Z._Z.ALL.LE.E.C"/>
    <x v="4"/>
    <x v="76"/>
    <x v="33"/>
    <x v="4"/>
    <x v="28"/>
    <n v="341.84320000000002"/>
    <s v="Q:B01:W0:_Z:L1250:ST20:_Z:_Z:ALL:LE:E:C"/>
    <x v="1"/>
    <x v="0"/>
    <s v="W0"/>
    <s v="_Z"/>
    <x v="42"/>
    <x v="15"/>
    <s v="_Z"/>
    <s v="_Z"/>
    <s v="ALL"/>
    <s v="LE"/>
    <s v="E"/>
    <s v="C"/>
    <x v="76"/>
    <x v="24"/>
    <n v="341.84320000000002"/>
    <s v="Q:B01:W0:_Z:L1250:ST20:_Z:_Z:ALL:LE:E:C20204"/>
    <n v="0"/>
    <n v="341.84"/>
    <x v="4"/>
    <x v="2"/>
    <x v="5"/>
  </r>
  <r>
    <s v="SUP.Q.B01.W0._Z.L1150.ST20._Z._Z.ALL.LE.E.C"/>
    <x v="4"/>
    <x v="77"/>
    <x v="33"/>
    <x v="4"/>
    <x v="28"/>
    <n v="1087.6487999999999"/>
    <s v="Q:B01:W0:_Z:L1150:ST20:_Z:_Z:ALL:LE:E:C"/>
    <x v="1"/>
    <x v="0"/>
    <s v="W0"/>
    <s v="_Z"/>
    <x v="34"/>
    <x v="15"/>
    <s v="_Z"/>
    <s v="_Z"/>
    <s v="ALL"/>
    <s v="LE"/>
    <s v="E"/>
    <s v="C"/>
    <x v="77"/>
    <x v="24"/>
    <n v="1087.6487999999999"/>
    <s v="Q:B01:W0:_Z:L1150:ST20:_Z:_Z:ALL:LE:E:C20204"/>
    <n v="0"/>
    <n v="1087.6500000000001"/>
    <x v="4"/>
    <x v="2"/>
    <x v="5"/>
  </r>
  <r>
    <s v="SUP.Q.B01.W0._Z.L1450.ST20._Z._Z.ALL.LE.E.C"/>
    <x v="4"/>
    <x v="78"/>
    <x v="33"/>
    <x v="4"/>
    <x v="28"/>
    <n v="140.2081"/>
    <s v="Q:B01:W0:_Z:L1450:ST20:_Z:_Z:ALL:LE:E:C"/>
    <x v="1"/>
    <x v="0"/>
    <s v="W0"/>
    <s v="_Z"/>
    <x v="43"/>
    <x v="15"/>
    <s v="_Z"/>
    <s v="_Z"/>
    <s v="ALL"/>
    <s v="LE"/>
    <s v="E"/>
    <s v="C"/>
    <x v="78"/>
    <x v="24"/>
    <n v="140.2081"/>
    <s v="Q:B01:W0:_Z:L1450:ST20:_Z:_Z:ALL:LE:E:C20204"/>
    <n v="0"/>
    <n v="140.21"/>
    <x v="4"/>
    <x v="2"/>
    <x v="5"/>
  </r>
  <r>
    <s v="SUP.Q.B01.W0._Z.LE000.ST20._Z._Z.ALL.LE.E.C"/>
    <x v="4"/>
    <x v="79"/>
    <x v="33"/>
    <x v="4"/>
    <x v="28"/>
    <n v="106.5684"/>
    <s v="Q:B01:W0:_Z:LE000:ST20:_Z:_Z:ALL:LE:E:C"/>
    <x v="1"/>
    <x v="0"/>
    <s v="W0"/>
    <s v="_Z"/>
    <x v="44"/>
    <x v="15"/>
    <s v="_Z"/>
    <s v="_Z"/>
    <s v="ALL"/>
    <s v="LE"/>
    <s v="E"/>
    <s v="C"/>
    <x v="79"/>
    <x v="24"/>
    <n v="106.5684"/>
    <s v="Q:B01:W0:_Z:LE000:ST20:_Z:_Z:ALL:LE:E:C20204"/>
    <n v="0"/>
    <n v="106.57"/>
    <x v="4"/>
    <x v="2"/>
    <x v="5"/>
  </r>
  <r>
    <s v="SUP.Q.B01.W0._Z.L9600.ST20._Z._Z.ALL.LE.E.C"/>
    <x v="4"/>
    <x v="80"/>
    <x v="33"/>
    <x v="4"/>
    <x v="28"/>
    <n v="48.386400000000002"/>
    <s v="Q:B01:W0:_Z:L9600:ST20:_Z:_Z:ALL:LE:E:C"/>
    <x v="1"/>
    <x v="0"/>
    <s v="W0"/>
    <s v="_Z"/>
    <x v="45"/>
    <x v="15"/>
    <s v="_Z"/>
    <s v="_Z"/>
    <s v="ALL"/>
    <s v="LE"/>
    <s v="E"/>
    <s v="C"/>
    <x v="80"/>
    <x v="24"/>
    <n v="48.386400000000002"/>
    <s v="Q:B01:W0:_Z:L9600:ST20:_Z:_Z:ALL:LE:E:C20204"/>
    <n v="0"/>
    <n v="48.39"/>
    <x v="4"/>
    <x v="2"/>
    <x v="5"/>
  </r>
  <r>
    <s v="SUP.Q.B01.W0._Z.L3000.ST20._Z._Z.ALL.LE.E.C"/>
    <x v="4"/>
    <x v="81"/>
    <x v="33"/>
    <x v="4"/>
    <x v="28"/>
    <n v="10.8545"/>
    <s v="Q:B01:W0:_Z:L3000:ST20:_Z:_Z:ALL:LE:E:C"/>
    <x v="1"/>
    <x v="0"/>
    <s v="W0"/>
    <s v="_Z"/>
    <x v="46"/>
    <x v="15"/>
    <s v="_Z"/>
    <s v="_Z"/>
    <s v="ALL"/>
    <s v="LE"/>
    <s v="E"/>
    <s v="C"/>
    <x v="81"/>
    <x v="24"/>
    <n v="10.8545"/>
    <s v="Q:B01:W0:_Z:L3000:ST20:_Z:_Z:ALL:LE:E:C20204"/>
    <n v="0"/>
    <n v="10.85"/>
    <x v="4"/>
    <x v="2"/>
    <x v="5"/>
  </r>
  <r>
    <s v="SUP.Q.B01.W0._Z.LE999.ST20._Z._Z.ALL.LE.E.C"/>
    <x v="4"/>
    <x v="82"/>
    <x v="33"/>
    <x v="4"/>
    <x v="28"/>
    <n v="1735.5093999999999"/>
    <s v="Q:B01:W0:_Z:LE999:ST20:_Z:_Z:ALL:LE:E:C"/>
    <x v="1"/>
    <x v="0"/>
    <s v="W0"/>
    <s v="_Z"/>
    <x v="47"/>
    <x v="15"/>
    <s v="_Z"/>
    <s v="_Z"/>
    <s v="ALL"/>
    <s v="LE"/>
    <s v="E"/>
    <s v="C"/>
    <x v="82"/>
    <x v="24"/>
    <n v="1735.5093999999999"/>
    <s v="Q:B01:W0:_Z:LE999:ST20:_Z:_Z:ALL:LE:E:C20204"/>
    <n v="0"/>
    <n v="1735.51"/>
    <x v="4"/>
    <x v="2"/>
    <x v="5"/>
  </r>
  <r>
    <s v="SUP.Q.B01.W0._Z.O1100.ST20._Z._Z.ALL.LE.E.C"/>
    <x v="5"/>
    <x v="83"/>
    <x v="33"/>
    <x v="4"/>
    <x v="28"/>
    <n v="91.704700000000003"/>
    <s v="Q:B01:W0:_Z:O1100:ST20:_Z:_Z:ALL:LE:E:C"/>
    <x v="1"/>
    <x v="0"/>
    <s v="W0"/>
    <s v="_Z"/>
    <x v="48"/>
    <x v="15"/>
    <s v="_Z"/>
    <s v="_Z"/>
    <s v="ALL"/>
    <s v="LE"/>
    <s v="E"/>
    <s v="C"/>
    <x v="83"/>
    <x v="24"/>
    <n v="91.704700000000003"/>
    <s v="Q:B01:W0:_Z:O1100:ST20:_Z:_Z:ALL:LE:E:C20204"/>
    <n v="0"/>
    <n v="91.7"/>
    <x v="5"/>
    <x v="2"/>
    <x v="5"/>
  </r>
  <r>
    <s v="SUP.Q.B01.W0._Z.I4008.ST20._Z._Z._Z._Z.PCT.C"/>
    <x v="5"/>
    <x v="86"/>
    <x v="33"/>
    <x v="4"/>
    <x v="28"/>
    <n v="16.39"/>
    <s v="Q:B01:W0:_Z:I4008:ST20:_Z:_Z:_Z:_Z:PCT:C"/>
    <x v="1"/>
    <x v="0"/>
    <s v="W0"/>
    <s v="_Z"/>
    <x v="51"/>
    <x v="15"/>
    <s v="_Z"/>
    <s v="_Z"/>
    <s v="_Z"/>
    <s v="_Z"/>
    <s v="PCT"/>
    <s v="C"/>
    <x v="86"/>
    <x v="24"/>
    <n v="0.16390000000000002"/>
    <s v="Q:B01:W0:_Z:I4008:ST20:_Z:_Z:_Z:_Z:PCT:C20204"/>
    <n v="0"/>
    <n v="16.39"/>
    <x v="5"/>
    <x v="2"/>
    <x v="5"/>
  </r>
  <r>
    <s v="SUP.Q.B01.W0._Z.O1000.ST20._Z._Z.ALL.LE.E.C"/>
    <x v="5"/>
    <x v="84"/>
    <x v="33"/>
    <x v="4"/>
    <x v="28"/>
    <n v="98.563299999999998"/>
    <s v="Q:B01:W0:_Z:O1000:ST20:_Z:_Z:ALL:LE:E:C"/>
    <x v="1"/>
    <x v="0"/>
    <s v="W0"/>
    <s v="_Z"/>
    <x v="49"/>
    <x v="15"/>
    <s v="_Z"/>
    <s v="_Z"/>
    <s v="ALL"/>
    <s v="LE"/>
    <s v="E"/>
    <s v="C"/>
    <x v="84"/>
    <x v="24"/>
    <n v="98.563299999999998"/>
    <s v="Q:B01:W0:_Z:O1000:ST20:_Z:_Z:ALL:LE:E:C20204"/>
    <n v="0"/>
    <n v="98.56"/>
    <x v="5"/>
    <x v="2"/>
    <x v="5"/>
  </r>
  <r>
    <s v="SUP.Q.B01.W0._Z.I4002.ST20._Z._Z._Z._Z.PCT.C"/>
    <x v="5"/>
    <x v="87"/>
    <x v="33"/>
    <x v="4"/>
    <x v="28"/>
    <n v="17.61"/>
    <s v="Q:B01:W0:_Z:I4002:ST20:_Z:_Z:_Z:_Z:PCT:C"/>
    <x v="1"/>
    <x v="0"/>
    <s v="W0"/>
    <s v="_Z"/>
    <x v="52"/>
    <x v="15"/>
    <s v="_Z"/>
    <s v="_Z"/>
    <s v="_Z"/>
    <s v="_Z"/>
    <s v="PCT"/>
    <s v="C"/>
    <x v="87"/>
    <x v="24"/>
    <n v="0.17610000000000001"/>
    <s v="Q:B01:W0:_Z:I4002:ST20:_Z:_Z:_Z:_Z:PCT:C20204"/>
    <n v="0"/>
    <n v="17.61"/>
    <x v="5"/>
    <x v="2"/>
    <x v="5"/>
  </r>
  <r>
    <s v="SUP.Q.B01.W0._Z.O0000.ST20._Z._Z.ALL.LE.E.C"/>
    <x v="5"/>
    <x v="85"/>
    <x v="33"/>
    <x v="4"/>
    <x v="28"/>
    <n v="112.9692"/>
    <s v="Q:B01:W0:_Z:O0000:ST20:_Z:_Z:ALL:LE:E:C"/>
    <x v="1"/>
    <x v="0"/>
    <s v="W0"/>
    <s v="_Z"/>
    <x v="50"/>
    <x v="15"/>
    <s v="_Z"/>
    <s v="_Z"/>
    <s v="ALL"/>
    <s v="LE"/>
    <s v="E"/>
    <s v="C"/>
    <x v="85"/>
    <x v="24"/>
    <n v="112.9692"/>
    <s v="Q:B01:W0:_Z:O0000:ST20:_Z:_Z:ALL:LE:E:C20204"/>
    <n v="0"/>
    <n v="112.97"/>
    <x v="5"/>
    <x v="2"/>
    <x v="5"/>
  </r>
  <r>
    <s v="SUP.Q.B01.W0._Z.I4001.ST20._Z._Z._Z._Z.PCT.C"/>
    <x v="5"/>
    <x v="88"/>
    <x v="33"/>
    <x v="4"/>
    <x v="28"/>
    <n v="20.190000000000001"/>
    <s v="Q:B01:W0:_Z:I4001:ST20:_Z:_Z:_Z:_Z:PCT:C"/>
    <x v="1"/>
    <x v="0"/>
    <s v="W0"/>
    <s v="_Z"/>
    <x v="53"/>
    <x v="15"/>
    <s v="_Z"/>
    <s v="_Z"/>
    <s v="_Z"/>
    <s v="_Z"/>
    <s v="PCT"/>
    <s v="C"/>
    <x v="88"/>
    <x v="24"/>
    <n v="0.20190000000000002"/>
    <s v="Q:B01:W0:_Z:I4001:ST20:_Z:_Z:_Z:_Z:PCT:C20204"/>
    <n v="0"/>
    <n v="20.190000000000001"/>
    <x v="5"/>
    <x v="2"/>
    <x v="5"/>
  </r>
  <r>
    <s v="SUP.Q.B01.W0._Z.E0000.ST20._Z._Z.ALL.LE.E.C"/>
    <x v="6"/>
    <x v="89"/>
    <x v="33"/>
    <x v="4"/>
    <x v="28"/>
    <n v="559.60350000000005"/>
    <s v="Q:B01:W0:_Z:E0000:ST20:_Z:_Z:ALL:LE:E:C"/>
    <x v="1"/>
    <x v="0"/>
    <s v="W0"/>
    <s v="_Z"/>
    <x v="54"/>
    <x v="15"/>
    <s v="_Z"/>
    <s v="_Z"/>
    <s v="ALL"/>
    <s v="LE"/>
    <s v="E"/>
    <s v="C"/>
    <x v="89"/>
    <x v="24"/>
    <n v="559.60350000000005"/>
    <s v="Q:B01:W0:_Z:E0000:ST20:_Z:_Z:ALL:LE:E:C20204"/>
    <n v="1"/>
    <n v="559.6"/>
    <x v="6"/>
    <x v="2"/>
    <x v="5"/>
  </r>
  <r>
    <s v="SUP.Q.B01.W0._Z.MSV33.ST20._Z._Z.ALL.LE.E.C"/>
    <x v="14"/>
    <x v="214"/>
    <x v="33"/>
    <x v="4"/>
    <x v="28"/>
    <n v="1559.3153"/>
    <s v="Q:B01:W0:_Z:MSV33:ST20:_Z:_Z:ALL:LE:E:C"/>
    <x v="1"/>
    <x v="0"/>
    <s v="W0"/>
    <s v="_Z"/>
    <x v="111"/>
    <x v="15"/>
    <s v="_Z"/>
    <s v="_Z"/>
    <s v="ALL"/>
    <s v="LE"/>
    <s v="E"/>
    <s v="C"/>
    <x v="214"/>
    <x v="24"/>
    <n v="1559.3153"/>
    <s v="Q:B01:W0:_Z:MSV33:ST20:_Z:_Z:ALL:LE:E:C20204"/>
    <n v="0"/>
    <n v="1559.32"/>
    <x v="12"/>
    <x v="2"/>
    <x v="5"/>
  </r>
  <r>
    <s v="SUP.Q.B01.W0._Z.MSV37.ST20._Z._Z.ALL.LE.E.C"/>
    <x v="14"/>
    <x v="242"/>
    <x v="33"/>
    <x v="4"/>
    <x v="28"/>
    <n v="-62.082000000000001"/>
    <s v="Q:B01:W0:_Z:MSV37:ST20:_Z:_Z:ALL:LE:E:C"/>
    <x v="1"/>
    <x v="0"/>
    <s v="W0"/>
    <s v="_Z"/>
    <x v="139"/>
    <x v="15"/>
    <s v="_Z"/>
    <s v="_Z"/>
    <s v="ALL"/>
    <s v="LE"/>
    <s v="E"/>
    <s v="C"/>
    <x v="242"/>
    <x v="24"/>
    <n v="-62.082000000000001"/>
    <s v="Q:B01:W0:_Z:MSV37:ST20:_Z:_Z:ALL:LE:E:C20204"/>
    <n v="0"/>
    <n v="-62.08"/>
    <x v="12"/>
    <x v="2"/>
    <x v="5"/>
  </r>
  <r>
    <s v="SUP.Q.B01.W0._Z.MSV34.ST20._Z._Z.ALL.LE.E.C"/>
    <x v="14"/>
    <x v="243"/>
    <x v="33"/>
    <x v="4"/>
    <x v="28"/>
    <n v="-11.690799999999999"/>
    <s v="Q:B01:W0:_Z:MSV34:ST20:_Z:_Z:ALL:LE:E:C"/>
    <x v="1"/>
    <x v="0"/>
    <s v="W0"/>
    <s v="_Z"/>
    <x v="140"/>
    <x v="15"/>
    <s v="_Z"/>
    <s v="_Z"/>
    <s v="ALL"/>
    <s v="LE"/>
    <s v="E"/>
    <s v="C"/>
    <x v="243"/>
    <x v="24"/>
    <n v="-11.690799999999999"/>
    <s v="Q:B01:W0:_Z:MSV34:ST20:_Z:_Z:ALL:LE:E:C20204"/>
    <n v="0"/>
    <n v="-11.69"/>
    <x v="12"/>
    <x v="2"/>
    <x v="5"/>
  </r>
  <r>
    <s v="SUP.Q.B01.W0._Z.MSV36.ST20._Z._Z.ALL.LE.E.C"/>
    <x v="14"/>
    <x v="215"/>
    <x v="33"/>
    <x v="4"/>
    <x v="28"/>
    <n v="100.5093"/>
    <s v="Q:B01:W0:_Z:MSV36:ST20:_Z:_Z:ALL:LE:E:C"/>
    <x v="1"/>
    <x v="0"/>
    <s v="W0"/>
    <s v="_Z"/>
    <x v="112"/>
    <x v="15"/>
    <s v="_Z"/>
    <s v="_Z"/>
    <s v="ALL"/>
    <s v="LE"/>
    <s v="E"/>
    <s v="C"/>
    <x v="215"/>
    <x v="24"/>
    <n v="100.5093"/>
    <s v="Q:B01:W0:_Z:MSV36:ST20:_Z:_Z:ALL:LE:E:C20204"/>
    <n v="0"/>
    <n v="100.51"/>
    <x v="12"/>
    <x v="2"/>
    <x v="5"/>
  </r>
  <r>
    <s v="SUP.Q.B01.W0._Z.MSV35.ST20._Z._Z.ALL.LE.E.C"/>
    <x v="14"/>
    <x v="216"/>
    <x v="33"/>
    <x v="4"/>
    <x v="28"/>
    <n v="65.193299999999994"/>
    <s v="Q:B01:W0:_Z:MSV35:ST20:_Z:_Z:ALL:LE:E:C"/>
    <x v="1"/>
    <x v="0"/>
    <s v="W0"/>
    <s v="_Z"/>
    <x v="113"/>
    <x v="15"/>
    <s v="_Z"/>
    <s v="_Z"/>
    <s v="ALL"/>
    <s v="LE"/>
    <s v="E"/>
    <s v="C"/>
    <x v="216"/>
    <x v="24"/>
    <n v="65.193299999999994"/>
    <s v="Q:B01:W0:_Z:MSV35:ST20:_Z:_Z:ALL:LE:E:C20204"/>
    <n v="0"/>
    <n v="65.19"/>
    <x v="12"/>
    <x v="2"/>
    <x v="5"/>
  </r>
  <r>
    <s v="SUP.Q.B01.W0._Z.MSV38.ST20._Z._Z.ALL.LE.E.C"/>
    <x v="14"/>
    <x v="217"/>
    <x v="33"/>
    <x v="4"/>
    <x v="28"/>
    <n v="-12.107900000000001"/>
    <s v="Q:B01:W0:_Z:MSV38:ST20:_Z:_Z:ALL:LE:E:C"/>
    <x v="1"/>
    <x v="0"/>
    <s v="W0"/>
    <s v="_Z"/>
    <x v="114"/>
    <x v="15"/>
    <s v="_Z"/>
    <s v="_Z"/>
    <s v="ALL"/>
    <s v="LE"/>
    <s v="E"/>
    <s v="C"/>
    <x v="217"/>
    <x v="24"/>
    <n v="-12.107900000000001"/>
    <s v="Q:B01:W0:_Z:MSV38:ST20:_Z:_Z:ALL:LE:E:C20204"/>
    <n v="0"/>
    <n v="-12.11"/>
    <x v="12"/>
    <x v="2"/>
    <x v="5"/>
  </r>
  <r>
    <s v="SUP.Q.B01.W0._Z.MSV39.ST20._Z._Z.ALL.LE.E.C"/>
    <x v="14"/>
    <x v="218"/>
    <x v="33"/>
    <x v="4"/>
    <x v="28"/>
    <n v="-5.9442000000000004"/>
    <s v="Q:B01:W0:_Z:MSV39:ST20:_Z:_Z:ALL:LE:E:C"/>
    <x v="1"/>
    <x v="0"/>
    <s v="W0"/>
    <s v="_Z"/>
    <x v="115"/>
    <x v="15"/>
    <s v="_Z"/>
    <s v="_Z"/>
    <s v="ALL"/>
    <s v="LE"/>
    <s v="E"/>
    <s v="C"/>
    <x v="218"/>
    <x v="24"/>
    <n v="-5.9442000000000004"/>
    <s v="Q:B01:W0:_Z:MSV39:ST20:_Z:_Z:ALL:LE:E:C20204"/>
    <n v="0"/>
    <n v="-5.94"/>
    <x v="12"/>
    <x v="2"/>
    <x v="5"/>
  </r>
  <r>
    <s v="SUP.Q.B01.W0._Z.MSV31.ST20._Z._Z.ALL.LE.E.C"/>
    <x v="14"/>
    <x v="219"/>
    <x v="33"/>
    <x v="4"/>
    <x v="28"/>
    <n v="1651.2451000000001"/>
    <s v="Q:B01:W0:_Z:MSV31:ST20:_Z:_Z:ALL:LE:E:C"/>
    <x v="1"/>
    <x v="0"/>
    <s v="W0"/>
    <s v="_Z"/>
    <x v="116"/>
    <x v="15"/>
    <s v="_Z"/>
    <s v="_Z"/>
    <s v="ALL"/>
    <s v="LE"/>
    <s v="E"/>
    <s v="C"/>
    <x v="219"/>
    <x v="24"/>
    <n v="1651.2451000000001"/>
    <s v="Q:B01:W0:_Z:MSV31:ST20:_Z:_Z:ALL:LE:E:C20204"/>
    <n v="0"/>
    <n v="1651.25"/>
    <x v="12"/>
    <x v="2"/>
    <x v="5"/>
  </r>
  <r>
    <s v="SUP.Q.B01.W0._Z.KSV12.ST20._Z._Z._Z._Z.PCT.C"/>
    <x v="14"/>
    <x v="224"/>
    <x v="33"/>
    <x v="4"/>
    <x v="28"/>
    <n v="5.6000000000000014"/>
    <s v="Q:B01:W0:_Z:KSV12:ST20:_Z:_Z:_Z:_Z:PCT:C"/>
    <x v="1"/>
    <x v="0"/>
    <s v="W0"/>
    <s v="_Z"/>
    <x v="121"/>
    <x v="15"/>
    <s v="_Z"/>
    <s v="_Z"/>
    <s v="_Z"/>
    <s v="_Z"/>
    <s v="PCT"/>
    <s v="C"/>
    <x v="224"/>
    <x v="24"/>
    <n v="5.6000000000000015E-2"/>
    <s v="Q:B01:W0:_Z:KSV12:ST20:_Z:_Z:_Z:_Z:PCT:C20204"/>
    <n v="0"/>
    <n v="5.6"/>
    <x v="12"/>
    <x v="2"/>
    <x v="5"/>
  </r>
  <r>
    <s v="SUP.Q.B01.W0._Z.KSV13.ST20._Z._Z._Z._Z.PCT.C"/>
    <x v="14"/>
    <x v="225"/>
    <x v="33"/>
    <x v="4"/>
    <x v="28"/>
    <n v="5.99"/>
    <s v="Q:B01:W0:_Z:KSV13:ST20:_Z:_Z:_Z:_Z:PCT:C"/>
    <x v="1"/>
    <x v="0"/>
    <s v="W0"/>
    <s v="_Z"/>
    <x v="122"/>
    <x v="15"/>
    <s v="_Z"/>
    <s v="_Z"/>
    <s v="_Z"/>
    <s v="_Z"/>
    <s v="PCT"/>
    <s v="C"/>
    <x v="225"/>
    <x v="24"/>
    <n v="5.9900000000000002E-2"/>
    <s v="Q:B01:W0:_Z:KSV13:ST20:_Z:_Z:_Z:_Z:PCT:C20204"/>
    <n v="0"/>
    <n v="5.99"/>
    <x v="12"/>
    <x v="2"/>
    <x v="5"/>
  </r>
  <r>
    <s v="SUP.Q.B01.W0._Z.NSV12.ST20._Z._Z.ALL.LE.E.C"/>
    <x v="14"/>
    <x v="220"/>
    <x v="33"/>
    <x v="4"/>
    <x v="28"/>
    <n v="91.828900000000004"/>
    <s v="Q:B01:W0:_Z:NSV12:ST20:_Z:_Z:ALL:LE:E:C"/>
    <x v="1"/>
    <x v="0"/>
    <s v="W0"/>
    <s v="_Z"/>
    <x v="117"/>
    <x v="15"/>
    <s v="_Z"/>
    <s v="_Z"/>
    <s v="ALL"/>
    <s v="LE"/>
    <s v="E"/>
    <s v="C"/>
    <x v="220"/>
    <x v="24"/>
    <n v="91.828900000000004"/>
    <s v="Q:B01:W0:_Z:NSV12:ST20:_Z:_Z:ALL:LE:E:C20204"/>
    <n v="0"/>
    <n v="91.83"/>
    <x v="12"/>
    <x v="2"/>
    <x v="5"/>
  </r>
  <r>
    <s v="SUP.Q.B01.W0._Z.NSV13.ST20._Z._Z.ALL.LE.E.C"/>
    <x v="14"/>
    <x v="221"/>
    <x v="33"/>
    <x v="4"/>
    <x v="28"/>
    <n v="98.522099999999995"/>
    <s v="Q:B01:W0:_Z:NSV13:ST20:_Z:_Z:ALL:LE:E:C"/>
    <x v="1"/>
    <x v="0"/>
    <s v="W0"/>
    <s v="_Z"/>
    <x v="118"/>
    <x v="15"/>
    <s v="_Z"/>
    <s v="_Z"/>
    <s v="ALL"/>
    <s v="LE"/>
    <s v="E"/>
    <s v="C"/>
    <x v="221"/>
    <x v="24"/>
    <n v="98.522099999999995"/>
    <s v="Q:B01:W0:_Z:NSV13:ST20:_Z:_Z:ALL:LE:E:C20204"/>
    <n v="0"/>
    <n v="98.52"/>
    <x v="12"/>
    <x v="2"/>
    <x v="5"/>
  </r>
  <r>
    <s v="SUP.Q.B01.W0._Z.MSV12.ST20._Z._Z.ALL.LE.E.C"/>
    <x v="14"/>
    <x v="222"/>
    <x v="33"/>
    <x v="4"/>
    <x v="28"/>
    <n v="1639.1371999999999"/>
    <s v="Q:B01:W0:_Z:MSV12:ST20:_Z:_Z:ALL:LE:E:C"/>
    <x v="1"/>
    <x v="0"/>
    <s v="W0"/>
    <s v="_Z"/>
    <x v="119"/>
    <x v="15"/>
    <s v="_Z"/>
    <s v="_Z"/>
    <s v="ALL"/>
    <s v="LE"/>
    <s v="E"/>
    <s v="C"/>
    <x v="222"/>
    <x v="24"/>
    <n v="1639.1371999999999"/>
    <s v="Q:B01:W0:_Z:MSV12:ST20:_Z:_Z:ALL:LE:E:C20204"/>
    <n v="0"/>
    <n v="1639.14"/>
    <x v="12"/>
    <x v="2"/>
    <x v="5"/>
  </r>
  <r>
    <s v="SUP.Q.B01.W0._Z.MSV13.ST20._Z._Z.ALL.LE.E.C"/>
    <x v="14"/>
    <x v="223"/>
    <x v="33"/>
    <x v="4"/>
    <x v="28"/>
    <n v="1645.3009"/>
    <s v="Q:B01:W0:_Z:MSV13:ST20:_Z:_Z:ALL:LE:E:C"/>
    <x v="1"/>
    <x v="0"/>
    <s v="W0"/>
    <s v="_Z"/>
    <x v="120"/>
    <x v="15"/>
    <s v="_Z"/>
    <s v="_Z"/>
    <s v="ALL"/>
    <s v="LE"/>
    <s v="E"/>
    <s v="C"/>
    <x v="223"/>
    <x v="24"/>
    <n v="1645.3009"/>
    <s v="Q:B01:W0:_Z:MSV13:ST20:_Z:_Z:ALL:LE:E:C20204"/>
    <n v="0"/>
    <n v="1645.3"/>
    <x v="12"/>
    <x v="2"/>
    <x v="5"/>
  </r>
  <r>
    <s v="SUP.Q.B01.W0._Z.E0000.ST20._Z._Z.ALL.LE.E.C"/>
    <x v="5"/>
    <x v="89"/>
    <x v="33"/>
    <x v="4"/>
    <x v="28"/>
    <n v="559.60350000000005"/>
    <s v="Q:B01:W0:_Z:E0000:ST20:_Z:_Z:ALL:LE:E:C"/>
    <x v="1"/>
    <x v="0"/>
    <s v="W0"/>
    <s v="_Z"/>
    <x v="54"/>
    <x v="15"/>
    <s v="_Z"/>
    <s v="_Z"/>
    <s v="ALL"/>
    <s v="LE"/>
    <s v="E"/>
    <s v="C"/>
    <x v="89"/>
    <x v="24"/>
    <n v="559.60350000000005"/>
    <s v="Q:B01:W0:_Z:E0000:ST20:_Z:_Z:ALL:LE:E:C20204"/>
    <n v="0"/>
    <n v="559.6"/>
    <x v="5"/>
    <x v="2"/>
    <x v="5"/>
  </r>
  <r>
    <s v="SUP.Q.B01.W0._Z.E5200.ST20._Z._Z.ALL.LE.E.C"/>
    <x v="6"/>
    <x v="90"/>
    <x v="33"/>
    <x v="4"/>
    <x v="28"/>
    <s v="-"/>
    <s v="Q:B01:W0:_Z:E5200:ST20:_Z:_Z:ALL:LE:E:C"/>
    <x v="1"/>
    <x v="0"/>
    <s v="W0"/>
    <s v="_Z"/>
    <x v="55"/>
    <x v="15"/>
    <s v="_Z"/>
    <s v="_Z"/>
    <s v="ALL"/>
    <s v="LE"/>
    <s v="E"/>
    <s v="C"/>
    <x v="90"/>
    <x v="24"/>
    <e v="#N/A"/>
    <s v="Q:B01:W0:_Z:E5200:ST20:_Z:_Z:ALL:LE:E:C20204"/>
    <n v="0"/>
    <e v="#N/A"/>
    <x v="6"/>
    <x v="2"/>
    <x v="5"/>
  </r>
  <r>
    <s v="SUP.Q.B01.W0._Z.E5100.ST20._Z._Z.ALL.LE.E.C"/>
    <x v="6"/>
    <x v="91"/>
    <x v="33"/>
    <x v="4"/>
    <x v="28"/>
    <s v="-"/>
    <s v="Q:B01:W0:_Z:E5100:ST20:_Z:_Z:ALL:LE:E:C"/>
    <x v="1"/>
    <x v="0"/>
    <s v="W0"/>
    <s v="_Z"/>
    <x v="56"/>
    <x v="15"/>
    <s v="_Z"/>
    <s v="_Z"/>
    <s v="ALL"/>
    <s v="LE"/>
    <s v="E"/>
    <s v="C"/>
    <x v="91"/>
    <x v="24"/>
    <e v="#N/A"/>
    <s v="Q:B01:W0:_Z:E5100:ST20:_Z:_Z:ALL:LE:E:C20204"/>
    <n v="0"/>
    <e v="#N/A"/>
    <x v="6"/>
    <x v="2"/>
    <x v="5"/>
  </r>
  <r>
    <s v="SUP.Q.B01.W0._Z.E6300.ST20._Z._Z.ALL.LE.E.C"/>
    <x v="6"/>
    <x v="92"/>
    <x v="33"/>
    <x v="4"/>
    <x v="28"/>
    <s v="-"/>
    <s v="Q:B01:W0:_Z:E6300:ST20:_Z:_Z:ALL:LE:E:C"/>
    <x v="1"/>
    <x v="0"/>
    <s v="W0"/>
    <s v="_Z"/>
    <x v="57"/>
    <x v="15"/>
    <s v="_Z"/>
    <s v="_Z"/>
    <s v="ALL"/>
    <s v="LE"/>
    <s v="E"/>
    <s v="C"/>
    <x v="92"/>
    <x v="24"/>
    <e v="#N/A"/>
    <s v="Q:B01:W0:_Z:E6300:ST20:_Z:_Z:ALL:LE:E:C20204"/>
    <n v="0"/>
    <e v="#N/A"/>
    <x v="6"/>
    <x v="2"/>
    <x v="5"/>
  </r>
  <r>
    <s v="SUP.Q.B01.W0._Z.E6100.ST20._Z._Z.ALL.LE.E.C"/>
    <x v="6"/>
    <x v="93"/>
    <x v="33"/>
    <x v="4"/>
    <x v="28"/>
    <s v="-"/>
    <s v="Q:B01:W0:_Z:E6100:ST20:_Z:_Z:ALL:LE:E:C"/>
    <x v="1"/>
    <x v="0"/>
    <s v="W0"/>
    <s v="_Z"/>
    <x v="58"/>
    <x v="15"/>
    <s v="_Z"/>
    <s v="_Z"/>
    <s v="ALL"/>
    <s v="LE"/>
    <s v="E"/>
    <s v="C"/>
    <x v="93"/>
    <x v="24"/>
    <e v="#N/A"/>
    <s v="Q:B01:W0:_Z:E6100:ST20:_Z:_Z:ALL:LE:E:C20204"/>
    <n v="0"/>
    <e v="#N/A"/>
    <x v="6"/>
    <x v="2"/>
    <x v="5"/>
  </r>
  <r>
    <s v="SUP.Q.B01.W0._Z.E6200.ST20._Z._Z.ALL.LE.E.C"/>
    <x v="6"/>
    <x v="94"/>
    <x v="33"/>
    <x v="4"/>
    <x v="28"/>
    <s v="-"/>
    <s v="Q:B01:W0:_Z:E6200:ST20:_Z:_Z:ALL:LE:E:C"/>
    <x v="1"/>
    <x v="0"/>
    <s v="W0"/>
    <s v="_Z"/>
    <x v="59"/>
    <x v="15"/>
    <s v="_Z"/>
    <s v="_Z"/>
    <s v="ALL"/>
    <s v="LE"/>
    <s v="E"/>
    <s v="C"/>
    <x v="94"/>
    <x v="24"/>
    <e v="#N/A"/>
    <s v="Q:B01:W0:_Z:E6200:ST20:_Z:_Z:ALL:LE:E:C20204"/>
    <n v="0"/>
    <e v="#N/A"/>
    <x v="6"/>
    <x v="2"/>
    <x v="5"/>
  </r>
  <r>
    <s v="SUP.Q.B01.W0._Z.E324C.ST20._Z._Z.ALL.LE.E.C"/>
    <x v="6"/>
    <x v="95"/>
    <x v="33"/>
    <x v="4"/>
    <x v="28"/>
    <n v="167.6574"/>
    <s v="Q:B01:W0:_Z:E324C:ST20:_Z:_Z:ALL:LE:E:C"/>
    <x v="1"/>
    <x v="0"/>
    <s v="W0"/>
    <s v="_Z"/>
    <x v="60"/>
    <x v="15"/>
    <s v="_Z"/>
    <s v="_Z"/>
    <s v="ALL"/>
    <s v="LE"/>
    <s v="E"/>
    <s v="C"/>
    <x v="95"/>
    <x v="24"/>
    <n v="167.6574"/>
    <s v="Q:B01:W0:_Z:E324C:ST20:_Z:_Z:ALL:LE:E:C20204"/>
    <n v="0"/>
    <n v="167.66"/>
    <x v="6"/>
    <x v="2"/>
    <x v="5"/>
  </r>
  <r>
    <s v="SUP.Q.B01.W0._Z.E324I.ST20._Z._Z.ALL.LE.E.C"/>
    <x v="6"/>
    <x v="96"/>
    <x v="33"/>
    <x v="4"/>
    <x v="28"/>
    <n v="9.9240999999999993"/>
    <s v="Q:B01:W0:_Z:E324I:ST20:_Z:_Z:ALL:LE:E:C"/>
    <x v="1"/>
    <x v="0"/>
    <s v="W0"/>
    <s v="_Z"/>
    <x v="61"/>
    <x v="15"/>
    <s v="_Z"/>
    <s v="_Z"/>
    <s v="ALL"/>
    <s v="LE"/>
    <s v="E"/>
    <s v="C"/>
    <x v="96"/>
    <x v="24"/>
    <n v="9.9240999999999993"/>
    <s v="Q:B01:W0:_Z:E324I:ST20:_Z:_Z:ALL:LE:E:C20204"/>
    <n v="0"/>
    <n v="9.92"/>
    <x v="6"/>
    <x v="2"/>
    <x v="5"/>
  </r>
  <r>
    <s v="SUP.Q.B01.W0._Z.E324Q.ST20._Z._Z.ALL.LE.E.C"/>
    <x v="6"/>
    <x v="97"/>
    <x v="33"/>
    <x v="4"/>
    <x v="28"/>
    <n v="19.204699999999999"/>
    <s v="Q:B01:W0:_Z:E324Q:ST20:_Z:_Z:ALL:LE:E:C"/>
    <x v="1"/>
    <x v="0"/>
    <s v="W0"/>
    <s v="_Z"/>
    <x v="62"/>
    <x v="15"/>
    <s v="_Z"/>
    <s v="_Z"/>
    <s v="ALL"/>
    <s v="LE"/>
    <s v="E"/>
    <s v="C"/>
    <x v="97"/>
    <x v="24"/>
    <n v="19.204699999999999"/>
    <s v="Q:B01:W0:_Z:E324Q:ST20:_Z:_Z:ALL:LE:E:C20204"/>
    <n v="0"/>
    <n v="19.2"/>
    <x v="6"/>
    <x v="2"/>
    <x v="5"/>
  </r>
  <r>
    <s v="SUP.Q.B01.W0._Z.E324E.ST20._Z._Z.ALL.LE.E.C"/>
    <x v="6"/>
    <x v="98"/>
    <x v="33"/>
    <x v="4"/>
    <x v="28"/>
    <n v="42.887999999999998"/>
    <s v="Q:B01:W0:_Z:E324E:ST20:_Z:_Z:ALL:LE:E:C"/>
    <x v="1"/>
    <x v="0"/>
    <s v="W0"/>
    <s v="_Z"/>
    <x v="63"/>
    <x v="15"/>
    <s v="_Z"/>
    <s v="_Z"/>
    <s v="ALL"/>
    <s v="LE"/>
    <s v="E"/>
    <s v="C"/>
    <x v="98"/>
    <x v="24"/>
    <n v="42.887999999999998"/>
    <s v="Q:B01:W0:_Z:E324E:ST20:_Z:_Z:ALL:LE:E:C20204"/>
    <n v="0"/>
    <n v="42.89"/>
    <x v="6"/>
    <x v="2"/>
    <x v="5"/>
  </r>
  <r>
    <s v="SUP.Q.B01.W0._Z.E2145.ST20._Z._Z.ALL.LE.E.C"/>
    <x v="6"/>
    <x v="99"/>
    <x v="33"/>
    <x v="4"/>
    <x v="28"/>
    <n v="27.833300000000001"/>
    <s v="Q:B01:W0:_Z:E2145:ST20:_Z:_Z:ALL:LE:E:C"/>
    <x v="1"/>
    <x v="0"/>
    <s v="W0"/>
    <s v="_Z"/>
    <x v="64"/>
    <x v="15"/>
    <s v="_Z"/>
    <s v="_Z"/>
    <s v="ALL"/>
    <s v="LE"/>
    <s v="E"/>
    <s v="C"/>
    <x v="99"/>
    <x v="24"/>
    <n v="27.833300000000001"/>
    <s v="Q:B01:W0:_Z:E2145:ST20:_Z:_Z:ALL:LE:E:C20204"/>
    <n v="0"/>
    <n v="27.83"/>
    <x v="6"/>
    <x v="2"/>
    <x v="5"/>
  </r>
  <r>
    <s v="SUP.Q.B01.W0._Z.E2135.ST20._Z._Z.ALL.LE.E.C"/>
    <x v="6"/>
    <x v="100"/>
    <x v="33"/>
    <x v="4"/>
    <x v="28"/>
    <n v="72.994299999999996"/>
    <s v="Q:B01:W0:_Z:E2135:ST20:_Z:_Z:ALL:LE:E:C"/>
    <x v="1"/>
    <x v="0"/>
    <s v="W0"/>
    <s v="_Z"/>
    <x v="65"/>
    <x v="15"/>
    <s v="_Z"/>
    <s v="_Z"/>
    <s v="ALL"/>
    <s v="LE"/>
    <s v="E"/>
    <s v="C"/>
    <x v="100"/>
    <x v="24"/>
    <n v="72.994299999999996"/>
    <s v="Q:B01:W0:_Z:E2135:ST20:_Z:_Z:ALL:LE:E:C20204"/>
    <n v="0"/>
    <n v="72.989999999999995"/>
    <x v="6"/>
    <x v="2"/>
    <x v="5"/>
  </r>
  <r>
    <s v="SUP.Q.B01.W0._Z.E2130.ST20._Z._Z.ALL.LE.E.C"/>
    <x v="6"/>
    <x v="101"/>
    <x v="33"/>
    <x v="4"/>
    <x v="28"/>
    <n v="10.876099999999999"/>
    <s v="Q:B01:W0:_Z:E2130:ST20:_Z:_Z:ALL:LE:E:C"/>
    <x v="1"/>
    <x v="0"/>
    <s v="W0"/>
    <s v="_Z"/>
    <x v="66"/>
    <x v="15"/>
    <s v="_Z"/>
    <s v="_Z"/>
    <s v="ALL"/>
    <s v="LE"/>
    <s v="E"/>
    <s v="C"/>
    <x v="101"/>
    <x v="24"/>
    <n v="10.876099999999999"/>
    <s v="Q:B01:W0:_Z:E2130:ST20:_Z:_Z:ALL:LE:E:C20204"/>
    <n v="0"/>
    <n v="10.88"/>
    <x v="6"/>
    <x v="2"/>
    <x v="5"/>
  </r>
  <r>
    <s v="SUP.Q.B01.W0._Z.E2140.ST20._Z._Z.ALL.LE.E.C"/>
    <x v="6"/>
    <x v="102"/>
    <x v="33"/>
    <x v="4"/>
    <x v="28"/>
    <n v="28.042899999999999"/>
    <s v="Q:B01:W0:_Z:E2140:ST20:_Z:_Z:ALL:LE:E:C"/>
    <x v="1"/>
    <x v="0"/>
    <s v="W0"/>
    <s v="_Z"/>
    <x v="67"/>
    <x v="15"/>
    <s v="_Z"/>
    <s v="_Z"/>
    <s v="ALL"/>
    <s v="LE"/>
    <s v="E"/>
    <s v="C"/>
    <x v="102"/>
    <x v="24"/>
    <n v="28.042899999999999"/>
    <s v="Q:B01:W0:_Z:E2140:ST20:_Z:_Z:ALL:LE:E:C20204"/>
    <n v="0"/>
    <n v="28.04"/>
    <x v="6"/>
    <x v="2"/>
    <x v="5"/>
  </r>
  <r>
    <s v="SUP.Q.B01.W0._Z.E1100.ST20._Z._Z.ALL.LE.E.C"/>
    <x v="6"/>
    <x v="103"/>
    <x v="33"/>
    <x v="4"/>
    <x v="28"/>
    <s v="-"/>
    <s v="Q:B01:W0:_Z:E1100:ST20:_Z:_Z:ALL:LE:E:C"/>
    <x v="1"/>
    <x v="0"/>
    <s v="W0"/>
    <s v="_Z"/>
    <x v="68"/>
    <x v="15"/>
    <s v="_Z"/>
    <s v="_Z"/>
    <s v="ALL"/>
    <s v="LE"/>
    <s v="E"/>
    <s v="C"/>
    <x v="103"/>
    <x v="24"/>
    <e v="#N/A"/>
    <s v="Q:B01:W0:_Z:E1100:ST20:_Z:_Z:ALL:LE:E:C20204"/>
    <n v="0"/>
    <e v="#N/A"/>
    <x v="6"/>
    <x v="2"/>
    <x v="5"/>
  </r>
  <r>
    <s v="SUP.Q.B01.W0._Z.E3000.ST20._Z._Z.ALL.LE.E.C"/>
    <x v="6"/>
    <x v="104"/>
    <x v="33"/>
    <x v="4"/>
    <x v="28"/>
    <n v="255.34389999999999"/>
    <s v="Q:B01:W0:_Z:E3000:ST20:_Z:_Z:ALL:LE:E:C"/>
    <x v="1"/>
    <x v="0"/>
    <s v="W0"/>
    <s v="_Z"/>
    <x v="69"/>
    <x v="15"/>
    <s v="_Z"/>
    <s v="_Z"/>
    <s v="ALL"/>
    <s v="LE"/>
    <s v="E"/>
    <s v="C"/>
    <x v="104"/>
    <x v="24"/>
    <n v="255.34389999999999"/>
    <s v="Q:B01:W0:_Z:E3000:ST20:_Z:_Z:ALL:LE:E:C20204"/>
    <n v="0"/>
    <n v="255.34"/>
    <x v="6"/>
    <x v="2"/>
    <x v="5"/>
  </r>
  <r>
    <s v="SUP.Q.B01.W0._Z.E2000.ST20._Z._Z.ALL.LE.E.C"/>
    <x v="6"/>
    <x v="105"/>
    <x v="33"/>
    <x v="4"/>
    <x v="28"/>
    <n v="212.21449999999999"/>
    <s v="Q:B01:W0:_Z:E2000:ST20:_Z:_Z:ALL:LE:E:C"/>
    <x v="1"/>
    <x v="0"/>
    <s v="W0"/>
    <s v="_Z"/>
    <x v="70"/>
    <x v="15"/>
    <s v="_Z"/>
    <s v="_Z"/>
    <s v="ALL"/>
    <s v="LE"/>
    <s v="E"/>
    <s v="C"/>
    <x v="105"/>
    <x v="24"/>
    <n v="212.21449999999999"/>
    <s v="Q:B01:W0:_Z:E2000:ST20:_Z:_Z:ALL:LE:E:C20204"/>
    <n v="0"/>
    <n v="212.21"/>
    <x v="6"/>
    <x v="2"/>
    <x v="5"/>
  </r>
  <r>
    <s v="SUP.Q.B01.W0._Z.E1000.ST20._Z._Z.ALL.LE.E.C"/>
    <x v="6"/>
    <x v="106"/>
    <x v="33"/>
    <x v="4"/>
    <x v="28"/>
    <n v="476.11489999999998"/>
    <s v="Q:B01:W0:_Z:E1000:ST20:_Z:_Z:ALL:LE:E:C"/>
    <x v="1"/>
    <x v="0"/>
    <s v="W0"/>
    <s v="_Z"/>
    <x v="71"/>
    <x v="15"/>
    <s v="_Z"/>
    <s v="_Z"/>
    <s v="ALL"/>
    <s v="LE"/>
    <s v="E"/>
    <s v="C"/>
    <x v="106"/>
    <x v="24"/>
    <n v="476.11489999999998"/>
    <s v="Q:B01:W0:_Z:E1000:ST20:_Z:_Z:ALL:LE:E:C20204"/>
    <n v="0"/>
    <n v="476.11"/>
    <x v="6"/>
    <x v="2"/>
    <x v="5"/>
  </r>
  <r>
    <s v="SUP.Q.B01.W0._Z.E5000.ST20._Z._Z.ALL.LE.E.C"/>
    <x v="6"/>
    <x v="107"/>
    <x v="33"/>
    <x v="4"/>
    <x v="28"/>
    <s v="-"/>
    <s v="Q:B01:W0:_Z:E5000:ST20:_Z:_Z:ALL:LE:E:C"/>
    <x v="1"/>
    <x v="0"/>
    <s v="W0"/>
    <s v="_Z"/>
    <x v="72"/>
    <x v="15"/>
    <s v="_Z"/>
    <s v="_Z"/>
    <s v="ALL"/>
    <s v="LE"/>
    <s v="E"/>
    <s v="C"/>
    <x v="107"/>
    <x v="24"/>
    <e v="#N/A"/>
    <s v="Q:B01:W0:_Z:E5000:ST20:_Z:_Z:ALL:LE:E:C20204"/>
    <n v="0"/>
    <e v="#N/A"/>
    <x v="6"/>
    <x v="2"/>
    <x v="5"/>
  </r>
  <r>
    <s v="SUP.Q.B01.W0._Z.E6000.ST20._Z._Z.ALL.LE.E.C"/>
    <x v="6"/>
    <x v="108"/>
    <x v="33"/>
    <x v="4"/>
    <x v="28"/>
    <n v="56.496299999999998"/>
    <s v="Q:B01:W0:_Z:E6000:ST20:_Z:_Z:ALL:LE:E:C"/>
    <x v="1"/>
    <x v="0"/>
    <s v="W0"/>
    <s v="_Z"/>
    <x v="73"/>
    <x v="15"/>
    <s v="_Z"/>
    <s v="_Z"/>
    <s v="ALL"/>
    <s v="LE"/>
    <s v="E"/>
    <s v="C"/>
    <x v="108"/>
    <x v="24"/>
    <n v="56.496299999999998"/>
    <s v="Q:B01:W0:_Z:E6000:ST20:_Z:_Z:ALL:LE:E:C20204"/>
    <n v="0"/>
    <n v="56.5"/>
    <x v="6"/>
    <x v="2"/>
    <x v="5"/>
  </r>
  <r>
    <s v="SUP.Q.B01.W0._Z.E9300.ST20._Z._Z.ALL.LE.E.C"/>
    <x v="6"/>
    <x v="109"/>
    <x v="33"/>
    <x v="4"/>
    <x v="28"/>
    <n v="4.7035999999999998"/>
    <s v="Q:B01:W0:_Z:E9300:ST20:_Z:_Z:ALL:LE:E:C"/>
    <x v="1"/>
    <x v="0"/>
    <s v="W0"/>
    <s v="_Z"/>
    <x v="74"/>
    <x v="15"/>
    <s v="_Z"/>
    <s v="_Z"/>
    <s v="ALL"/>
    <s v="LE"/>
    <s v="E"/>
    <s v="C"/>
    <x v="109"/>
    <x v="24"/>
    <n v="4.7035999999999998"/>
    <s v="Q:B01:W0:_Z:E9300:ST20:_Z:_Z:ALL:LE:E:C20204"/>
    <n v="0"/>
    <n v="4.7"/>
    <x v="6"/>
    <x v="2"/>
    <x v="5"/>
  </r>
  <r>
    <s v="SUP.Q.B01.W0._Z.E7000.ST20._Z._Z.ALL.LE.E.C"/>
    <x v="6"/>
    <x v="110"/>
    <x v="33"/>
    <x v="4"/>
    <x v="28"/>
    <s v="-"/>
    <s v="Q:B01:W0:_Z:E7000:ST20:_Z:_Z:ALL:LE:E:C"/>
    <x v="1"/>
    <x v="0"/>
    <s v="W0"/>
    <s v="_Z"/>
    <x v="75"/>
    <x v="15"/>
    <s v="_Z"/>
    <s v="_Z"/>
    <s v="ALL"/>
    <s v="LE"/>
    <s v="E"/>
    <s v="C"/>
    <x v="110"/>
    <x v="24"/>
    <e v="#N/A"/>
    <s v="Q:B01:W0:_Z:E7000:ST20:_Z:_Z:ALL:LE:E:C20204"/>
    <n v="0"/>
    <e v="#N/A"/>
    <x v="6"/>
    <x v="2"/>
    <x v="5"/>
  </r>
  <r>
    <s v="SUP.Q.B01.W0._Z.EW130.ST20._Z._Z._Z._Z.PCT.C"/>
    <x v="6"/>
    <x v="112"/>
    <x v="33"/>
    <x v="4"/>
    <x v="28"/>
    <n v="20.65"/>
    <s v="Q:B01:W0:_Z:EW130:ST20:_Z:_Z:_Z:_Z:PCT:C"/>
    <x v="1"/>
    <x v="0"/>
    <s v="W0"/>
    <s v="_Z"/>
    <x v="77"/>
    <x v="15"/>
    <s v="_Z"/>
    <s v="_Z"/>
    <s v="_Z"/>
    <s v="_Z"/>
    <s v="PCT"/>
    <s v="C"/>
    <x v="112"/>
    <x v="24"/>
    <n v="0.20649999999999999"/>
    <s v="Q:B01:W0:_Z:EW130:ST20:_Z:_Z:_Z:_Z:PCT:C20204"/>
    <n v="0"/>
    <n v="20.65"/>
    <x v="6"/>
    <x v="2"/>
    <x v="5"/>
  </r>
  <r>
    <s v="SUP.Q.B01.W0._Z.EW145.ST20._Z._Z._Z._Z.PCT.C"/>
    <x v="6"/>
    <x v="113"/>
    <x v="33"/>
    <x v="4"/>
    <x v="28"/>
    <n v="44.37"/>
    <s v="Q:B01:W0:_Z:EW145:ST20:_Z:_Z:_Z:_Z:PCT:C"/>
    <x v="1"/>
    <x v="0"/>
    <s v="W0"/>
    <s v="_Z"/>
    <x v="78"/>
    <x v="15"/>
    <s v="_Z"/>
    <s v="_Z"/>
    <s v="_Z"/>
    <s v="_Z"/>
    <s v="PCT"/>
    <s v="C"/>
    <x v="113"/>
    <x v="24"/>
    <n v="0.44369999999999998"/>
    <s v="Q:B01:W0:_Z:EW145:ST20:_Z:_Z:_Z:_Z:PCT:C20204"/>
    <n v="0"/>
    <n v="44.37"/>
    <x v="6"/>
    <x v="2"/>
    <x v="5"/>
  </r>
  <r>
    <s v="SUP.Q.B01.W0._Z.EW24C.ST20._Z._Z._Z._Z.PCT.C"/>
    <x v="6"/>
    <x v="114"/>
    <x v="33"/>
    <x v="4"/>
    <x v="28"/>
    <n v="57.41"/>
    <s v="Q:B01:W0:_Z:EW24C:ST20:_Z:_Z:_Z:_Z:PCT:C"/>
    <x v="1"/>
    <x v="0"/>
    <s v="W0"/>
    <s v="_Z"/>
    <x v="79"/>
    <x v="15"/>
    <s v="_Z"/>
    <s v="_Z"/>
    <s v="_Z"/>
    <s v="_Z"/>
    <s v="PCT"/>
    <s v="C"/>
    <x v="114"/>
    <x v="24"/>
    <n v="0.57409999999999994"/>
    <s v="Q:B01:W0:_Z:EW24C:ST20:_Z:_Z:_Z:_Z:PCT:C20204"/>
    <n v="0"/>
    <n v="57.41"/>
    <x v="6"/>
    <x v="2"/>
    <x v="5"/>
  </r>
  <r>
    <s v="SUP.Q.B01.W0._Z.EW135.ST20._Z._Z._Z._Z.PCT.C"/>
    <x v="6"/>
    <x v="115"/>
    <x v="33"/>
    <x v="4"/>
    <x v="28"/>
    <n v="89.429999999999993"/>
    <s v="Q:B01:W0:_Z:EW135:ST20:_Z:_Z:_Z:_Z:PCT:C"/>
    <x v="1"/>
    <x v="0"/>
    <s v="W0"/>
    <s v="_Z"/>
    <x v="80"/>
    <x v="15"/>
    <s v="_Z"/>
    <s v="_Z"/>
    <s v="_Z"/>
    <s v="_Z"/>
    <s v="PCT"/>
    <s v="C"/>
    <x v="115"/>
    <x v="24"/>
    <n v="0.89429999999999987"/>
    <s v="Q:B01:W0:_Z:EW135:ST20:_Z:_Z:_Z:_Z:PCT:C20204"/>
    <n v="0"/>
    <n v="89.43"/>
    <x v="6"/>
    <x v="2"/>
    <x v="5"/>
  </r>
  <r>
    <s v="SUP.Q.B01.W0._Z.EW24I.ST20._Z._Z._Z._Z.PCT.C"/>
    <x v="6"/>
    <x v="116"/>
    <x v="33"/>
    <x v="4"/>
    <x v="28"/>
    <n v="14.4"/>
    <s v="Q:B01:W0:_Z:EW24I:ST20:_Z:_Z:_Z:_Z:PCT:C"/>
    <x v="1"/>
    <x v="0"/>
    <s v="W0"/>
    <s v="_Z"/>
    <x v="81"/>
    <x v="15"/>
    <s v="_Z"/>
    <s v="_Z"/>
    <s v="_Z"/>
    <s v="_Z"/>
    <s v="PCT"/>
    <s v="C"/>
    <x v="116"/>
    <x v="24"/>
    <n v="0.14400000000000002"/>
    <s v="Q:B01:W0:_Z:EW24I:ST20:_Z:_Z:_Z:_Z:PCT:C20204"/>
    <n v="0"/>
    <n v="14.4"/>
    <x v="6"/>
    <x v="2"/>
    <x v="5"/>
  </r>
  <r>
    <s v="SUP.Q.B01.W0._Z.EW24Q.ST20._Z._Z._Z._Z.PCT.C"/>
    <x v="6"/>
    <x v="117"/>
    <x v="33"/>
    <x v="4"/>
    <x v="28"/>
    <n v="32.5"/>
    <s v="Q:B01:W0:_Z:EW24Q:ST20:_Z:_Z:_Z:_Z:PCT:C"/>
    <x v="1"/>
    <x v="0"/>
    <s v="W0"/>
    <s v="_Z"/>
    <x v="82"/>
    <x v="15"/>
    <s v="_Z"/>
    <s v="_Z"/>
    <s v="_Z"/>
    <s v="_Z"/>
    <s v="PCT"/>
    <s v="C"/>
    <x v="117"/>
    <x v="24"/>
    <n v="0.32500000000000001"/>
    <s v="Q:B01:W0:_Z:EW24Q:ST20:_Z:_Z:_Z:_Z:PCT:C20204"/>
    <n v="0"/>
    <n v="32.5"/>
    <x v="6"/>
    <x v="2"/>
    <x v="5"/>
  </r>
  <r>
    <s v="SUP.Q.B01.W0._Z.EW140.ST20._Z._Z._Z._Z.PCT.C"/>
    <x v="6"/>
    <x v="118"/>
    <x v="33"/>
    <x v="4"/>
    <x v="28"/>
    <n v="67.320000000000007"/>
    <s v="Q:B01:W0:_Z:EW140:ST20:_Z:_Z:_Z:_Z:PCT:C"/>
    <x v="1"/>
    <x v="0"/>
    <s v="W0"/>
    <s v="_Z"/>
    <x v="83"/>
    <x v="15"/>
    <s v="_Z"/>
    <s v="_Z"/>
    <s v="_Z"/>
    <s v="_Z"/>
    <s v="PCT"/>
    <s v="C"/>
    <x v="118"/>
    <x v="24"/>
    <n v="0.67320000000000002"/>
    <s v="Q:B01:W0:_Z:EW140:ST20:_Z:_Z:_Z:_Z:PCT:C20204"/>
    <n v="0"/>
    <n v="67.319999999999993"/>
    <x v="6"/>
    <x v="2"/>
    <x v="5"/>
  </r>
  <r>
    <s v="SUP.Q.B01.W0._Z.EW24R.ST20._Z._Z._Z._Z.PCT.C"/>
    <x v="6"/>
    <x v="119"/>
    <x v="33"/>
    <x v="4"/>
    <x v="28"/>
    <n v="18.8"/>
    <s v="Q:B01:W0:_Z:EW24R:ST20:_Z:_Z:_Z:_Z:PCT:C"/>
    <x v="1"/>
    <x v="0"/>
    <s v="W0"/>
    <s v="_Z"/>
    <x v="84"/>
    <x v="15"/>
    <s v="_Z"/>
    <s v="_Z"/>
    <s v="_Z"/>
    <s v="_Z"/>
    <s v="PCT"/>
    <s v="C"/>
    <x v="119"/>
    <x v="24"/>
    <n v="0.188"/>
    <s v="Q:B01:W0:_Z:EW24R:ST20:_Z:_Z:_Z:_Z:PCT:C20204"/>
    <n v="0"/>
    <n v="18.8"/>
    <x v="6"/>
    <x v="2"/>
    <x v="5"/>
  </r>
  <r>
    <s v="SUP.Q.B01.W0._Z.E1300.ST20._Z._Z.ALL.LE.E.C"/>
    <x v="6"/>
    <x v="265"/>
    <x v="33"/>
    <x v="4"/>
    <x v="28"/>
    <s v="-"/>
    <s v="Q:B01:W0:_Z:E1300:ST20:_Z:_Z:ALL:LE:E:C"/>
    <x v="1"/>
    <x v="0"/>
    <s v="W0"/>
    <s v="_Z"/>
    <x v="148"/>
    <x v="15"/>
    <s v="_Z"/>
    <s v="_Z"/>
    <s v="ALL"/>
    <s v="LE"/>
    <s v="E"/>
    <s v="C"/>
    <x v="265"/>
    <x v="24"/>
    <e v="#N/A"/>
    <s v="Q:B01:W0:_Z:E1300:ST20:_Z:_Z:ALL:LE:E:C20204"/>
    <n v="0"/>
    <e v="#N/A"/>
    <x v="6"/>
    <x v="2"/>
    <x v="5"/>
  </r>
  <r>
    <s v="SUP.Q.B01.W0._Z.E4000.ST20._Z._Z.ALL.LE.E.C"/>
    <x v="6"/>
    <x v="111"/>
    <x v="33"/>
    <x v="4"/>
    <x v="28"/>
    <s v="-"/>
    <s v="Q:B01:W0:_Z:E4000:ST20:_Z:_Z:ALL:LE:E:C"/>
    <x v="1"/>
    <x v="0"/>
    <s v="W0"/>
    <s v="_Z"/>
    <x v="76"/>
    <x v="15"/>
    <s v="_Z"/>
    <s v="_Z"/>
    <s v="ALL"/>
    <s v="LE"/>
    <s v="E"/>
    <s v="C"/>
    <x v="111"/>
    <x v="24"/>
    <e v="#N/A"/>
    <s v="Q:B01:W0:_Z:E4000:ST20:_Z:_Z:ALL:LE:E:C20204"/>
    <n v="0"/>
    <e v="#N/A"/>
    <x v="6"/>
    <x v="2"/>
    <x v="5"/>
  </r>
  <r>
    <s v="SUP.Q.B01.W0._Z.I3645.ST20._Z._Z.P_._Z.PCT.C"/>
    <x v="7"/>
    <x v="137"/>
    <x v="33"/>
    <x v="4"/>
    <x v="28"/>
    <n v="0.4"/>
    <s v="Q:B01:W0:_Z:I3645:ST20:_Z:_Z:P_:_Z:PCT:C"/>
    <x v="1"/>
    <x v="0"/>
    <s v="W0"/>
    <s v="_Z"/>
    <x v="89"/>
    <x v="15"/>
    <s v="_Z"/>
    <s v="_Z"/>
    <s v="P_"/>
    <s v="_Z"/>
    <s v="PCT"/>
    <s v="C"/>
    <x v="137"/>
    <x v="24"/>
    <n v="4.0000000000000001E-3"/>
    <s v="Q:B01:W0:_Z:I3645:ST20:_Z:_Z:P_:_Z:PCT:C20204"/>
    <n v="0"/>
    <n v="0.4"/>
    <x v="7"/>
    <x v="2"/>
    <x v="5"/>
  </r>
  <r>
    <s v="SUP.Q.B01.W0._Z.E0010.ST20._Z._Z.P_.LE.E.C"/>
    <x v="7"/>
    <x v="128"/>
    <x v="33"/>
    <x v="4"/>
    <x v="28"/>
    <n v="1845.0854999999999"/>
    <s v="Q:B01:W0:_Z:E0010:ST20:_Z:_Z:P_:LE:E:C"/>
    <x v="1"/>
    <x v="0"/>
    <s v="W0"/>
    <s v="_Z"/>
    <x v="0"/>
    <x v="15"/>
    <s v="_Z"/>
    <s v="_Z"/>
    <s v="P_"/>
    <s v="LE"/>
    <s v="E"/>
    <s v="C"/>
    <x v="128"/>
    <x v="24"/>
    <n v="1845.0854999999999"/>
    <s v="Q:B01:W0:_Z:E0010:ST20:_Z:_Z:P_:LE:E:C20204"/>
    <n v="0"/>
    <n v="1845.09"/>
    <x v="7"/>
    <x v="2"/>
    <x v="5"/>
  </r>
  <r>
    <s v="SUP.Q.B01.W0._Z.E0010.ST20._Z._Z.N_.LE.E.C"/>
    <x v="8"/>
    <x v="146"/>
    <x v="33"/>
    <x v="4"/>
    <x v="28"/>
    <n v="43.832000000000001"/>
    <s v="Q:B01:W0:_Z:E0010:ST20:_Z:_Z:N_:LE:E:C"/>
    <x v="1"/>
    <x v="0"/>
    <s v="W0"/>
    <s v="_Z"/>
    <x v="0"/>
    <x v="15"/>
    <s v="_Z"/>
    <s v="_Z"/>
    <s v="N_"/>
    <s v="LE"/>
    <s v="E"/>
    <s v="C"/>
    <x v="146"/>
    <x v="24"/>
    <n v="43.832000000000001"/>
    <s v="Q:B01:W0:_Z:E0010:ST20:_Z:_Z:N_:LE:E:C20204"/>
    <n v="0"/>
    <n v="43.83"/>
    <x v="7"/>
    <x v="2"/>
    <x v="5"/>
  </r>
  <r>
    <s v="SUP.Q.B01.W0._Z.I3645.ST20._Z._Z.N_._Z.PCT.C"/>
    <x v="8"/>
    <x v="155"/>
    <x v="33"/>
    <x v="4"/>
    <x v="28"/>
    <n v="42.91"/>
    <s v="Q:B01:W0:_Z:I3645:ST20:_Z:_Z:N_:_Z:PCT:C"/>
    <x v="1"/>
    <x v="0"/>
    <s v="W0"/>
    <s v="_Z"/>
    <x v="89"/>
    <x v="15"/>
    <s v="_Z"/>
    <s v="_Z"/>
    <s v="N_"/>
    <s v="_Z"/>
    <s v="PCT"/>
    <s v="C"/>
    <x v="155"/>
    <x v="24"/>
    <n v="0.42909999999999998"/>
    <s v="Q:B01:W0:_Z:I3645:ST20:_Z:_Z:N_:_Z:PCT:C20204"/>
    <n v="0"/>
    <n v="42.91"/>
    <x v="7"/>
    <x v="2"/>
    <x v="5"/>
  </r>
  <r>
    <s v="SUP.Q.B01.W0._Z.E0030.ST20._Z._Z.ALL.LE.E.C"/>
    <x v="9"/>
    <x v="156"/>
    <x v="33"/>
    <x v="4"/>
    <x v="28"/>
    <n v="1287.4041999999999"/>
    <s v="Q:B01:W0:_Z:E0030:ST20:_Z:_Z:ALL:LE:E:C"/>
    <x v="1"/>
    <x v="0"/>
    <s v="W0"/>
    <s v="_Z"/>
    <x v="85"/>
    <x v="15"/>
    <s v="_Z"/>
    <s v="_Z"/>
    <s v="ALL"/>
    <s v="LE"/>
    <s v="E"/>
    <s v="C"/>
    <x v="156"/>
    <x v="24"/>
    <n v="1287.4041999999999"/>
    <s v="Q:B01:W0:_Z:E0030:ST20:_Z:_Z:ALL:LE:E:C20204"/>
    <n v="0"/>
    <n v="1287.4000000000001"/>
    <x v="8"/>
    <x v="2"/>
    <x v="5"/>
  </r>
  <r>
    <s v="SUP.Q.B01.W0._Z.E0030.ST20._Z._Z.N_.LE.E.C"/>
    <x v="9"/>
    <x v="144"/>
    <x v="33"/>
    <x v="4"/>
    <x v="28"/>
    <n v="40.246099999999998"/>
    <s v="Q:B01:W0:_Z:E0030:ST20:_Z:_Z:N_:LE:E:C"/>
    <x v="1"/>
    <x v="0"/>
    <s v="W0"/>
    <s v="_Z"/>
    <x v="85"/>
    <x v="15"/>
    <s v="_Z"/>
    <s v="_Z"/>
    <s v="N_"/>
    <s v="LE"/>
    <s v="E"/>
    <s v="C"/>
    <x v="144"/>
    <x v="24"/>
    <n v="40.246099999999998"/>
    <s v="Q:B01:W0:_Z:E0030:ST20:_Z:_Z:N_:LE:E:C20204"/>
    <n v="0"/>
    <n v="40.25"/>
    <x v="8"/>
    <x v="2"/>
    <x v="5"/>
  </r>
  <r>
    <s v="SUP.Q.B01.W0._Z.I7000.ST20._Z._Z._Z._Z.PCT.C"/>
    <x v="9"/>
    <x v="157"/>
    <x v="33"/>
    <x v="4"/>
    <x v="28"/>
    <n v="3.13"/>
    <s v="Q:B01:W0:_Z:I7000:ST20:_Z:_Z:_Z:_Z:PCT:C"/>
    <x v="1"/>
    <x v="0"/>
    <s v="W0"/>
    <s v="_Z"/>
    <x v="90"/>
    <x v="15"/>
    <s v="_Z"/>
    <s v="_Z"/>
    <s v="_Z"/>
    <s v="_Z"/>
    <s v="PCT"/>
    <s v="C"/>
    <x v="157"/>
    <x v="24"/>
    <n v="3.1300000000000001E-2"/>
    <s v="Q:B01:W0:_Z:I7000:ST20:_Z:_Z:_Z:_Z:PCT:C20204"/>
    <n v="0"/>
    <n v="3.13"/>
    <x v="8"/>
    <x v="2"/>
    <x v="5"/>
  </r>
  <r>
    <s v="SUP.Q.B01.W0._Z.E0010.ST20._Z._Z.PFM.LE.E.C"/>
    <x v="10"/>
    <x v="166"/>
    <x v="33"/>
    <x v="4"/>
    <x v="28"/>
    <n v="15.126799999999999"/>
    <s v="Q:B01:W0:_Z:E0010:ST20:_Z:_Z:PFM:LE:E:C"/>
    <x v="1"/>
    <x v="0"/>
    <s v="W0"/>
    <s v="_Z"/>
    <x v="0"/>
    <x v="15"/>
    <s v="_Z"/>
    <s v="_Z"/>
    <s v="PFM"/>
    <s v="LE"/>
    <s v="E"/>
    <s v="C"/>
    <x v="166"/>
    <x v="24"/>
    <n v="15.126799999999999"/>
    <s v="Q:B01:W0:_Z:E0010:ST20:_Z:_Z:PFM:LE:E:C20204"/>
    <n v="0"/>
    <n v="15.13"/>
    <x v="9"/>
    <x v="2"/>
    <x v="5"/>
  </r>
  <r>
    <s v="SUP.Q.B01.W0._Z.I3645.ST20._Z._Z.PFM._Z.PCT.C"/>
    <x v="10"/>
    <x v="174"/>
    <x v="33"/>
    <x v="4"/>
    <x v="28"/>
    <n v="5.46"/>
    <s v="Q:B01:W0:_Z:I3645:ST20:_Z:_Z:PFM:_Z:PCT:C"/>
    <x v="1"/>
    <x v="0"/>
    <s v="W0"/>
    <s v="_Z"/>
    <x v="89"/>
    <x v="15"/>
    <s v="_Z"/>
    <s v="_Z"/>
    <s v="PFM"/>
    <s v="_Z"/>
    <s v="PCT"/>
    <s v="C"/>
    <x v="174"/>
    <x v="24"/>
    <n v="5.4600000000000003E-2"/>
    <s v="Q:B01:W0:_Z:I3645:ST20:_Z:_Z:PFM:_Z:PCT:C20204"/>
    <n v="0"/>
    <n v="5.46"/>
    <x v="9"/>
    <x v="2"/>
    <x v="5"/>
  </r>
  <r>
    <s v="SUP.Q.B01.W0._Z.E0010.ST20._Z._Z.NFM.LE.E.C"/>
    <x v="11"/>
    <x v="183"/>
    <x v="33"/>
    <x v="4"/>
    <x v="28"/>
    <n v="18.6111"/>
    <s v="Q:B01:W0:_Z:E0010:ST20:_Z:_Z:NFM:LE:E:C"/>
    <x v="1"/>
    <x v="0"/>
    <s v="W0"/>
    <s v="_Z"/>
    <x v="0"/>
    <x v="15"/>
    <s v="_Z"/>
    <s v="_Z"/>
    <s v="NFM"/>
    <s v="LE"/>
    <s v="E"/>
    <s v="C"/>
    <x v="183"/>
    <x v="24"/>
    <n v="18.6111"/>
    <s v="Q:B01:W0:_Z:E0010:ST20:_Z:_Z:NFM:LE:E:C20204"/>
    <n v="0"/>
    <n v="18.61"/>
    <x v="9"/>
    <x v="2"/>
    <x v="5"/>
  </r>
  <r>
    <s v="SUP.Q.B01.W0._Z.I3645.ST20._Z._Z.NFM._Z.PCT.C"/>
    <x v="11"/>
    <x v="191"/>
    <x v="33"/>
    <x v="4"/>
    <x v="28"/>
    <n v="39.290000000000013"/>
    <s v="Q:B01:W0:_Z:I3645:ST20:_Z:_Z:NFM:_Z:PCT:C"/>
    <x v="1"/>
    <x v="0"/>
    <s v="W0"/>
    <s v="_Z"/>
    <x v="89"/>
    <x v="15"/>
    <s v="_Z"/>
    <s v="_Z"/>
    <s v="NFM"/>
    <s v="_Z"/>
    <s v="PCT"/>
    <s v="C"/>
    <x v="191"/>
    <x v="24"/>
    <n v="0.39290000000000014"/>
    <s v="Q:B01:W0:_Z:I3645:ST20:_Z:_Z:NFM:_Z:PCT:C20204"/>
    <n v="0"/>
    <n v="39.29"/>
    <x v="9"/>
    <x v="2"/>
    <x v="5"/>
  </r>
  <r>
    <s v="SUP.Q.B01.W0._Z.I7100.ST20._Z._Z._Z._Z.PCT.C"/>
    <x v="12"/>
    <x v="207"/>
    <x v="33"/>
    <x v="4"/>
    <x v="28"/>
    <n v="5.34"/>
    <s v="Q:B01:W0:_Z:I7100:ST20:_Z:_Z:_Z:_Z:PCT:C"/>
    <x v="1"/>
    <x v="0"/>
    <s v="W0"/>
    <s v="_Z"/>
    <x v="106"/>
    <x v="15"/>
    <s v="_Z"/>
    <s v="_Z"/>
    <s v="_Z"/>
    <s v="_Z"/>
    <s v="PCT"/>
    <s v="C"/>
    <x v="207"/>
    <x v="24"/>
    <n v="5.3399999999999996E-2"/>
    <s v="Q:B01:W0:_Z:I7100:ST20:_Z:_Z:_Z:_Z:PCT:C20204"/>
    <n v="0"/>
    <n v="5.34"/>
    <x v="10"/>
    <x v="2"/>
    <x v="5"/>
  </r>
  <r>
    <s v="SUP.Q.B01.W0._Z.I7200.ST20._Z._Z._Z._Z.PCT.C"/>
    <x v="12"/>
    <x v="208"/>
    <x v="33"/>
    <x v="4"/>
    <x v="28"/>
    <n v="8.5400000000000009"/>
    <s v="Q:B01:W0:_Z:I7200:ST20:_Z:_Z:_Z:_Z:PCT:C"/>
    <x v="1"/>
    <x v="0"/>
    <s v="W0"/>
    <s v="_Z"/>
    <x v="107"/>
    <x v="15"/>
    <s v="_Z"/>
    <s v="_Z"/>
    <s v="_Z"/>
    <s v="_Z"/>
    <s v="PCT"/>
    <s v="C"/>
    <x v="208"/>
    <x v="24"/>
    <n v="8.5400000000000004E-2"/>
    <s v="Q:B01:W0:_Z:I7200:ST20:_Z:_Z:_Z:_Z:PCT:C20204"/>
    <n v="0"/>
    <n v="8.5399999999999991"/>
    <x v="10"/>
    <x v="2"/>
    <x v="5"/>
  </r>
  <r>
    <s v="SUP.Q.B01.W0._Z.I7300.ST20._Z._Z._Z._Z.PCT.C"/>
    <x v="12"/>
    <x v="209"/>
    <x v="33"/>
    <x v="4"/>
    <x v="28"/>
    <n v="0.66"/>
    <s v="Q:B01:W0:_Z:I7300:ST20:_Z:_Z:_Z:_Z:PCT:C"/>
    <x v="1"/>
    <x v="0"/>
    <s v="W0"/>
    <s v="_Z"/>
    <x v="108"/>
    <x v="15"/>
    <s v="_Z"/>
    <s v="_Z"/>
    <s v="_Z"/>
    <s v="_Z"/>
    <s v="PCT"/>
    <s v="C"/>
    <x v="209"/>
    <x v="24"/>
    <n v="6.6E-3"/>
    <s v="Q:B01:W0:_Z:I7300:ST20:_Z:_Z:_Z:_Z:PCT:C20204"/>
    <n v="0"/>
    <n v="0.66"/>
    <x v="10"/>
    <x v="2"/>
    <x v="5"/>
  </r>
  <r>
    <s v="SUP.Q.B01.W0._Z.AQ001.ST20._Z._Z.ALL.LE.E.C"/>
    <x v="12"/>
    <x v="204"/>
    <x v="33"/>
    <x v="4"/>
    <x v="28"/>
    <n v="92.741299999999995"/>
    <s v="Q:B01:W0:_Z:AQ001:ST20:_Z:_Z:ALL:LE:E:C"/>
    <x v="1"/>
    <x v="0"/>
    <s v="W0"/>
    <s v="_Z"/>
    <x v="103"/>
    <x v="15"/>
    <s v="_Z"/>
    <s v="_Z"/>
    <s v="ALL"/>
    <s v="LE"/>
    <s v="E"/>
    <s v="C"/>
    <x v="204"/>
    <x v="24"/>
    <n v="92.741299999999995"/>
    <s v="Q:B01:W0:_Z:AQ001:ST20:_Z:_Z:ALL:LE:E:C20204"/>
    <n v="0"/>
    <n v="92.74"/>
    <x v="10"/>
    <x v="2"/>
    <x v="5"/>
  </r>
  <r>
    <s v="SUP.Q.B01.W0._Z.AQ002.ST20._Z._Z.ALL.LE.E.C"/>
    <x v="12"/>
    <x v="205"/>
    <x v="33"/>
    <x v="4"/>
    <x v="28"/>
    <n v="148.2971"/>
    <s v="Q:B01:W0:_Z:AQ002:ST20:_Z:_Z:ALL:LE:E:C"/>
    <x v="1"/>
    <x v="0"/>
    <s v="W0"/>
    <s v="_Z"/>
    <x v="104"/>
    <x v="15"/>
    <s v="_Z"/>
    <s v="_Z"/>
    <s v="ALL"/>
    <s v="LE"/>
    <s v="E"/>
    <s v="C"/>
    <x v="205"/>
    <x v="24"/>
    <n v="148.2971"/>
    <s v="Q:B01:W0:_Z:AQ002:ST20:_Z:_Z:ALL:LE:E:C20204"/>
    <n v="0"/>
    <n v="148.30000000000001"/>
    <x v="10"/>
    <x v="2"/>
    <x v="5"/>
  </r>
  <r>
    <s v="SUP.Q.B01.W0._Z.AQ003.ST20._Z._Z.ALL.LE.E.C"/>
    <x v="12"/>
    <x v="206"/>
    <x v="33"/>
    <x v="4"/>
    <x v="28"/>
    <n v="11.4116"/>
    <s v="Q:B01:W0:_Z:AQ003:ST20:_Z:_Z:ALL:LE:E:C"/>
    <x v="1"/>
    <x v="0"/>
    <s v="W0"/>
    <s v="_Z"/>
    <x v="105"/>
    <x v="15"/>
    <s v="_Z"/>
    <s v="_Z"/>
    <s v="ALL"/>
    <s v="LE"/>
    <s v="E"/>
    <s v="C"/>
    <x v="206"/>
    <x v="24"/>
    <n v="11.4116"/>
    <s v="Q:B01:W0:_Z:AQ003:ST20:_Z:_Z:ALL:LE:E:C20204"/>
    <n v="0"/>
    <n v="11.41"/>
    <x v="10"/>
    <x v="2"/>
    <x v="5"/>
  </r>
  <r>
    <s v="SUP.Q.B01.W0.S1V.KFD32.ST20._Z._Z._Z._Z.PCT.C"/>
    <x v="13"/>
    <x v="212"/>
    <x v="33"/>
    <x v="4"/>
    <x v="28"/>
    <n v="108.45"/>
    <s v="Q:B01:W0:S1V:KFD32:ST20:_Z:_Z:_Z:_Z:PCT:C"/>
    <x v="1"/>
    <x v="0"/>
    <s v="W0"/>
    <s v="S1V"/>
    <x v="109"/>
    <x v="15"/>
    <s v="_Z"/>
    <s v="_Z"/>
    <s v="_Z"/>
    <s v="_Z"/>
    <s v="PCT"/>
    <s v="C"/>
    <x v="212"/>
    <x v="24"/>
    <n v="1.0845"/>
    <s v="Q:B01:W0:S1V:KFD32:ST20:_Z:_Z:_Z:_Z:PCT:C20204"/>
    <n v="0"/>
    <n v="108.45"/>
    <x v="11"/>
    <x v="2"/>
    <x v="5"/>
  </r>
  <r>
    <s v="SUP.Q.B01.W0.S1V.L1150.ST20._Z._Z.ALL.LE.E.C"/>
    <x v="13"/>
    <x v="210"/>
    <x v="33"/>
    <x v="4"/>
    <x v="28"/>
    <n v="682.03639999999996"/>
    <s v="Q:B01:W0:S1V:L1150:ST20:_Z:_Z:ALL:LE:E:C"/>
    <x v="1"/>
    <x v="0"/>
    <s v="W0"/>
    <s v="S1V"/>
    <x v="34"/>
    <x v="15"/>
    <s v="_Z"/>
    <s v="_Z"/>
    <s v="ALL"/>
    <s v="LE"/>
    <s v="E"/>
    <s v="C"/>
    <x v="210"/>
    <x v="24"/>
    <n v="682.03639999999996"/>
    <s v="Q:B01:W0:S1V:L1150:ST20:_Z:_Z:ALL:LE:E:C20204"/>
    <n v="0"/>
    <n v="682.04"/>
    <x v="11"/>
    <x v="2"/>
    <x v="5"/>
  </r>
  <r>
    <s v="SUP.Q.B01.W0.S1V.A1140.ST20._Z._Z.ALL.LE.E.C"/>
    <x v="13"/>
    <x v="211"/>
    <x v="33"/>
    <x v="4"/>
    <x v="28"/>
    <n v="739.68140000000005"/>
    <s v="Q:B01:W0:S1V:A1140:ST20:_Z:_Z:ALL:LE:E:C"/>
    <x v="1"/>
    <x v="0"/>
    <s v="W0"/>
    <s v="S1V"/>
    <x v="21"/>
    <x v="15"/>
    <s v="_Z"/>
    <s v="_Z"/>
    <s v="ALL"/>
    <s v="LE"/>
    <s v="E"/>
    <s v="C"/>
    <x v="211"/>
    <x v="24"/>
    <n v="739.68140000000005"/>
    <s v="Q:B01:W0:S1V:A1140:ST20:_Z:_Z:ALL:LE:E:C20204"/>
    <n v="0"/>
    <n v="739.68"/>
    <x v="11"/>
    <x v="2"/>
    <x v="5"/>
  </r>
  <r>
    <s v="SUP.Q.B01.W0._Z.I3211.ST20._Z._Z._Z._Z.PCT.C"/>
    <x v="16"/>
    <x v="262"/>
    <x v="33"/>
    <x v="4"/>
    <x v="28"/>
    <n v="14.63"/>
    <s v="Q:B01:W0:_Z:I3211:ST20:_Z:_Z:_Z:_Z:PCT:C"/>
    <x v="1"/>
    <x v="0"/>
    <s v="W0"/>
    <s v="_Z"/>
    <x v="145"/>
    <x v="15"/>
    <s v="_Z"/>
    <s v="_Z"/>
    <s v="_Z"/>
    <s v="_Z"/>
    <s v="PCT"/>
    <s v="C"/>
    <x v="262"/>
    <x v="24"/>
    <n v="0.14630000000000001"/>
    <s v="Q:B01:W0:_Z:I3211:ST20:_Z:_Z:_Z:_Z:PCT:C20204"/>
    <n v="0"/>
    <n v="14.63"/>
    <x v="14"/>
    <x v="2"/>
    <x v="5"/>
  </r>
  <r>
    <s v="SUP.Q.B01.W0._Z.I3213.ST20._Z._Z._Z._Z.PCT.C"/>
    <x v="16"/>
    <x v="263"/>
    <x v="33"/>
    <x v="4"/>
    <x v="28"/>
    <n v="30.97"/>
    <s v="Q:B01:W0:_Z:I3213:ST20:_Z:_Z:_Z:_Z:PCT:C"/>
    <x v="1"/>
    <x v="0"/>
    <s v="W0"/>
    <s v="_Z"/>
    <x v="146"/>
    <x v="15"/>
    <s v="_Z"/>
    <s v="_Z"/>
    <s v="_Z"/>
    <s v="_Z"/>
    <s v="PCT"/>
    <s v="C"/>
    <x v="263"/>
    <x v="24"/>
    <n v="0.30969999999999998"/>
    <s v="Q:B01:W0:_Z:I3213:ST20:_Z:_Z:_Z:_Z:PCT:C20204"/>
    <n v="0"/>
    <n v="30.97"/>
    <x v="14"/>
    <x v="2"/>
    <x v="5"/>
  </r>
  <r>
    <s v="SUP.Q.B01.W0._Z.I3212.ST20._Z._Z._Z._Z.PCT.C"/>
    <x v="16"/>
    <x v="264"/>
    <x v="33"/>
    <x v="4"/>
    <x v="28"/>
    <n v="16.34"/>
    <s v="Q:B01:W0:_Z:I3212:ST20:_Z:_Z:_Z:_Z:PCT:C"/>
    <x v="1"/>
    <x v="0"/>
    <s v="W0"/>
    <s v="_Z"/>
    <x v="147"/>
    <x v="15"/>
    <s v="_Z"/>
    <s v="_Z"/>
    <s v="_Z"/>
    <s v="_Z"/>
    <s v="PCT"/>
    <s v="C"/>
    <x v="264"/>
    <x v="24"/>
    <n v="0.16339999999999999"/>
    <s v="Q:B01:W0:_Z:I3212:ST20:_Z:_Z:_Z:_Z:PCT:C20204"/>
    <n v="0"/>
    <n v="16.34"/>
    <x v="14"/>
    <x v="2"/>
    <x v="5"/>
  </r>
  <r>
    <s v="SUP.Q.B01.W0._Z.A6422.ST20._Z._Z.ALL.LE.E.C"/>
    <x v="15"/>
    <x v="226"/>
    <x v="33"/>
    <x v="4"/>
    <x v="28"/>
    <n v="12.534599999999999"/>
    <s v="Q:B01:W0:_Z:A6422:ST20:_Z:_Z:ALL:LE:E:C"/>
    <x v="1"/>
    <x v="0"/>
    <s v="W0"/>
    <s v="_Z"/>
    <x v="123"/>
    <x v="15"/>
    <s v="_Z"/>
    <s v="_Z"/>
    <s v="ALL"/>
    <s v="LE"/>
    <s v="E"/>
    <s v="C"/>
    <x v="226"/>
    <x v="24"/>
    <n v="12.534599999999999"/>
    <s v="Q:B01:W0:_Z:A6422:ST20:_Z:_Z:ALL:LE:E:C20204"/>
    <n v="0"/>
    <n v="12.53"/>
    <x v="13"/>
    <x v="2"/>
    <x v="5"/>
  </r>
  <r>
    <s v="SUP.Q.B01.W0._Z.A6421.ST20._Z._Z.ALL.LE.E.C"/>
    <x v="15"/>
    <x v="227"/>
    <x v="33"/>
    <x v="4"/>
    <x v="28"/>
    <n v="322.07589999999999"/>
    <s v="Q:B01:W0:_Z:A6421:ST20:_Z:_Z:ALL:LE:E:C"/>
    <x v="1"/>
    <x v="0"/>
    <s v="W0"/>
    <s v="_Z"/>
    <x v="124"/>
    <x v="15"/>
    <s v="_Z"/>
    <s v="_Z"/>
    <s v="ALL"/>
    <s v="LE"/>
    <s v="E"/>
    <s v="C"/>
    <x v="227"/>
    <x v="24"/>
    <n v="322.07589999999999"/>
    <s v="Q:B01:W0:_Z:A6421:ST20:_Z:_Z:ALL:LE:E:C20204"/>
    <n v="0"/>
    <n v="322.08"/>
    <x v="13"/>
    <x v="2"/>
    <x v="5"/>
  </r>
  <r>
    <s v="SUP.Q.B01.W0._Z.A6521.ST20._Z._Z.ALL.LE.E.C"/>
    <x v="15"/>
    <x v="228"/>
    <x v="33"/>
    <x v="4"/>
    <x v="28"/>
    <n v="3.0659000000000001"/>
    <s v="Q:B01:W0:_Z:A6521:ST20:_Z:_Z:ALL:LE:E:C"/>
    <x v="1"/>
    <x v="0"/>
    <s v="W0"/>
    <s v="_Z"/>
    <x v="125"/>
    <x v="15"/>
    <s v="_Z"/>
    <s v="_Z"/>
    <s v="ALL"/>
    <s v="LE"/>
    <s v="E"/>
    <s v="C"/>
    <x v="228"/>
    <x v="24"/>
    <n v="3.0659000000000001"/>
    <s v="Q:B01:W0:_Z:A6521:ST20:_Z:_Z:ALL:LE:E:C20204"/>
    <n v="0"/>
    <n v="3.07"/>
    <x v="13"/>
    <x v="2"/>
    <x v="5"/>
  </r>
  <r>
    <s v="SUP.Q.B01.W0._Z.A6522.ST20._Z._Z.ALL.LE.E.C"/>
    <x v="15"/>
    <x v="229"/>
    <x v="33"/>
    <x v="4"/>
    <x v="28"/>
    <n v="3.1871"/>
    <s v="Q:B01:W0:_Z:A6522:ST20:_Z:_Z:ALL:LE:E:C"/>
    <x v="1"/>
    <x v="0"/>
    <s v="W0"/>
    <s v="_Z"/>
    <x v="126"/>
    <x v="15"/>
    <s v="_Z"/>
    <s v="_Z"/>
    <s v="ALL"/>
    <s v="LE"/>
    <s v="E"/>
    <s v="C"/>
    <x v="229"/>
    <x v="24"/>
    <n v="3.1871"/>
    <s v="Q:B01:W0:_Z:A6522:ST20:_Z:_Z:ALL:LE:E:C20204"/>
    <n v="0"/>
    <n v="3.19"/>
    <x v="13"/>
    <x v="2"/>
    <x v="5"/>
  </r>
  <r>
    <s v="SUP.Q.B01.W0._Z.A6410.ST20._Z._Z.ALL.LE.E.C"/>
    <x v="15"/>
    <x v="230"/>
    <x v="33"/>
    <x v="4"/>
    <x v="28"/>
    <n v="10.084300000000001"/>
    <s v="Q:B01:W0:_Z:A6410:ST20:_Z:_Z:ALL:LE:E:C"/>
    <x v="1"/>
    <x v="0"/>
    <s v="W0"/>
    <s v="_Z"/>
    <x v="127"/>
    <x v="15"/>
    <s v="_Z"/>
    <s v="_Z"/>
    <s v="ALL"/>
    <s v="LE"/>
    <s v="E"/>
    <s v="C"/>
    <x v="230"/>
    <x v="24"/>
    <n v="10.084300000000001"/>
    <s v="Q:B01:W0:_Z:A6410:ST20:_Z:_Z:ALL:LE:E:C20204"/>
    <n v="0"/>
    <n v="10.08"/>
    <x v="13"/>
    <x v="2"/>
    <x v="5"/>
  </r>
  <r>
    <s v="SUP.Q.B01.W0._Z.A6420.ST20._Z._Z.ALL.LE.E.C"/>
    <x v="15"/>
    <x v="231"/>
    <x v="33"/>
    <x v="4"/>
    <x v="28"/>
    <n v="334.6105"/>
    <s v="Q:B01:W0:_Z:A6420:ST20:_Z:_Z:ALL:LE:E:C"/>
    <x v="1"/>
    <x v="0"/>
    <s v="W0"/>
    <s v="_Z"/>
    <x v="128"/>
    <x v="15"/>
    <s v="_Z"/>
    <s v="_Z"/>
    <s v="ALL"/>
    <s v="LE"/>
    <s v="E"/>
    <s v="C"/>
    <x v="231"/>
    <x v="24"/>
    <n v="334.6105"/>
    <s v="Q:B01:W0:_Z:A6420:ST20:_Z:_Z:ALL:LE:E:C20204"/>
    <n v="0"/>
    <n v="334.61"/>
    <x v="13"/>
    <x v="2"/>
    <x v="5"/>
  </r>
  <r>
    <s v="SUP.Q.B01.W0._Z.A6510.ST20._Z._Z.ALL.LE.E.C"/>
    <x v="15"/>
    <x v="232"/>
    <x v="33"/>
    <x v="4"/>
    <x v="28"/>
    <s v="-"/>
    <s v="Q:B01:W0:_Z:A6510:ST20:_Z:_Z:ALL:LE:E:C"/>
    <x v="1"/>
    <x v="0"/>
    <s v="W0"/>
    <s v="_Z"/>
    <x v="129"/>
    <x v="15"/>
    <s v="_Z"/>
    <s v="_Z"/>
    <s v="ALL"/>
    <s v="LE"/>
    <s v="E"/>
    <s v="C"/>
    <x v="232"/>
    <x v="24"/>
    <e v="#N/A"/>
    <s v="Q:B01:W0:_Z:A6510:ST20:_Z:_Z:ALL:LE:E:C20204"/>
    <n v="0"/>
    <e v="#N/A"/>
    <x v="13"/>
    <x v="2"/>
    <x v="5"/>
  </r>
  <r>
    <s v="SUP.Q.B01.W0._Z.A6520.ST20._Z._Z.ALL.LE.E.C"/>
    <x v="15"/>
    <x v="233"/>
    <x v="33"/>
    <x v="4"/>
    <x v="28"/>
    <n v="6.2530000000000001"/>
    <s v="Q:B01:W0:_Z:A6520:ST20:_Z:_Z:ALL:LE:E:C"/>
    <x v="1"/>
    <x v="0"/>
    <s v="W0"/>
    <s v="_Z"/>
    <x v="130"/>
    <x v="15"/>
    <s v="_Z"/>
    <s v="_Z"/>
    <s v="ALL"/>
    <s v="LE"/>
    <s v="E"/>
    <s v="C"/>
    <x v="233"/>
    <x v="24"/>
    <n v="6.2530000000000001"/>
    <s v="Q:B01:W0:_Z:A6520:ST20:_Z:_Z:ALL:LE:E:C20204"/>
    <n v="0"/>
    <n v="6.25"/>
    <x v="13"/>
    <x v="2"/>
    <x v="5"/>
  </r>
  <r>
    <s v="SUP.Q.B01.W0._Z.A6320.ST20._Z._Z.ALL.LE.E.C"/>
    <x v="15"/>
    <x v="234"/>
    <x v="33"/>
    <x v="4"/>
    <x v="28"/>
    <n v="177.7978"/>
    <s v="Q:B01:W0:_Z:A6320:ST20:_Z:_Z:ALL:LE:E:C"/>
    <x v="1"/>
    <x v="0"/>
    <s v="W0"/>
    <s v="_Z"/>
    <x v="131"/>
    <x v="15"/>
    <s v="_Z"/>
    <s v="_Z"/>
    <s v="ALL"/>
    <s v="LE"/>
    <s v="E"/>
    <s v="C"/>
    <x v="234"/>
    <x v="24"/>
    <n v="177.7978"/>
    <s v="Q:B01:W0:_Z:A6320:ST20:_Z:_Z:ALL:LE:E:C20204"/>
    <n v="0"/>
    <n v="177.8"/>
    <x v="13"/>
    <x v="2"/>
    <x v="5"/>
  </r>
  <r>
    <s v="SUP.Q.B01.W0._Z.A6600.ST20._Z._Z.ALL.LE.E.C"/>
    <x v="15"/>
    <x v="235"/>
    <x v="33"/>
    <x v="4"/>
    <x v="28"/>
    <s v="-"/>
    <s v="Q:B01:W0:_Z:A6600:ST20:_Z:_Z:ALL:LE:E:C"/>
    <x v="1"/>
    <x v="0"/>
    <s v="W0"/>
    <s v="_Z"/>
    <x v="132"/>
    <x v="15"/>
    <s v="_Z"/>
    <s v="_Z"/>
    <s v="ALL"/>
    <s v="LE"/>
    <s v="E"/>
    <s v="C"/>
    <x v="235"/>
    <x v="24"/>
    <e v="#N/A"/>
    <s v="Q:B01:W0:_Z:A6600:ST20:_Z:_Z:ALL:LE:E:C20204"/>
    <n v="0"/>
    <e v="#N/A"/>
    <x v="13"/>
    <x v="2"/>
    <x v="5"/>
  </r>
  <r>
    <s v="SUP.Q.B01.W0._Z.A6400.ST20._Z._Z.ALL.LE.E.C"/>
    <x v="15"/>
    <x v="236"/>
    <x v="33"/>
    <x v="4"/>
    <x v="28"/>
    <n v="324.52620000000002"/>
    <s v="Q:B01:W0:_Z:A6400:ST20:_Z:_Z:ALL:LE:E:C"/>
    <x v="1"/>
    <x v="0"/>
    <s v="W0"/>
    <s v="_Z"/>
    <x v="133"/>
    <x v="15"/>
    <s v="_Z"/>
    <s v="_Z"/>
    <s v="ALL"/>
    <s v="LE"/>
    <s v="E"/>
    <s v="C"/>
    <x v="236"/>
    <x v="24"/>
    <n v="324.52620000000002"/>
    <s v="Q:B01:W0:_Z:A6400:ST20:_Z:_Z:ALL:LE:E:C20204"/>
    <n v="0"/>
    <n v="324.52999999999997"/>
    <x v="13"/>
    <x v="2"/>
    <x v="5"/>
  </r>
  <r>
    <s v="SUP.Q.B01.W0._Z.A6500.ST20._Z._Z.ALL.LE.E.C"/>
    <x v="15"/>
    <x v="237"/>
    <x v="33"/>
    <x v="4"/>
    <x v="28"/>
    <s v="-"/>
    <s v="Q:B01:W0:_Z:A6500:ST20:_Z:_Z:ALL:LE:E:C"/>
    <x v="1"/>
    <x v="0"/>
    <s v="W0"/>
    <s v="_Z"/>
    <x v="134"/>
    <x v="15"/>
    <s v="_Z"/>
    <s v="_Z"/>
    <s v="ALL"/>
    <s v="LE"/>
    <s v="E"/>
    <s v="C"/>
    <x v="237"/>
    <x v="24"/>
    <e v="#N/A"/>
    <s v="Q:B01:W0:_Z:A6500:ST20:_Z:_Z:ALL:LE:E:C20204"/>
    <n v="0"/>
    <e v="#N/A"/>
    <x v="13"/>
    <x v="2"/>
    <x v="5"/>
  </r>
  <r>
    <s v="SUP.Q.B01.W0._Z.I3017.ST20._Z._Z._Z._Z.PCT.C"/>
    <x v="15"/>
    <x v="241"/>
    <x v="33"/>
    <x v="4"/>
    <x v="28"/>
    <n v="185.99"/>
    <s v="Q:B01:W0:_Z:I3017:ST20:_Z:_Z:_Z:_Z:PCT:C"/>
    <x v="1"/>
    <x v="0"/>
    <s v="W0"/>
    <s v="_Z"/>
    <x v="138"/>
    <x v="15"/>
    <s v="_Z"/>
    <s v="_Z"/>
    <s v="_Z"/>
    <s v="_Z"/>
    <s v="PCT"/>
    <s v="C"/>
    <x v="241"/>
    <x v="24"/>
    <n v="1.8599000000000001"/>
    <s v="Q:B01:W0:_Z:I3017:ST20:_Z:_Z:_Z:_Z:PCT:C20204"/>
    <n v="0"/>
    <n v="185.99"/>
    <x v="13"/>
    <x v="2"/>
    <x v="5"/>
  </r>
  <r>
    <s v="SUP.Q.B01.W0._Z.A6310.ST20._Z._Z.ALL.LE.E.C"/>
    <x v="15"/>
    <x v="238"/>
    <x v="33"/>
    <x v="4"/>
    <x v="28"/>
    <n v="330.69110000000001"/>
    <s v="Q:B01:W0:_Z:A6310:ST20:_Z:_Z:ALL:LE:E:C"/>
    <x v="1"/>
    <x v="0"/>
    <s v="W0"/>
    <s v="_Z"/>
    <x v="135"/>
    <x v="15"/>
    <s v="_Z"/>
    <s v="_Z"/>
    <s v="ALL"/>
    <s v="LE"/>
    <s v="E"/>
    <s v="C"/>
    <x v="238"/>
    <x v="24"/>
    <n v="330.69110000000001"/>
    <s v="Q:B01:W0:_Z:A6310:ST20:_Z:_Z:ALL:LE:E:C20204"/>
    <n v="0"/>
    <n v="330.69"/>
    <x v="13"/>
    <x v="2"/>
    <x v="5"/>
  </r>
  <r>
    <s v="SUP.Q.B01.W0._Z.A6800.ST20._Z._Z.ALL.LE.E.C"/>
    <x v="15"/>
    <x v="239"/>
    <x v="33"/>
    <x v="4"/>
    <x v="28"/>
    <n v="41.155700000000003"/>
    <s v="Q:B01:W0:_Z:A6800:ST20:_Z:_Z:ALL:LE:E:C"/>
    <x v="1"/>
    <x v="0"/>
    <s v="W0"/>
    <s v="_Z"/>
    <x v="136"/>
    <x v="15"/>
    <s v="_Z"/>
    <s v="_Z"/>
    <s v="ALL"/>
    <s v="LE"/>
    <s v="E"/>
    <s v="C"/>
    <x v="239"/>
    <x v="24"/>
    <n v="41.155700000000003"/>
    <s v="Q:B01:W0:_Z:A6800:ST20:_Z:_Z:ALL:LE:E:C20204"/>
    <n v="0"/>
    <n v="41.16"/>
    <x v="13"/>
    <x v="2"/>
    <x v="5"/>
  </r>
  <r>
    <s v="SUP.Q.B01.W0._Z.A6700.ST20._Z._Z.ALL.LE.E.C"/>
    <x v="15"/>
    <x v="240"/>
    <x v="33"/>
    <x v="4"/>
    <x v="28"/>
    <n v="218.95349999999999"/>
    <s v="Q:B01:W0:_Z:A6700:ST20:_Z:_Z:ALL:LE:E:C"/>
    <x v="1"/>
    <x v="0"/>
    <s v="W0"/>
    <s v="_Z"/>
    <x v="137"/>
    <x v="15"/>
    <s v="_Z"/>
    <s v="_Z"/>
    <s v="ALL"/>
    <s v="LE"/>
    <s v="E"/>
    <s v="C"/>
    <x v="240"/>
    <x v="24"/>
    <n v="218.95349999999999"/>
    <s v="Q:B01:W0:_Z:A6700:ST20:_Z:_Z:ALL:LE:E:C20204"/>
    <n v="0"/>
    <n v="218.95"/>
    <x v="13"/>
    <x v="2"/>
    <x v="5"/>
  </r>
  <r>
    <s v="SUP.Q.B01.W0._Z.I2110.ST20._Z._Z._Z._Z.PCT.C"/>
    <x v="2"/>
    <x v="266"/>
    <x v="33"/>
    <x v="4"/>
    <x v="28"/>
    <n v="0.80999999999999994"/>
    <s v="Q:B01:W0:_Z:I2110:ST20:_Z:_Z:_Z:_Z:PCT:C"/>
    <x v="1"/>
    <x v="0"/>
    <s v="W0"/>
    <s v="_Z"/>
    <x v="149"/>
    <x v="15"/>
    <s v="_Z"/>
    <s v="_Z"/>
    <s v="_Z"/>
    <s v="_Z"/>
    <s v="PCT"/>
    <s v="C"/>
    <x v="266"/>
    <x v="24"/>
    <n v="8.0999999999999996E-3"/>
    <s v="Q:B01:W0:_Z:I2110:ST20:_Z:_Z:_Z:_Z:PCT:C20204"/>
    <n v="0"/>
    <n v="0.81"/>
    <x v="2"/>
    <x v="2"/>
    <x v="5"/>
  </r>
  <r>
    <s v="SUP.H.B01.AT.S13.E0010.ST10._Z._Z.ALL.LE.E.C"/>
    <x v="0"/>
    <x v="0"/>
    <x v="34"/>
    <x v="4"/>
    <x v="27"/>
    <n v="14827.6296"/>
    <s v="H:B01:AT:S13:E0010:ST10:_Z:_Z:ALL:LE:E:C"/>
    <x v="0"/>
    <x v="0"/>
    <s v="AT"/>
    <s v="S13"/>
    <x v="0"/>
    <x v="16"/>
    <s v="_Z"/>
    <s v="_Z"/>
    <s v="ALL"/>
    <s v="LE"/>
    <s v="E"/>
    <s v="C"/>
    <x v="0"/>
    <x v="12"/>
    <n v="14827.6296"/>
    <s v="H:B01:AT:S13:E0010:ST10:_Z:_Z:ALL:LE:E:C20202"/>
    <n v="0"/>
    <n v="14827.63"/>
    <x v="0"/>
    <x v="2"/>
    <x v="1"/>
  </r>
  <r>
    <s v="SUP.H.B01.BE.S13.E0010.ST10._Z._Z.ALL.LE.E.C"/>
    <x v="0"/>
    <x v="1"/>
    <x v="34"/>
    <x v="4"/>
    <x v="27"/>
    <n v="12463.063599999999"/>
    <s v="H:B01:BE:S13:E0010:ST10:_Z:_Z:ALL:LE:E:C"/>
    <x v="0"/>
    <x v="0"/>
    <s v="BE"/>
    <s v="S13"/>
    <x v="0"/>
    <x v="16"/>
    <s v="_Z"/>
    <s v="_Z"/>
    <s v="ALL"/>
    <s v="LE"/>
    <s v="E"/>
    <s v="C"/>
    <x v="1"/>
    <x v="12"/>
    <n v="12463.063599999999"/>
    <s v="H:B01:BE:S13:E0010:ST10:_Z:_Z:ALL:LE:E:C20202"/>
    <n v="0"/>
    <n v="12463.06"/>
    <x v="0"/>
    <x v="2"/>
    <x v="1"/>
  </r>
  <r>
    <s v="SUP.H.B01.CY.S13.E0010.ST10._Z._Z.ALL.LE.E.C"/>
    <x v="0"/>
    <x v="2"/>
    <x v="34"/>
    <x v="4"/>
    <x v="27"/>
    <n v="1345.9494999999999"/>
    <s v="H:B01:CY:S13:E0010:ST10:_Z:_Z:ALL:LE:E:C"/>
    <x v="0"/>
    <x v="0"/>
    <s v="CY"/>
    <s v="S13"/>
    <x v="0"/>
    <x v="16"/>
    <s v="_Z"/>
    <s v="_Z"/>
    <s v="ALL"/>
    <s v="LE"/>
    <s v="E"/>
    <s v="C"/>
    <x v="2"/>
    <x v="12"/>
    <n v="1345.9494999999999"/>
    <s v="H:B01:CY:S13:E0010:ST10:_Z:_Z:ALL:LE:E:C20202"/>
    <n v="0"/>
    <n v="1345.95"/>
    <x v="0"/>
    <x v="2"/>
    <x v="1"/>
  </r>
  <r>
    <s v="SUP.H.B01.EE.S13.E0010.ST10._Z._Z.ALL.LE.E.C"/>
    <x v="0"/>
    <x v="3"/>
    <x v="34"/>
    <x v="4"/>
    <x v="27"/>
    <s v="-"/>
    <s v="H:B01:EE:S13:E0010:ST10:_Z:_Z:ALL:LE:E:C"/>
    <x v="0"/>
    <x v="0"/>
    <s v="EE"/>
    <s v="S13"/>
    <x v="0"/>
    <x v="16"/>
    <s v="_Z"/>
    <s v="_Z"/>
    <s v="ALL"/>
    <s v="LE"/>
    <s v="E"/>
    <s v="C"/>
    <x v="3"/>
    <x v="12"/>
    <e v="#N/A"/>
    <s v="H:B01:EE:S13:E0010:ST10:_Z:_Z:ALL:LE:E:C20202"/>
    <n v="0"/>
    <e v="#N/A"/>
    <x v="0"/>
    <x v="2"/>
    <x v="1"/>
  </r>
  <r>
    <s v="SUP.H.B01.FI.S13.E0010.ST10._Z._Z.ALL.LE.E.C"/>
    <x v="0"/>
    <x v="4"/>
    <x v="34"/>
    <x v="4"/>
    <x v="27"/>
    <s v="-"/>
    <s v="H:B01:FI:S13:E0010:ST10:_Z:_Z:ALL:LE:E:C"/>
    <x v="0"/>
    <x v="0"/>
    <s v="FI"/>
    <s v="S13"/>
    <x v="0"/>
    <x v="16"/>
    <s v="_Z"/>
    <s v="_Z"/>
    <s v="ALL"/>
    <s v="LE"/>
    <s v="E"/>
    <s v="C"/>
    <x v="4"/>
    <x v="12"/>
    <e v="#N/A"/>
    <s v="H:B01:FI:S13:E0010:ST10:_Z:_Z:ALL:LE:E:C20202"/>
    <n v="0"/>
    <e v="#N/A"/>
    <x v="0"/>
    <x v="2"/>
    <x v="1"/>
  </r>
  <r>
    <s v="SUP.H.B01.FR.S13.E0010.ST10._Z._Z.ALL.LE.E.C"/>
    <x v="0"/>
    <x v="5"/>
    <x v="34"/>
    <x v="4"/>
    <x v="27"/>
    <n v="94792.044699999999"/>
    <s v="H:B01:FR:S13:E0010:ST10:_Z:_Z:ALL:LE:E:C"/>
    <x v="0"/>
    <x v="0"/>
    <s v="FR"/>
    <s v="S13"/>
    <x v="0"/>
    <x v="16"/>
    <s v="_Z"/>
    <s v="_Z"/>
    <s v="ALL"/>
    <s v="LE"/>
    <s v="E"/>
    <s v="C"/>
    <x v="5"/>
    <x v="12"/>
    <n v="94792.044699999999"/>
    <s v="H:B01:FR:S13:E0010:ST10:_Z:_Z:ALL:LE:E:C20202"/>
    <n v="0"/>
    <n v="94792.04"/>
    <x v="0"/>
    <x v="2"/>
    <x v="1"/>
  </r>
  <r>
    <s v="SUP.H.B01.DE.S13.E0010.ST10._Z._Z.ALL.LE.E.C"/>
    <x v="0"/>
    <x v="6"/>
    <x v="34"/>
    <x v="4"/>
    <x v="27"/>
    <n v="42260.681100000002"/>
    <s v="H:B01:DE:S13:E0010:ST10:_Z:_Z:ALL:LE:E:C"/>
    <x v="0"/>
    <x v="0"/>
    <s v="DE"/>
    <s v="S13"/>
    <x v="0"/>
    <x v="16"/>
    <s v="_Z"/>
    <s v="_Z"/>
    <s v="ALL"/>
    <s v="LE"/>
    <s v="E"/>
    <s v="C"/>
    <x v="6"/>
    <x v="12"/>
    <n v="42260.681100000002"/>
    <s v="H:B01:DE:S13:E0010:ST10:_Z:_Z:ALL:LE:E:C20202"/>
    <n v="0"/>
    <n v="42260.68"/>
    <x v="0"/>
    <x v="2"/>
    <x v="1"/>
  </r>
  <r>
    <s v="SUP.H.B01.GR.S13.E0010.ST10._Z._Z.ALL.LE.E.C"/>
    <x v="0"/>
    <x v="7"/>
    <x v="34"/>
    <x v="4"/>
    <x v="27"/>
    <n v="28990.5962"/>
    <s v="H:B01:GR:S13:E0010:ST10:_Z:_Z:ALL:LE:E:C"/>
    <x v="0"/>
    <x v="0"/>
    <s v="GR"/>
    <s v="S13"/>
    <x v="0"/>
    <x v="16"/>
    <s v="_Z"/>
    <s v="_Z"/>
    <s v="ALL"/>
    <s v="LE"/>
    <s v="E"/>
    <s v="C"/>
    <x v="7"/>
    <x v="12"/>
    <n v="28990.5962"/>
    <s v="H:B01:GR:S13:E0010:ST10:_Z:_Z:ALL:LE:E:C20202"/>
    <n v="0"/>
    <n v="28990.6"/>
    <x v="0"/>
    <x v="2"/>
    <x v="1"/>
  </r>
  <r>
    <s v="SUP.H.B01.IE.S13.E0010.ST10._Z._Z.ALL.LE.E.C"/>
    <x v="0"/>
    <x v="8"/>
    <x v="34"/>
    <x v="4"/>
    <x v="27"/>
    <n v="3788.1350000000002"/>
    <s v="H:B01:IE:S13:E0010:ST10:_Z:_Z:ALL:LE:E:C"/>
    <x v="0"/>
    <x v="0"/>
    <s v="IE"/>
    <s v="S13"/>
    <x v="0"/>
    <x v="16"/>
    <s v="_Z"/>
    <s v="_Z"/>
    <s v="ALL"/>
    <s v="LE"/>
    <s v="E"/>
    <s v="C"/>
    <x v="8"/>
    <x v="12"/>
    <n v="3788.1350000000002"/>
    <s v="H:B01:IE:S13:E0010:ST10:_Z:_Z:ALL:LE:E:C20202"/>
    <n v="0"/>
    <n v="3788.14"/>
    <x v="0"/>
    <x v="2"/>
    <x v="1"/>
  </r>
  <r>
    <s v="SUP.H.B01.IT.S13.E0010.ST10._Z._Z.ALL.LE.E.C"/>
    <x v="0"/>
    <x v="9"/>
    <x v="34"/>
    <x v="4"/>
    <x v="27"/>
    <n v="104964.8544"/>
    <s v="H:B01:IT:S13:E0010:ST10:_Z:_Z:ALL:LE:E:C"/>
    <x v="0"/>
    <x v="0"/>
    <s v="IT"/>
    <s v="S13"/>
    <x v="0"/>
    <x v="16"/>
    <s v="_Z"/>
    <s v="_Z"/>
    <s v="ALL"/>
    <s v="LE"/>
    <s v="E"/>
    <s v="C"/>
    <x v="9"/>
    <x v="12"/>
    <n v="104964.8544"/>
    <s v="H:B01:IT:S13:E0010:ST10:_Z:_Z:ALL:LE:E:C20202"/>
    <n v="0"/>
    <n v="104964.85"/>
    <x v="0"/>
    <x v="2"/>
    <x v="1"/>
  </r>
  <r>
    <s v="SUP.H.B01.LV.S13.E0010.ST10._Z._Z.ALL.LE.E.C"/>
    <x v="0"/>
    <x v="10"/>
    <x v="34"/>
    <x v="4"/>
    <x v="27"/>
    <n v="294.96010000000001"/>
    <s v="H:B01:LV:S13:E0010:ST10:_Z:_Z:ALL:LE:E:C"/>
    <x v="0"/>
    <x v="0"/>
    <s v="LV"/>
    <s v="S13"/>
    <x v="0"/>
    <x v="16"/>
    <s v="_Z"/>
    <s v="_Z"/>
    <s v="ALL"/>
    <s v="LE"/>
    <s v="E"/>
    <s v="C"/>
    <x v="10"/>
    <x v="12"/>
    <n v="294.96010000000001"/>
    <s v="H:B01:LV:S13:E0010:ST10:_Z:_Z:ALL:LE:E:C20202"/>
    <n v="0"/>
    <n v="294.95999999999998"/>
    <x v="0"/>
    <x v="2"/>
    <x v="1"/>
  </r>
  <r>
    <s v="SUP.H.B01.LT.S13.E0010.ST10._Z._Z.ALL.LE.E.C"/>
    <x v="0"/>
    <x v="11"/>
    <x v="34"/>
    <x v="4"/>
    <x v="27"/>
    <n v="183.1908"/>
    <s v="H:B01:LT:S13:E0010:ST10:_Z:_Z:ALL:LE:E:C"/>
    <x v="0"/>
    <x v="0"/>
    <s v="LT"/>
    <s v="S13"/>
    <x v="0"/>
    <x v="16"/>
    <s v="_Z"/>
    <s v="_Z"/>
    <s v="ALL"/>
    <s v="LE"/>
    <s v="E"/>
    <s v="C"/>
    <x v="11"/>
    <x v="12"/>
    <n v="183.1908"/>
    <s v="H:B01:LT:S13:E0010:ST10:_Z:_Z:ALL:LE:E:C20202"/>
    <n v="0"/>
    <n v="183.19"/>
    <x v="0"/>
    <x v="2"/>
    <x v="1"/>
  </r>
  <r>
    <s v="SUP.H.B01.LU.S13.E0010.ST10._Z._Z.ALL.LE.E.C"/>
    <x v="0"/>
    <x v="12"/>
    <x v="34"/>
    <x v="4"/>
    <x v="27"/>
    <n v="6423.8109000000004"/>
    <s v="H:B01:LU:S13:E0010:ST10:_Z:_Z:ALL:LE:E:C"/>
    <x v="0"/>
    <x v="0"/>
    <s v="LU"/>
    <s v="S13"/>
    <x v="0"/>
    <x v="16"/>
    <s v="_Z"/>
    <s v="_Z"/>
    <s v="ALL"/>
    <s v="LE"/>
    <s v="E"/>
    <s v="C"/>
    <x v="12"/>
    <x v="12"/>
    <n v="6423.8109000000004"/>
    <s v="H:B01:LU:S13:E0010:ST10:_Z:_Z:ALL:LE:E:C20202"/>
    <n v="0"/>
    <n v="6423.81"/>
    <x v="0"/>
    <x v="2"/>
    <x v="1"/>
  </r>
  <r>
    <s v="SUP.H.B01.MT.S13.E0010.ST10._Z._Z.ALL.LE.E.C"/>
    <x v="0"/>
    <x v="13"/>
    <x v="34"/>
    <x v="4"/>
    <x v="27"/>
    <s v="-"/>
    <s v="H:B01:MT:S13:E0010:ST10:_Z:_Z:ALL:LE:E:C"/>
    <x v="0"/>
    <x v="0"/>
    <s v="MT"/>
    <s v="S13"/>
    <x v="0"/>
    <x v="16"/>
    <s v="_Z"/>
    <s v="_Z"/>
    <s v="ALL"/>
    <s v="LE"/>
    <s v="E"/>
    <s v="C"/>
    <x v="13"/>
    <x v="12"/>
    <e v="#N/A"/>
    <s v="H:B01:MT:S13:E0010:ST10:_Z:_Z:ALL:LE:E:C20202"/>
    <n v="0"/>
    <e v="#N/A"/>
    <x v="0"/>
    <x v="2"/>
    <x v="1"/>
  </r>
  <r>
    <s v="SUP.H.B01.NL.S13.E0010.ST10._Z._Z.ALL.LE.E.C"/>
    <x v="0"/>
    <x v="14"/>
    <x v="34"/>
    <x v="4"/>
    <x v="27"/>
    <n v="3495.2511"/>
    <s v="H:B01:NL:S13:E0010:ST10:_Z:_Z:ALL:LE:E:C"/>
    <x v="0"/>
    <x v="0"/>
    <s v="NL"/>
    <s v="S13"/>
    <x v="0"/>
    <x v="16"/>
    <s v="_Z"/>
    <s v="_Z"/>
    <s v="ALL"/>
    <s v="LE"/>
    <s v="E"/>
    <s v="C"/>
    <x v="14"/>
    <x v="12"/>
    <n v="3495.2511"/>
    <s v="H:B01:NL:S13:E0010:ST10:_Z:_Z:ALL:LE:E:C20202"/>
    <n v="0"/>
    <n v="3495.25"/>
    <x v="0"/>
    <x v="2"/>
    <x v="1"/>
  </r>
  <r>
    <s v="SUP.H.B01.E10.S13.E0010.ST10._Z._Z.ALL.LE.E.C"/>
    <x v="0"/>
    <x v="15"/>
    <x v="34"/>
    <x v="4"/>
    <x v="27"/>
    <s v="-"/>
    <s v="H:B01:E10:S13:E0010:ST10:_Z:_Z:ALL:LE:E:C"/>
    <x v="0"/>
    <x v="0"/>
    <s v="E10"/>
    <s v="S13"/>
    <x v="0"/>
    <x v="16"/>
    <s v="_Z"/>
    <s v="_Z"/>
    <s v="ALL"/>
    <s v="LE"/>
    <s v="E"/>
    <s v="C"/>
    <x v="15"/>
    <x v="12"/>
    <e v="#N/A"/>
    <s v="H:B01:E10:S13:E0010:ST10:_Z:_Z:ALL:LE:E:C20202"/>
    <n v="0"/>
    <e v="#N/A"/>
    <x v="0"/>
    <x v="2"/>
    <x v="1"/>
  </r>
  <r>
    <s v="SUP.H.B01.G00.S13.E0010.ST10._Z._Z.ALL.LE.E.C"/>
    <x v="0"/>
    <x v="16"/>
    <x v="34"/>
    <x v="4"/>
    <x v="27"/>
    <n v="10825.593699999999"/>
    <s v="H:B01:G00:S13:E0010:ST10:_Z:_Z:ALL:LE:E:C"/>
    <x v="0"/>
    <x v="0"/>
    <s v="G00"/>
    <s v="S13"/>
    <x v="0"/>
    <x v="16"/>
    <s v="_Z"/>
    <s v="_Z"/>
    <s v="ALL"/>
    <s v="LE"/>
    <s v="E"/>
    <s v="C"/>
    <x v="16"/>
    <x v="12"/>
    <n v="10825.593699999999"/>
    <s v="H:B01:G00:S13:E0010:ST10:_Z:_Z:ALL:LE:E:C20202"/>
    <n v="0"/>
    <n v="10825.59"/>
    <x v="0"/>
    <x v="2"/>
    <x v="1"/>
  </r>
  <r>
    <s v="SUP.H.B01.PT.S13.E0010.ST10._Z._Z.ALL.LE.E.C"/>
    <x v="0"/>
    <x v="17"/>
    <x v="34"/>
    <x v="4"/>
    <x v="27"/>
    <n v="27991.385399999999"/>
    <s v="H:B01:PT:S13:E0010:ST10:_Z:_Z:ALL:LE:E:C"/>
    <x v="0"/>
    <x v="0"/>
    <s v="PT"/>
    <s v="S13"/>
    <x v="0"/>
    <x v="16"/>
    <s v="_Z"/>
    <s v="_Z"/>
    <s v="ALL"/>
    <s v="LE"/>
    <s v="E"/>
    <s v="C"/>
    <x v="17"/>
    <x v="12"/>
    <n v="27991.385399999999"/>
    <s v="H:B01:PT:S13:E0010:ST10:_Z:_Z:ALL:LE:E:C20202"/>
    <n v="0"/>
    <n v="27991.39"/>
    <x v="0"/>
    <x v="2"/>
    <x v="1"/>
  </r>
  <r>
    <s v="SUP.H.B01.W1.S13.E0010.ST10._Z._Z.ALL.LE.E.C"/>
    <x v="0"/>
    <x v="18"/>
    <x v="34"/>
    <x v="4"/>
    <x v="27"/>
    <n v="16013.804099999999"/>
    <s v="H:B01:W1:S13:E0010:ST10:_Z:_Z:ALL:LE:E:C"/>
    <x v="0"/>
    <x v="0"/>
    <s v="W1"/>
    <s v="S13"/>
    <x v="0"/>
    <x v="16"/>
    <s v="_Z"/>
    <s v="_Z"/>
    <s v="ALL"/>
    <s v="LE"/>
    <s v="E"/>
    <s v="C"/>
    <x v="18"/>
    <x v="12"/>
    <n v="16013.804099999999"/>
    <s v="H:B01:W1:S13:E0010:ST10:_Z:_Z:ALL:LE:E:C20202"/>
    <n v="0"/>
    <n v="16013.8"/>
    <x v="0"/>
    <x v="2"/>
    <x v="1"/>
  </r>
  <r>
    <s v="SUP.H.B01.SK.S13.E0010.ST10._Z._Z.ALL.LE.E.C"/>
    <x v="0"/>
    <x v="19"/>
    <x v="34"/>
    <x v="4"/>
    <x v="27"/>
    <n v="481.79309999999998"/>
    <s v="H:B01:SK:S13:E0010:ST10:_Z:_Z:ALL:LE:E:C"/>
    <x v="0"/>
    <x v="0"/>
    <s v="SK"/>
    <s v="S13"/>
    <x v="0"/>
    <x v="16"/>
    <s v="_Z"/>
    <s v="_Z"/>
    <s v="ALL"/>
    <s v="LE"/>
    <s v="E"/>
    <s v="C"/>
    <x v="19"/>
    <x v="12"/>
    <n v="481.79309999999998"/>
    <s v="H:B01:SK:S13:E0010:ST10:_Z:_Z:ALL:LE:E:C20202"/>
    <n v="0"/>
    <n v="481.79"/>
    <x v="0"/>
    <x v="2"/>
    <x v="1"/>
  </r>
  <r>
    <s v="SUP.H.B01.SI.S13.E0010.ST10._Z._Z.ALL.LE.E.C"/>
    <x v="0"/>
    <x v="20"/>
    <x v="34"/>
    <x v="4"/>
    <x v="27"/>
    <n v="472.70909999999998"/>
    <s v="H:B01:SI:S13:E0010:ST10:_Z:_Z:ALL:LE:E:C"/>
    <x v="0"/>
    <x v="0"/>
    <s v="SI"/>
    <s v="S13"/>
    <x v="0"/>
    <x v="16"/>
    <s v="_Z"/>
    <s v="_Z"/>
    <s v="ALL"/>
    <s v="LE"/>
    <s v="E"/>
    <s v="C"/>
    <x v="20"/>
    <x v="12"/>
    <n v="472.70909999999998"/>
    <s v="H:B01:SI:S13:E0010:ST10:_Z:_Z:ALL:LE:E:C20202"/>
    <n v="0"/>
    <n v="472.71"/>
    <x v="0"/>
    <x v="2"/>
    <x v="1"/>
  </r>
  <r>
    <s v="SUP.H.B01.ES.S13.E0010.ST10._Z._Z.ALL.LE.E.C"/>
    <x v="0"/>
    <x v="21"/>
    <x v="34"/>
    <x v="4"/>
    <x v="27"/>
    <n v="79416.892600000006"/>
    <s v="H:B01:ES:S13:E0010:ST10:_Z:_Z:ALL:LE:E:C"/>
    <x v="0"/>
    <x v="0"/>
    <s v="ES"/>
    <s v="S13"/>
    <x v="0"/>
    <x v="16"/>
    <s v="_Z"/>
    <s v="_Z"/>
    <s v="ALL"/>
    <s v="LE"/>
    <s v="E"/>
    <s v="C"/>
    <x v="21"/>
    <x v="12"/>
    <n v="79416.892600000006"/>
    <s v="H:B01:ES:S13:E0010:ST10:_Z:_Z:ALL:LE:E:C20202"/>
    <n v="0"/>
    <n v="79416.89"/>
    <x v="0"/>
    <x v="2"/>
    <x v="1"/>
  </r>
  <r>
    <s v="SUP.H.B01.W0.S13.E0010.ST10._Z._Z.ALL.LE.E.C"/>
    <x v="0"/>
    <x v="22"/>
    <x v="34"/>
    <x v="4"/>
    <x v="27"/>
    <n v="497315.8296"/>
    <s v="H:B01:W0:S13:E0010:ST10:_Z:_Z:ALL:LE:E:C"/>
    <x v="0"/>
    <x v="0"/>
    <s v="W0"/>
    <s v="S13"/>
    <x v="0"/>
    <x v="16"/>
    <s v="_Z"/>
    <s v="_Z"/>
    <s v="ALL"/>
    <s v="LE"/>
    <s v="E"/>
    <s v="C"/>
    <x v="22"/>
    <x v="12"/>
    <n v="497315.8296"/>
    <s v="H:B01:W0:S13:E0010:ST10:_Z:_Z:ALL:LE:E:C20202"/>
    <n v="0"/>
    <n v="497315.83"/>
    <x v="0"/>
    <x v="2"/>
    <x v="1"/>
  </r>
  <r>
    <s v="SUP.H.B01._X.S13.E0010.ST10._Z._Z.ALL.LE.E.C"/>
    <x v="0"/>
    <x v="23"/>
    <x v="34"/>
    <x v="4"/>
    <x v="27"/>
    <n v="10872.438099999999"/>
    <s v="H:B01:_X:S13:E0010:ST10:_Z:_Z:ALL:LE:E:C"/>
    <x v="0"/>
    <x v="0"/>
    <s v="_X"/>
    <s v="S13"/>
    <x v="0"/>
    <x v="16"/>
    <s v="_Z"/>
    <s v="_Z"/>
    <s v="ALL"/>
    <s v="LE"/>
    <s v="E"/>
    <s v="C"/>
    <x v="23"/>
    <x v="12"/>
    <n v="10872.438099999999"/>
    <s v="H:B01:_X:S13:E0010:ST10:_Z:_Z:ALL:LE:E:C20202"/>
    <n v="0"/>
    <n v="10872.44"/>
    <x v="0"/>
    <x v="2"/>
    <x v="1"/>
  </r>
  <r>
    <s v="SUP.Q.B01._Z._Z.R0104.ST10._Z._Z._Z._Z.Z.C"/>
    <x v="1"/>
    <x v="24"/>
    <x v="34"/>
    <x v="4"/>
    <x v="28"/>
    <n v="48"/>
    <s v="Q:B01:_Z:_Z:R0104:ST10:_Z:_Z:_Z:_Z:Z:C"/>
    <x v="1"/>
    <x v="0"/>
    <s v="_Z"/>
    <s v="_Z"/>
    <x v="1"/>
    <x v="16"/>
    <s v="_Z"/>
    <s v="_Z"/>
    <s v="_Z"/>
    <s v="_Z"/>
    <s v="Z"/>
    <s v="C"/>
    <x v="24"/>
    <x v="24"/>
    <n v="48"/>
    <s v="Q:B01:_Z:_Z:R0104:ST10:_Z:_Z:_Z:_Z:Z:C20204"/>
    <n v="0"/>
    <n v="48"/>
    <x v="1"/>
    <x v="2"/>
    <x v="5"/>
  </r>
  <r>
    <s v="SUP.Q.B01.W0._Z.P2240.ST10._Z._Z.ALL._Z.E.C"/>
    <x v="2"/>
    <x v="25"/>
    <x v="34"/>
    <x v="4"/>
    <x v="28"/>
    <n v="-33653.076999999997"/>
    <s v="Q:B01:W0:_Z:P2240:ST10:_Z:_Z:ALL:_Z:E:C"/>
    <x v="1"/>
    <x v="0"/>
    <s v="W0"/>
    <s v="_Z"/>
    <x v="2"/>
    <x v="16"/>
    <s v="_Z"/>
    <s v="_Z"/>
    <s v="ALL"/>
    <s v="_Z"/>
    <s v="E"/>
    <s v="C"/>
    <x v="25"/>
    <x v="24"/>
    <n v="-33653.076999999997"/>
    <s v="Q:B01:W0:_Z:P2240:ST10:_Z:_Z:ALL:_Z:E:C20204"/>
    <n v="0"/>
    <n v="-33653.08"/>
    <x v="2"/>
    <x v="2"/>
    <x v="5"/>
  </r>
  <r>
    <s v="SUP.Q.B01.W0._Z.I2100.ST10._Z._Z._Z._Z.PCT.C"/>
    <x v="2"/>
    <x v="38"/>
    <x v="34"/>
    <x v="4"/>
    <x v="28"/>
    <n v="58.46"/>
    <s v="Q:B01:W0:_Z:I2100:ST10:_Z:_Z:_Z:_Z:PCT:C"/>
    <x v="1"/>
    <x v="0"/>
    <s v="W0"/>
    <s v="_Z"/>
    <x v="15"/>
    <x v="16"/>
    <s v="_Z"/>
    <s v="_Z"/>
    <s v="_Z"/>
    <s v="_Z"/>
    <s v="PCT"/>
    <s v="C"/>
    <x v="38"/>
    <x v="24"/>
    <n v="0.58460000000000001"/>
    <s v="Q:B01:W0:_Z:I2100:ST10:_Z:_Z:_Z:_Z:PCT:C20204"/>
    <n v="0"/>
    <n v="58.46"/>
    <x v="2"/>
    <x v="2"/>
    <x v="5"/>
  </r>
  <r>
    <s v="SUP.Q.B01.W0._Z.P2148.ST10._Z._Z.ALL._Z.E.C"/>
    <x v="2"/>
    <x v="26"/>
    <x v="34"/>
    <x v="4"/>
    <x v="28"/>
    <n v="663.88850000000002"/>
    <s v="Q:B01:W0:_Z:P2148:ST10:_Z:_Z:ALL:_Z:E:C"/>
    <x v="1"/>
    <x v="0"/>
    <s v="W0"/>
    <s v="_Z"/>
    <x v="3"/>
    <x v="16"/>
    <s v="_Z"/>
    <s v="_Z"/>
    <s v="ALL"/>
    <s v="_Z"/>
    <s v="E"/>
    <s v="C"/>
    <x v="26"/>
    <x v="24"/>
    <n v="663.88850000000002"/>
    <s v="Q:B01:W0:_Z:P2148:ST10:_Z:_Z:ALL:_Z:E:C20204"/>
    <n v="0"/>
    <n v="663.89"/>
    <x v="2"/>
    <x v="2"/>
    <x v="5"/>
  </r>
  <r>
    <s v="SUP.Q.B01.W0._Z.P2440.ST10._Z._Z.ALL._Z.E.C"/>
    <x v="2"/>
    <x v="27"/>
    <x v="34"/>
    <x v="4"/>
    <x v="28"/>
    <n v="-17054.775000000001"/>
    <s v="Q:B01:W0:_Z:P2440:ST10:_Z:_Z:ALL:_Z:E:C"/>
    <x v="1"/>
    <x v="0"/>
    <s v="W0"/>
    <s v="_Z"/>
    <x v="4"/>
    <x v="16"/>
    <s v="_Z"/>
    <s v="_Z"/>
    <s v="ALL"/>
    <s v="_Z"/>
    <s v="E"/>
    <s v="C"/>
    <x v="27"/>
    <x v="24"/>
    <n v="-17054.775000000001"/>
    <s v="Q:B01:W0:_Z:P2440:ST10:_Z:_Z:ALL:_Z:E:C20204"/>
    <n v="0"/>
    <n v="-17054.78"/>
    <x v="2"/>
    <x v="2"/>
    <x v="5"/>
  </r>
  <r>
    <s v="SUP.Q.B01.W0._Z.P2130.ST10._Z._Z.ALL._Z.E.C"/>
    <x v="2"/>
    <x v="28"/>
    <x v="34"/>
    <x v="4"/>
    <x v="28"/>
    <n v="15989.5324"/>
    <s v="Q:B01:W0:_Z:P2130:ST10:_Z:_Z:ALL:_Z:E:C"/>
    <x v="1"/>
    <x v="0"/>
    <s v="W0"/>
    <s v="_Z"/>
    <x v="5"/>
    <x v="16"/>
    <s v="_Z"/>
    <s v="_Z"/>
    <s v="ALL"/>
    <s v="_Z"/>
    <s v="E"/>
    <s v="C"/>
    <x v="28"/>
    <x v="24"/>
    <n v="15989.5324"/>
    <s v="Q:B01:W0:_Z:P2130:ST10:_Z:_Z:ALL:_Z:E:C20204"/>
    <n v="0"/>
    <n v="15989.53"/>
    <x v="2"/>
    <x v="2"/>
    <x v="5"/>
  </r>
  <r>
    <s v="SUP.Q.B01.W0._Z.I2531.ST10._Z._Z._Z._Z.PCT.C"/>
    <x v="2"/>
    <x v="39"/>
    <x v="34"/>
    <x v="4"/>
    <x v="28"/>
    <n v="27.77"/>
    <s v="Q:B01:W0:_Z:I2531:ST10:_Z:_Z:_Z:_Z:PCT:C"/>
    <x v="1"/>
    <x v="0"/>
    <s v="W0"/>
    <s v="_Z"/>
    <x v="16"/>
    <x v="16"/>
    <s v="_Z"/>
    <s v="_Z"/>
    <s v="_Z"/>
    <s v="_Z"/>
    <s v="PCT"/>
    <s v="C"/>
    <x v="39"/>
    <x v="24"/>
    <n v="0.2777"/>
    <s v="Q:B01:W0:_Z:I2531:ST10:_Z:_Z:_Z:_Z:PCT:C20204"/>
    <n v="0"/>
    <n v="27.77"/>
    <x v="2"/>
    <x v="2"/>
    <x v="5"/>
  </r>
  <r>
    <s v="SUP.Q.B01.W0._Z.P2250.ST10._Z._Z.ALL._Z.E.C"/>
    <x v="2"/>
    <x v="29"/>
    <x v="34"/>
    <x v="4"/>
    <x v="28"/>
    <n v="23917.442200000001"/>
    <s v="Q:B01:W0:_Z:P2250:ST10:_Z:_Z:ALL:_Z:E:C"/>
    <x v="1"/>
    <x v="0"/>
    <s v="W0"/>
    <s v="_Z"/>
    <x v="6"/>
    <x v="16"/>
    <s v="_Z"/>
    <s v="_Z"/>
    <s v="ALL"/>
    <s v="_Z"/>
    <s v="E"/>
    <s v="C"/>
    <x v="29"/>
    <x v="24"/>
    <n v="23917.442200000001"/>
    <s v="Q:B01:W0:_Z:P2250:ST10:_Z:_Z:ALL:_Z:E:C20204"/>
    <n v="0"/>
    <n v="23917.439999999999"/>
    <x v="2"/>
    <x v="2"/>
    <x v="5"/>
  </r>
  <r>
    <s v="SUP.Q.B01.W0._Z.P2110.ST10._Z._Z.ALL._Z.E.C"/>
    <x v="2"/>
    <x v="30"/>
    <x v="34"/>
    <x v="4"/>
    <x v="28"/>
    <n v="32505.5252"/>
    <s v="Q:B01:W0:_Z:P2110:ST10:_Z:_Z:ALL:_Z:E:C"/>
    <x v="1"/>
    <x v="0"/>
    <s v="W0"/>
    <s v="_Z"/>
    <x v="7"/>
    <x v="16"/>
    <s v="_Z"/>
    <s v="_Z"/>
    <s v="ALL"/>
    <s v="_Z"/>
    <s v="E"/>
    <s v="C"/>
    <x v="30"/>
    <x v="24"/>
    <n v="32505.5252"/>
    <s v="Q:B01:W0:_Z:P2110:ST10:_Z:_Z:ALL:_Z:E:C20204"/>
    <n v="0"/>
    <n v="32505.53"/>
    <x v="2"/>
    <x v="2"/>
    <x v="5"/>
  </r>
  <r>
    <s v="SUP.Q.B01.W0._Z.I2513.ST10._Z._Z._Z._Z.PCT.C"/>
    <x v="2"/>
    <x v="40"/>
    <x v="34"/>
    <x v="4"/>
    <x v="28"/>
    <n v="56.46"/>
    <s v="Q:B01:W0:_Z:I2513:ST10:_Z:_Z:_Z:_Z:PCT:C"/>
    <x v="1"/>
    <x v="0"/>
    <s v="W0"/>
    <s v="_Z"/>
    <x v="17"/>
    <x v="16"/>
    <s v="_Z"/>
    <s v="_Z"/>
    <s v="_Z"/>
    <s v="_Z"/>
    <s v="PCT"/>
    <s v="C"/>
    <x v="40"/>
    <x v="24"/>
    <n v="0.56459999999999999"/>
    <s v="Q:B01:W0:_Z:I2513:ST10:_Z:_Z:_Z:_Z:PCT:C20204"/>
    <n v="0"/>
    <n v="56.46"/>
    <x v="2"/>
    <x v="2"/>
    <x v="5"/>
  </r>
  <r>
    <s v="SUP.Q.B01.W0._Z.P2160.ST10._Z._Z.ALL._Z.E.C"/>
    <x v="2"/>
    <x v="31"/>
    <x v="34"/>
    <x v="4"/>
    <x v="28"/>
    <n v="8245.7482999999993"/>
    <s v="Q:B01:W0:_Z:P2160:ST10:_Z:_Z:ALL:_Z:E:C"/>
    <x v="1"/>
    <x v="0"/>
    <s v="W0"/>
    <s v="_Z"/>
    <x v="8"/>
    <x v="16"/>
    <s v="_Z"/>
    <s v="_Z"/>
    <s v="ALL"/>
    <s v="_Z"/>
    <s v="E"/>
    <s v="C"/>
    <x v="31"/>
    <x v="24"/>
    <n v="8245.7482999999993"/>
    <s v="Q:B01:W0:_Z:P2160:ST10:_Z:_Z:ALL:_Z:E:C20204"/>
    <n v="0"/>
    <n v="8245.75"/>
    <x v="2"/>
    <x v="2"/>
    <x v="5"/>
  </r>
  <r>
    <s v="SUP.Q.B01.W0._Z.P0000.ST10._Z._Z.ALL._Z.E.C"/>
    <x v="2"/>
    <x v="32"/>
    <x v="34"/>
    <x v="4"/>
    <x v="28"/>
    <n v="4468.2190000000001"/>
    <s v="Q:B01:W0:_Z:P0000:ST10:_Z:_Z:ALL:_Z:E:C"/>
    <x v="1"/>
    <x v="0"/>
    <s v="W0"/>
    <s v="_Z"/>
    <x v="9"/>
    <x v="16"/>
    <s v="_Z"/>
    <s v="_Z"/>
    <s v="ALL"/>
    <s v="_Z"/>
    <s v="E"/>
    <s v="C"/>
    <x v="32"/>
    <x v="24"/>
    <n v="4468.2190000000001"/>
    <s v="Q:B01:W0:_Z:P0000:ST10:_Z:_Z:ALL:_Z:E:C20204"/>
    <n v="0"/>
    <n v="4468.22"/>
    <x v="2"/>
    <x v="2"/>
    <x v="5"/>
  </r>
  <r>
    <s v="SUP.Q.B01.W0._Z.P2133.ST10._Z._Z.ALL._Z.E.C"/>
    <x v="2"/>
    <x v="33"/>
    <x v="34"/>
    <x v="4"/>
    <x v="28"/>
    <n v="165.82480000000001"/>
    <s v="Q:B01:W0:_Z:P2133:ST10:_Z:_Z:ALL:_Z:E:C"/>
    <x v="1"/>
    <x v="0"/>
    <s v="W0"/>
    <s v="_Z"/>
    <x v="10"/>
    <x v="16"/>
    <s v="_Z"/>
    <s v="_Z"/>
    <s v="ALL"/>
    <s v="_Z"/>
    <s v="E"/>
    <s v="C"/>
    <x v="33"/>
    <x v="24"/>
    <n v="165.82480000000001"/>
    <s v="Q:B01:W0:_Z:P2133:ST10:_Z:_Z:ALL:_Z:E:C20204"/>
    <n v="0"/>
    <n v="165.82"/>
    <x v="2"/>
    <x v="2"/>
    <x v="5"/>
  </r>
  <r>
    <s v="SUP.Q.B01.W0._Z.I2526.ST10._Z._Z._Z._Z.PCT.C"/>
    <x v="2"/>
    <x v="41"/>
    <x v="34"/>
    <x v="4"/>
    <x v="28"/>
    <n v="0.28999999999999998"/>
    <s v="Q:B01:W0:_Z:I2526:ST10:_Z:_Z:_Z:_Z:PCT:C"/>
    <x v="1"/>
    <x v="0"/>
    <s v="W0"/>
    <s v="_Z"/>
    <x v="18"/>
    <x v="16"/>
    <s v="_Z"/>
    <s v="_Z"/>
    <s v="_Z"/>
    <s v="_Z"/>
    <s v="PCT"/>
    <s v="C"/>
    <x v="41"/>
    <x v="24"/>
    <n v="2.8999999999999998E-3"/>
    <s v="Q:B01:W0:_Z:I2526:ST10:_Z:_Z:_Z:_Z:PCT:C20204"/>
    <n v="0"/>
    <n v="0.28999999999999998"/>
    <x v="2"/>
    <x v="2"/>
    <x v="5"/>
  </r>
  <r>
    <s v="SUP.Q.B01.W0._Z.P2100.ST10._Z._Z.ALL._Z.E.C"/>
    <x v="2"/>
    <x v="34"/>
    <x v="34"/>
    <x v="4"/>
    <x v="28"/>
    <n v="57570.519200000002"/>
    <s v="Q:B01:W0:_Z:P2100:ST10:_Z:_Z:ALL:_Z:E:C"/>
    <x v="1"/>
    <x v="0"/>
    <s v="W0"/>
    <s v="_Z"/>
    <x v="11"/>
    <x v="16"/>
    <s v="_Z"/>
    <s v="_Z"/>
    <s v="ALL"/>
    <s v="_Z"/>
    <s v="E"/>
    <s v="C"/>
    <x v="34"/>
    <x v="24"/>
    <n v="57570.519200000002"/>
    <s v="Q:B01:W0:_Z:P2100:ST10:_Z:_Z:ALL:_Z:E:C20204"/>
    <n v="0"/>
    <n v="57570.52"/>
    <x v="2"/>
    <x v="2"/>
    <x v="5"/>
  </r>
  <r>
    <s v="SUP.Q.B01.W0._Z.P2450.ST10._Z._Z.ALL._Z.E.C"/>
    <x v="2"/>
    <x v="35"/>
    <x v="34"/>
    <x v="4"/>
    <x v="28"/>
    <n v="637.60900000000004"/>
    <s v="Q:B01:W0:_Z:P2450:ST10:_Z:_Z:ALL:_Z:E:C"/>
    <x v="1"/>
    <x v="0"/>
    <s v="W0"/>
    <s v="_Z"/>
    <x v="12"/>
    <x v="16"/>
    <s v="_Z"/>
    <s v="_Z"/>
    <s v="ALL"/>
    <s v="_Z"/>
    <s v="E"/>
    <s v="C"/>
    <x v="35"/>
    <x v="24"/>
    <n v="637.60900000000004"/>
    <s v="Q:B01:W0:_Z:P2450:ST10:_Z:_Z:ALL:_Z:E:C20204"/>
    <n v="0"/>
    <n v="637.61"/>
    <x v="2"/>
    <x v="2"/>
    <x v="5"/>
  </r>
  <r>
    <s v="SUP.Q.B01.W0._Z.P3300.ST10._Z._Z.ALL._Z.E.C"/>
    <x v="2"/>
    <x v="36"/>
    <x v="34"/>
    <x v="4"/>
    <x v="28"/>
    <n v="7240.4691000000003"/>
    <s v="Q:B01:W0:_Z:P3300:ST10:_Z:_Z:ALL:_Z:E:C"/>
    <x v="1"/>
    <x v="0"/>
    <s v="W0"/>
    <s v="_Z"/>
    <x v="13"/>
    <x v="16"/>
    <s v="_Z"/>
    <s v="_Z"/>
    <s v="ALL"/>
    <s v="_Z"/>
    <s v="E"/>
    <s v="C"/>
    <x v="36"/>
    <x v="24"/>
    <n v="7240.4691000000003"/>
    <s v="Q:B01:W0:_Z:P3300:ST10:_Z:_Z:ALL:_Z:E:C20204"/>
    <n v="0"/>
    <n v="7240.47"/>
    <x v="2"/>
    <x v="2"/>
    <x v="5"/>
  </r>
  <r>
    <s v="SUP.Q.B01.W0._Z.I2004.ST10._Z._Z._Z._Z.PCT.C"/>
    <x v="2"/>
    <x v="42"/>
    <x v="34"/>
    <x v="4"/>
    <x v="28"/>
    <n v="0.15"/>
    <s v="Q:B01:W0:_Z:I2004:ST10:_Z:_Z:_Z:_Z:PCT:C"/>
    <x v="1"/>
    <x v="0"/>
    <s v="W0"/>
    <s v="_Z"/>
    <x v="19"/>
    <x v="16"/>
    <s v="_Z"/>
    <s v="_Z"/>
    <s v="_Z"/>
    <s v="_Z"/>
    <s v="PCT"/>
    <s v="C"/>
    <x v="42"/>
    <x v="24"/>
    <n v="1.5E-3"/>
    <s v="Q:B01:W0:_Z:I2004:ST10:_Z:_Z:_Z:_Z:PCT:C20204"/>
    <n v="0"/>
    <n v="0.15"/>
    <x v="2"/>
    <x v="2"/>
    <x v="5"/>
  </r>
  <r>
    <s v="SUP.Q.B01.W0._Z.I2003.ST10._Z._Z._Z._Z.PCT.C"/>
    <x v="2"/>
    <x v="43"/>
    <x v="34"/>
    <x v="4"/>
    <x v="28"/>
    <n v="1.8"/>
    <s v="Q:B01:W0:_Z:I2003:ST10:_Z:_Z:_Z:_Z:PCT:C"/>
    <x v="1"/>
    <x v="0"/>
    <s v="W0"/>
    <s v="_Z"/>
    <x v="20"/>
    <x v="16"/>
    <s v="_Z"/>
    <s v="_Z"/>
    <s v="_Z"/>
    <s v="_Z"/>
    <s v="PCT"/>
    <s v="C"/>
    <x v="43"/>
    <x v="24"/>
    <n v="1.8000000000000002E-2"/>
    <s v="Q:B01:W0:_Z:I2003:ST10:_Z:_Z:_Z:_Z:PCT:C20204"/>
    <n v="0"/>
    <n v="1.8"/>
    <x v="2"/>
    <x v="2"/>
    <x v="5"/>
  </r>
  <r>
    <s v="SUP.Q.B01.W0._Z.P3310.ST10._Z._Z.ALL._Z.E.C"/>
    <x v="2"/>
    <x v="37"/>
    <x v="34"/>
    <x v="4"/>
    <x v="28"/>
    <n v="-2772.2501000000002"/>
    <s v="Q:B01:W0:_Z:P3310:ST10:_Z:_Z:ALL:_Z:E:C"/>
    <x v="1"/>
    <x v="0"/>
    <s v="W0"/>
    <s v="_Z"/>
    <x v="14"/>
    <x v="16"/>
    <s v="_Z"/>
    <s v="_Z"/>
    <s v="ALL"/>
    <s v="_Z"/>
    <s v="E"/>
    <s v="C"/>
    <x v="37"/>
    <x v="24"/>
    <n v="-2772.2501000000002"/>
    <s v="Q:B01:W0:_Z:P3310:ST10:_Z:_Z:ALL:_Z:E:C20204"/>
    <n v="0"/>
    <n v="-2772.25"/>
    <x v="2"/>
    <x v="2"/>
    <x v="5"/>
  </r>
  <r>
    <s v="SUP.Q.B01.W0.S121.A1140.ST10._Z._Z.ALL.LE.E.C"/>
    <x v="3"/>
    <x v="44"/>
    <x v="34"/>
    <x v="4"/>
    <x v="28"/>
    <n v="8.2285000000000004"/>
    <s v="Q:B01:W0:S121:A1140:ST10:_Z:_Z:ALL:LE:E:C"/>
    <x v="1"/>
    <x v="0"/>
    <s v="W0"/>
    <s v="S121"/>
    <x v="21"/>
    <x v="16"/>
    <s v="_Z"/>
    <s v="_Z"/>
    <s v="ALL"/>
    <s v="LE"/>
    <s v="E"/>
    <s v="C"/>
    <x v="44"/>
    <x v="24"/>
    <n v="8.2285000000000004"/>
    <s v="Q:B01:W0:S121:A1140:ST10:_Z:_Z:ALL:LE:E:C20204"/>
    <n v="0"/>
    <n v="8.23"/>
    <x v="3"/>
    <x v="2"/>
    <x v="5"/>
  </r>
  <r>
    <s v="SUP.Q.B01.W0.S122Z.A1140.ST10._Z._Z.ALL.LE.E.C"/>
    <x v="3"/>
    <x v="45"/>
    <x v="34"/>
    <x v="4"/>
    <x v="28"/>
    <n v="122.5427"/>
    <s v="Q:B01:W0:S122Z:A1140:ST10:_Z:_Z:ALL:LE:E:C"/>
    <x v="1"/>
    <x v="0"/>
    <s v="W0"/>
    <s v="S122Z"/>
    <x v="21"/>
    <x v="16"/>
    <s v="_Z"/>
    <s v="_Z"/>
    <s v="ALL"/>
    <s v="LE"/>
    <s v="E"/>
    <s v="C"/>
    <x v="45"/>
    <x v="24"/>
    <n v="122.5427"/>
    <s v="Q:B01:W0:S122Z:A1140:ST10:_Z:_Z:ALL:LE:E:C20204"/>
    <n v="0"/>
    <n v="122.54"/>
    <x v="3"/>
    <x v="2"/>
    <x v="5"/>
  </r>
  <r>
    <s v="SUP.Q.B01.W0.S13.A1140.ST10._Z._Z.ALL.LE.E.C"/>
    <x v="3"/>
    <x v="46"/>
    <x v="34"/>
    <x v="4"/>
    <x v="28"/>
    <n v="126.9503"/>
    <s v="Q:B01:W0:S13:A1140:ST10:_Z:_Z:ALL:LE:E:C"/>
    <x v="1"/>
    <x v="0"/>
    <s v="W0"/>
    <s v="S13"/>
    <x v="21"/>
    <x v="16"/>
    <s v="_Z"/>
    <s v="_Z"/>
    <s v="ALL"/>
    <s v="LE"/>
    <s v="E"/>
    <s v="C"/>
    <x v="46"/>
    <x v="24"/>
    <n v="126.9503"/>
    <s v="Q:B01:W0:S13:A1140:ST10:_Z:_Z:ALL:LE:E:C20204"/>
    <n v="0"/>
    <n v="126.95"/>
    <x v="3"/>
    <x v="2"/>
    <x v="5"/>
  </r>
  <r>
    <s v="SUP.Q.B01.W0._Z.A1420.ST10._Z._Z.ALL.LE.E.C"/>
    <x v="3"/>
    <x v="47"/>
    <x v="34"/>
    <x v="4"/>
    <x v="28"/>
    <n v="15.926"/>
    <s v="Q:B01:W0:_Z:A1420:ST10:_Z:_Z:ALL:LE:E:C"/>
    <x v="1"/>
    <x v="0"/>
    <s v="W0"/>
    <s v="_Z"/>
    <x v="22"/>
    <x v="16"/>
    <s v="_Z"/>
    <s v="_Z"/>
    <s v="ALL"/>
    <s v="LE"/>
    <s v="E"/>
    <s v="C"/>
    <x v="47"/>
    <x v="24"/>
    <n v="15.926"/>
    <s v="Q:B01:W0:_Z:A1420:ST10:_Z:_Z:ALL:LE:E:C20204"/>
    <n v="0"/>
    <n v="15.93"/>
    <x v="3"/>
    <x v="2"/>
    <x v="5"/>
  </r>
  <r>
    <s v="SUP.Q.B01.W0.S14.A1140.ST10._Z._Z.ALL.LE.E.C"/>
    <x v="3"/>
    <x v="48"/>
    <x v="34"/>
    <x v="4"/>
    <x v="28"/>
    <n v="704.80060000000003"/>
    <s v="Q:B01:W0:S14:A1140:ST10:_Z:_Z:ALL:LE:E:C"/>
    <x v="1"/>
    <x v="0"/>
    <s v="W0"/>
    <s v="S14"/>
    <x v="21"/>
    <x v="16"/>
    <s v="_Z"/>
    <s v="_Z"/>
    <s v="ALL"/>
    <s v="LE"/>
    <s v="E"/>
    <s v="C"/>
    <x v="48"/>
    <x v="24"/>
    <n v="704.80060000000003"/>
    <s v="Q:B01:W0:S14:A1140:ST10:_Z:_Z:ALL:LE:E:C20204"/>
    <n v="0"/>
    <n v="704.8"/>
    <x v="3"/>
    <x v="2"/>
    <x v="5"/>
  </r>
  <r>
    <s v="SUP.Q.B01.W0.S11.A1140.ST10._Z._Z.ALL.LE.E.C"/>
    <x v="3"/>
    <x v="49"/>
    <x v="34"/>
    <x v="4"/>
    <x v="28"/>
    <n v="621.12990000000002"/>
    <s v="Q:B01:W0:S11:A1140:ST10:_Z:_Z:ALL:LE:E:C"/>
    <x v="1"/>
    <x v="0"/>
    <s v="W0"/>
    <s v="S11"/>
    <x v="21"/>
    <x v="16"/>
    <s v="_Z"/>
    <s v="_Z"/>
    <s v="ALL"/>
    <s v="LE"/>
    <s v="E"/>
    <s v="C"/>
    <x v="49"/>
    <x v="24"/>
    <n v="621.12990000000002"/>
    <s v="Q:B01:W0:S11:A1140:ST10:_Z:_Z:ALL:LE:E:C20204"/>
    <n v="0"/>
    <n v="621.13"/>
    <x v="3"/>
    <x v="2"/>
    <x v="5"/>
  </r>
  <r>
    <s v="SUP.Q.B01.W0.S12R.A1140.ST10._Z._Z.ALL.LE.E.C"/>
    <x v="3"/>
    <x v="50"/>
    <x v="34"/>
    <x v="4"/>
    <x v="28"/>
    <n v="120.64490000000001"/>
    <s v="Q:B01:W0:S12R:A1140:ST10:_Z:_Z:ALL:LE:E:C"/>
    <x v="1"/>
    <x v="0"/>
    <s v="W0"/>
    <s v="S12R"/>
    <x v="21"/>
    <x v="16"/>
    <s v="_Z"/>
    <s v="_Z"/>
    <s v="ALL"/>
    <s v="LE"/>
    <s v="E"/>
    <s v="C"/>
    <x v="50"/>
    <x v="24"/>
    <n v="120.64490000000001"/>
    <s v="Q:B01:W0:S12R:A1140:ST10:_Z:_Z:ALL:LE:E:C20204"/>
    <n v="0"/>
    <n v="120.64"/>
    <x v="3"/>
    <x v="2"/>
    <x v="5"/>
  </r>
  <r>
    <s v="SUP.Q.B01.W0._Z.A1410.ST10._Z._Z.ALL.LE.E.C"/>
    <x v="3"/>
    <x v="51"/>
    <x v="34"/>
    <x v="4"/>
    <x v="28"/>
    <n v="108.2873"/>
    <s v="Q:B01:W0:_Z:A1410:ST10:_Z:_Z:ALL:LE:E:C"/>
    <x v="1"/>
    <x v="0"/>
    <s v="W0"/>
    <s v="_Z"/>
    <x v="23"/>
    <x v="16"/>
    <s v="_Z"/>
    <s v="_Z"/>
    <s v="ALL"/>
    <s v="LE"/>
    <s v="E"/>
    <s v="C"/>
    <x v="51"/>
    <x v="24"/>
    <n v="108.2873"/>
    <s v="Q:B01:W0:_Z:A1410:ST10:_Z:_Z:ALL:LE:E:C20204"/>
    <n v="0"/>
    <n v="108.29"/>
    <x v="3"/>
    <x v="2"/>
    <x v="5"/>
  </r>
  <r>
    <s v="SUP.Q.B01.W0._Z.A0010.ST10._Z._Z.ALL.LE.E.C"/>
    <x v="3"/>
    <x v="52"/>
    <x v="34"/>
    <x v="4"/>
    <x v="28"/>
    <n v="406.12810000000002"/>
    <s v="Q:B01:W0:_Z:A0010:ST10:_Z:_Z:ALL:LE:E:C"/>
    <x v="1"/>
    <x v="0"/>
    <s v="W0"/>
    <s v="_Z"/>
    <x v="24"/>
    <x v="16"/>
    <s v="_Z"/>
    <s v="_Z"/>
    <s v="ALL"/>
    <s v="LE"/>
    <s v="E"/>
    <s v="C"/>
    <x v="52"/>
    <x v="24"/>
    <n v="406.12810000000002"/>
    <s v="Q:B01:W0:_Z:A0010:ST10:_Z:_Z:ALL:LE:E:C20204"/>
    <n v="0"/>
    <n v="406.13"/>
    <x v="3"/>
    <x v="2"/>
    <x v="5"/>
  </r>
  <r>
    <s v="SUP.Q.B01.W0._Z.A1200.ST10._Z._Z.ALL.LE.E.C"/>
    <x v="3"/>
    <x v="53"/>
    <x v="34"/>
    <x v="4"/>
    <x v="28"/>
    <n v="495.26589999999999"/>
    <s v="Q:B01:W0:_Z:A1200:ST10:_Z:_Z:ALL:LE:E:C"/>
    <x v="1"/>
    <x v="0"/>
    <s v="W0"/>
    <s v="_Z"/>
    <x v="25"/>
    <x v="16"/>
    <s v="_Z"/>
    <s v="_Z"/>
    <s v="ALL"/>
    <s v="LE"/>
    <s v="E"/>
    <s v="C"/>
    <x v="53"/>
    <x v="24"/>
    <n v="495.26589999999999"/>
    <s v="Q:B01:W0:_Z:A1200:ST10:_Z:_Z:ALL:LE:E:C20204"/>
    <n v="0"/>
    <n v="495.27"/>
    <x v="3"/>
    <x v="2"/>
    <x v="5"/>
  </r>
  <r>
    <s v="SUP.Q.B01.W0._Z.A1401.ST10._Z._Z.ALL.LE.E.C"/>
    <x v="3"/>
    <x v="54"/>
    <x v="34"/>
    <x v="4"/>
    <x v="28"/>
    <n v="124.2133"/>
    <s v="Q:B01:W0:_Z:A1401:ST10:_Z:_Z:ALL:LE:E:C"/>
    <x v="1"/>
    <x v="0"/>
    <s v="W0"/>
    <s v="_Z"/>
    <x v="26"/>
    <x v="16"/>
    <s v="_Z"/>
    <s v="_Z"/>
    <s v="ALL"/>
    <s v="LE"/>
    <s v="E"/>
    <s v="C"/>
    <x v="54"/>
    <x v="24"/>
    <n v="124.2133"/>
    <s v="Q:B01:W0:_Z:A1401:ST10:_Z:_Z:ALL:LE:E:C20204"/>
    <n v="0"/>
    <n v="124.21"/>
    <x v="3"/>
    <x v="2"/>
    <x v="5"/>
  </r>
  <r>
    <s v="SUP.Q.B01.W0._Z.A1301.ST10._Z._Z.ALL.LE.E.C"/>
    <x v="3"/>
    <x v="55"/>
    <x v="34"/>
    <x v="4"/>
    <x v="28"/>
    <n v="40.258299999999998"/>
    <s v="Q:B01:W0:_Z:A1301:ST10:_Z:_Z:ALL:LE:E:C"/>
    <x v="1"/>
    <x v="0"/>
    <s v="W0"/>
    <s v="_Z"/>
    <x v="27"/>
    <x v="16"/>
    <s v="_Z"/>
    <s v="_Z"/>
    <s v="ALL"/>
    <s v="LE"/>
    <s v="E"/>
    <s v="C"/>
    <x v="55"/>
    <x v="24"/>
    <n v="40.258299999999998"/>
    <s v="Q:B01:W0:_Z:A1301:ST10:_Z:_Z:ALL:LE:E:C20204"/>
    <n v="0"/>
    <n v="40.26"/>
    <x v="3"/>
    <x v="2"/>
    <x v="5"/>
  </r>
  <r>
    <s v="SUP.Q.B01.W0._Z.A3200.ST10._Z._Z.ALL.LE.E.C"/>
    <x v="3"/>
    <x v="56"/>
    <x v="34"/>
    <x v="4"/>
    <x v="28"/>
    <n v="8.9300999999999995"/>
    <s v="Q:B01:W0:_Z:A3200:ST10:_Z:_Z:ALL:LE:E:C"/>
    <x v="1"/>
    <x v="0"/>
    <s v="W0"/>
    <s v="_Z"/>
    <x v="28"/>
    <x v="16"/>
    <s v="_Z"/>
    <s v="_Z"/>
    <s v="ALL"/>
    <s v="LE"/>
    <s v="E"/>
    <s v="C"/>
    <x v="56"/>
    <x v="24"/>
    <n v="8.9300999999999995"/>
    <s v="Q:B01:W0:_Z:A3200:ST10:_Z:_Z:ALL:LE:E:C20204"/>
    <n v="0"/>
    <n v="8.93"/>
    <x v="3"/>
    <x v="2"/>
    <x v="5"/>
  </r>
  <r>
    <s v="SUP.Q.B01.W0._Z.A2120.ST10._Z._Z.ALL.LE.E.C"/>
    <x v="3"/>
    <x v="57"/>
    <x v="34"/>
    <x v="4"/>
    <x v="28"/>
    <n v="19.489100000000001"/>
    <s v="Q:B01:W0:_Z:A2120:ST10:_Z:_Z:ALL:LE:E:C"/>
    <x v="1"/>
    <x v="0"/>
    <s v="W0"/>
    <s v="_Z"/>
    <x v="29"/>
    <x v="16"/>
    <s v="_Z"/>
    <s v="_Z"/>
    <s v="ALL"/>
    <s v="LE"/>
    <s v="E"/>
    <s v="C"/>
    <x v="57"/>
    <x v="24"/>
    <n v="19.489100000000001"/>
    <s v="Q:B01:W0:_Z:A2120:ST10:_Z:_Z:ALL:LE:E:C20204"/>
    <n v="0"/>
    <n v="19.489999999999998"/>
    <x v="3"/>
    <x v="2"/>
    <x v="5"/>
  </r>
  <r>
    <s v="SUP.Q.B01.W0._Z.A1140.ST10._Z._Z.ALL.LE.E.C"/>
    <x v="3"/>
    <x v="58"/>
    <x v="34"/>
    <x v="4"/>
    <x v="28"/>
    <n v="1704.297"/>
    <s v="Q:B01:W0:_Z:A1140:ST10:_Z:_Z:ALL:LE:E:C"/>
    <x v="1"/>
    <x v="0"/>
    <s v="W0"/>
    <s v="_Z"/>
    <x v="21"/>
    <x v="16"/>
    <s v="_Z"/>
    <s v="_Z"/>
    <s v="ALL"/>
    <s v="LE"/>
    <s v="E"/>
    <s v="C"/>
    <x v="58"/>
    <x v="24"/>
    <n v="1704.297"/>
    <s v="Q:B01:W0:_Z:A1140:ST10:_Z:_Z:ALL:LE:E:C20204"/>
    <n v="0"/>
    <n v="1704.3"/>
    <x v="3"/>
    <x v="2"/>
    <x v="5"/>
  </r>
  <r>
    <s v="SUP.Q.B01.W0._Z.A9600.ST10._Z._Z.ALL.LE.E.C"/>
    <x v="3"/>
    <x v="59"/>
    <x v="34"/>
    <x v="4"/>
    <x v="28"/>
    <n v="132.19990000000001"/>
    <s v="Q:B01:W0:_Z:A9600:ST10:_Z:_Z:ALL:LE:E:C"/>
    <x v="1"/>
    <x v="0"/>
    <s v="W0"/>
    <s v="_Z"/>
    <x v="30"/>
    <x v="16"/>
    <s v="_Z"/>
    <s v="_Z"/>
    <s v="ALL"/>
    <s v="LE"/>
    <s v="E"/>
    <s v="C"/>
    <x v="59"/>
    <x v="24"/>
    <n v="132.19990000000001"/>
    <s v="Q:B01:W0:_Z:A9600:ST10:_Z:_Z:ALL:LE:E:C20204"/>
    <n v="0"/>
    <n v="132.19999999999999"/>
    <x v="3"/>
    <x v="2"/>
    <x v="5"/>
  </r>
  <r>
    <s v="SUP.Q.B01.W0._Z.I3053.ST10._Z._Z._Z._Z.PCT.C"/>
    <x v="3"/>
    <x v="61"/>
    <x v="34"/>
    <x v="4"/>
    <x v="28"/>
    <n v="26.54"/>
    <s v="Q:B01:W0:_Z:I3053:ST10:_Z:_Z:_Z:_Z:PCT:C"/>
    <x v="1"/>
    <x v="0"/>
    <s v="W0"/>
    <s v="_Z"/>
    <x v="32"/>
    <x v="16"/>
    <s v="_Z"/>
    <s v="_Z"/>
    <s v="_Z"/>
    <s v="_Z"/>
    <s v="PCT"/>
    <s v="C"/>
    <x v="61"/>
    <x v="24"/>
    <n v="0.26539999999999997"/>
    <s v="Q:B01:W0:_Z:I3053:ST10:_Z:_Z:_Z:_Z:PCT:C20204"/>
    <n v="0"/>
    <n v="26.54"/>
    <x v="3"/>
    <x v="2"/>
    <x v="5"/>
  </r>
  <r>
    <s v="SUP.Q.B01.W0._Z.I3063.ST10._Z._Z._Z._Z.PCT.C"/>
    <x v="3"/>
    <x v="62"/>
    <x v="34"/>
    <x v="4"/>
    <x v="28"/>
    <n v="73.460000000000008"/>
    <s v="Q:B01:W0:_Z:I3063:ST10:_Z:_Z:_Z:_Z:PCT:C"/>
    <x v="1"/>
    <x v="0"/>
    <s v="W0"/>
    <s v="_Z"/>
    <x v="33"/>
    <x v="16"/>
    <s v="_Z"/>
    <s v="_Z"/>
    <s v="_Z"/>
    <s v="_Z"/>
    <s v="PCT"/>
    <s v="C"/>
    <x v="62"/>
    <x v="24"/>
    <n v="0.73460000000000003"/>
    <s v="Q:B01:W0:_Z:I3063:ST10:_Z:_Z:_Z:_Z:PCT:C20204"/>
    <n v="0"/>
    <n v="73.459999999999994"/>
    <x v="3"/>
    <x v="2"/>
    <x v="5"/>
  </r>
  <r>
    <s v="SUP.Q.B01.W0._Z.A0000.ST10._Z._Z.ALL.LE.E.C"/>
    <x v="3"/>
    <x v="60"/>
    <x v="34"/>
    <x v="4"/>
    <x v="28"/>
    <n v="2930.7817"/>
    <s v="Q:B01:W0:_Z:A0000:ST10:_Z:_Z:ALL:LE:E:C"/>
    <x v="1"/>
    <x v="0"/>
    <s v="W0"/>
    <s v="_Z"/>
    <x v="31"/>
    <x v="16"/>
    <s v="_Z"/>
    <s v="_Z"/>
    <s v="ALL"/>
    <s v="LE"/>
    <s v="E"/>
    <s v="C"/>
    <x v="60"/>
    <x v="24"/>
    <n v="2930.7817"/>
    <s v="Q:B01:W0:_Z:A0000:ST10:_Z:_Z:ALL:LE:E:C20204"/>
    <n v="0"/>
    <n v="2930.78"/>
    <x v="3"/>
    <x v="2"/>
    <x v="5"/>
  </r>
  <r>
    <s v="SUP.Q.B01.W0.S121.L1150.ST10._Z._Z.ALL.LE.E.C"/>
    <x v="4"/>
    <x v="63"/>
    <x v="34"/>
    <x v="4"/>
    <x v="28"/>
    <n v="261.19299999999998"/>
    <s v="Q:B01:W0:S121:L1150:ST10:_Z:_Z:ALL:LE:E:C"/>
    <x v="1"/>
    <x v="0"/>
    <s v="W0"/>
    <s v="S121"/>
    <x v="34"/>
    <x v="16"/>
    <s v="_Z"/>
    <s v="_Z"/>
    <s v="ALL"/>
    <s v="LE"/>
    <s v="E"/>
    <s v="C"/>
    <x v="63"/>
    <x v="24"/>
    <n v="261.19299999999998"/>
    <s v="Q:B01:W0:S121:L1150:ST10:_Z:_Z:ALL:LE:E:C20204"/>
    <n v="0"/>
    <n v="261.19"/>
    <x v="4"/>
    <x v="2"/>
    <x v="5"/>
  </r>
  <r>
    <s v="SUP.Q.B01.W0.S122Z.L1150.ST10._Z._Z.ALL.LE.E.C"/>
    <x v="4"/>
    <x v="64"/>
    <x v="34"/>
    <x v="4"/>
    <x v="28"/>
    <n v="158.59549999999999"/>
    <s v="Q:B01:W0:S122Z:L1150:ST10:_Z:_Z:ALL:LE:E:C"/>
    <x v="1"/>
    <x v="0"/>
    <s v="W0"/>
    <s v="S122Z"/>
    <x v="34"/>
    <x v="16"/>
    <s v="_Z"/>
    <s v="_Z"/>
    <s v="ALL"/>
    <s v="LE"/>
    <s v="E"/>
    <s v="C"/>
    <x v="64"/>
    <x v="24"/>
    <n v="158.59549999999999"/>
    <s v="Q:B01:W0:S122Z:L1150:ST10:_Z:_Z:ALL:LE:E:C20204"/>
    <n v="0"/>
    <n v="158.6"/>
    <x v="4"/>
    <x v="2"/>
    <x v="5"/>
  </r>
  <r>
    <s v="SUP.Q.B01.W0.S13.L1150.ST10._Z._Z.ALL.LE.E.C"/>
    <x v="4"/>
    <x v="65"/>
    <x v="34"/>
    <x v="4"/>
    <x v="28"/>
    <n v="77.347700000000003"/>
    <s v="Q:B01:W0:S13:L1150:ST10:_Z:_Z:ALL:LE:E:C"/>
    <x v="1"/>
    <x v="0"/>
    <s v="W0"/>
    <s v="S13"/>
    <x v="34"/>
    <x v="16"/>
    <s v="_Z"/>
    <s v="_Z"/>
    <s v="ALL"/>
    <s v="LE"/>
    <s v="E"/>
    <s v="C"/>
    <x v="65"/>
    <x v="24"/>
    <n v="77.347700000000003"/>
    <s v="Q:B01:W0:S13:L1150:ST10:_Z:_Z:ALL:LE:E:C20204"/>
    <n v="0"/>
    <n v="77.349999999999994"/>
    <x v="4"/>
    <x v="2"/>
    <x v="5"/>
  </r>
  <r>
    <s v="SUP.Q.B01.W0.S14.L1150.ST10._Z._Z.ALL.LE.E.C"/>
    <x v="4"/>
    <x v="66"/>
    <x v="34"/>
    <x v="4"/>
    <x v="28"/>
    <n v="892.40290000000005"/>
    <s v="Q:B01:W0:S14:L1150:ST10:_Z:_Z:ALL:LE:E:C"/>
    <x v="1"/>
    <x v="0"/>
    <s v="W0"/>
    <s v="S14"/>
    <x v="34"/>
    <x v="16"/>
    <s v="_Z"/>
    <s v="_Z"/>
    <s v="ALL"/>
    <s v="LE"/>
    <s v="E"/>
    <s v="C"/>
    <x v="66"/>
    <x v="24"/>
    <n v="892.40290000000005"/>
    <s v="Q:B01:W0:S14:L1150:ST10:_Z:_Z:ALL:LE:E:C20204"/>
    <n v="0"/>
    <n v="892.4"/>
    <x v="4"/>
    <x v="2"/>
    <x v="5"/>
  </r>
  <r>
    <s v="SUP.Q.B01.W0.S11.L1150.ST10._Z._Z.ALL.LE.E.C"/>
    <x v="4"/>
    <x v="67"/>
    <x v="34"/>
    <x v="4"/>
    <x v="28"/>
    <n v="305.62200000000001"/>
    <s v="Q:B01:W0:S11:L1150:ST10:_Z:_Z:ALL:LE:E:C"/>
    <x v="1"/>
    <x v="0"/>
    <s v="W0"/>
    <s v="S11"/>
    <x v="34"/>
    <x v="16"/>
    <s v="_Z"/>
    <s v="_Z"/>
    <s v="ALL"/>
    <s v="LE"/>
    <s v="E"/>
    <s v="C"/>
    <x v="67"/>
    <x v="24"/>
    <n v="305.62200000000001"/>
    <s v="Q:B01:W0:S11:L1150:ST10:_Z:_Z:ALL:LE:E:C20204"/>
    <n v="0"/>
    <n v="305.62"/>
    <x v="4"/>
    <x v="2"/>
    <x v="5"/>
  </r>
  <r>
    <s v="SUP.Q.B01.W0._Z.L1251.ST10._Z._Z.ALL.LE.E.C"/>
    <x v="4"/>
    <x v="68"/>
    <x v="34"/>
    <x v="4"/>
    <x v="28"/>
    <n v="20.738499999999998"/>
    <s v="Q:B01:W0:_Z:L1251:ST10:_Z:_Z:ALL:LE:E:C"/>
    <x v="1"/>
    <x v="0"/>
    <s v="W0"/>
    <s v="_Z"/>
    <x v="35"/>
    <x v="16"/>
    <s v="_Z"/>
    <s v="_Z"/>
    <s v="ALL"/>
    <s v="LE"/>
    <s v="E"/>
    <s v="C"/>
    <x v="68"/>
    <x v="24"/>
    <n v="20.738499999999998"/>
    <s v="Q:B01:W0:_Z:L1251:ST10:_Z:_Z:ALL:LE:E:C20204"/>
    <n v="0"/>
    <n v="20.74"/>
    <x v="4"/>
    <x v="2"/>
    <x v="5"/>
  </r>
  <r>
    <s v="SUP.Q.B01.W0._Z.L1451.ST10._Z._Z.ALL.LE.E.C"/>
    <x v="4"/>
    <x v="69"/>
    <x v="34"/>
    <x v="4"/>
    <x v="28"/>
    <n v="106.26779999999999"/>
    <s v="Q:B01:W0:_Z:L1451:ST10:_Z:_Z:ALL:LE:E:C"/>
    <x v="1"/>
    <x v="0"/>
    <s v="W0"/>
    <s v="_Z"/>
    <x v="36"/>
    <x v="16"/>
    <s v="_Z"/>
    <s v="_Z"/>
    <s v="ALL"/>
    <s v="LE"/>
    <s v="E"/>
    <s v="C"/>
    <x v="69"/>
    <x v="24"/>
    <n v="106.26779999999999"/>
    <s v="Q:B01:W0:_Z:L1451:ST10:_Z:_Z:ALL:LE:E:C20204"/>
    <n v="0"/>
    <n v="106.27"/>
    <x v="4"/>
    <x v="2"/>
    <x v="5"/>
  </r>
  <r>
    <s v="SUP.Q.B01.W0.S12R.L1150.ST10._Z._Z.ALL.LE.E.C"/>
    <x v="4"/>
    <x v="70"/>
    <x v="34"/>
    <x v="4"/>
    <x v="28"/>
    <n v="344.26130000000001"/>
    <s v="Q:B01:W0:S12R:L1150:ST10:_Z:_Z:ALL:LE:E:C"/>
    <x v="1"/>
    <x v="0"/>
    <s v="W0"/>
    <s v="S12R"/>
    <x v="34"/>
    <x v="16"/>
    <s v="_Z"/>
    <s v="_Z"/>
    <s v="ALL"/>
    <s v="LE"/>
    <s v="E"/>
    <s v="C"/>
    <x v="70"/>
    <x v="24"/>
    <n v="344.26130000000001"/>
    <s v="Q:B01:W0:S12R:L1150:ST10:_Z:_Z:ALL:LE:E:C20204"/>
    <n v="0"/>
    <n v="344.26"/>
    <x v="4"/>
    <x v="2"/>
    <x v="5"/>
  </r>
  <r>
    <s v="SUP.Q.B01.W0._Z.LE730.ST10._Z._Z.ALL.LE.E.C"/>
    <x v="4"/>
    <x v="71"/>
    <x v="34"/>
    <x v="4"/>
    <x v="28"/>
    <n v="4.2424999999999997"/>
    <s v="Q:B01:W0:_Z:LE730:ST10:_Z:_Z:ALL:LE:E:C"/>
    <x v="1"/>
    <x v="0"/>
    <s v="W0"/>
    <s v="_Z"/>
    <x v="37"/>
    <x v="16"/>
    <s v="_Z"/>
    <s v="_Z"/>
    <s v="ALL"/>
    <s v="LE"/>
    <s v="E"/>
    <s v="C"/>
    <x v="71"/>
    <x v="24"/>
    <n v="4.2424999999999997"/>
    <s v="Q:B01:W0:_Z:LE730:ST10:_Z:_Z:ALL:LE:E:C20204"/>
    <n v="0"/>
    <n v="4.24"/>
    <x v="4"/>
    <x v="2"/>
    <x v="5"/>
  </r>
  <r>
    <s v="SUP.Q.B01.W0._Z.LE500.ST10._Z._Z.ALL.LE.E.C"/>
    <x v="4"/>
    <x v="72"/>
    <x v="34"/>
    <x v="4"/>
    <x v="28"/>
    <n v="11.381600000000001"/>
    <s v="Q:B01:W0:_Z:LE500:ST10:_Z:_Z:ALL:LE:E:C"/>
    <x v="1"/>
    <x v="0"/>
    <s v="W0"/>
    <s v="_Z"/>
    <x v="38"/>
    <x v="16"/>
    <s v="_Z"/>
    <s v="_Z"/>
    <s v="ALL"/>
    <s v="LE"/>
    <s v="E"/>
    <s v="C"/>
    <x v="72"/>
    <x v="24"/>
    <n v="11.381600000000001"/>
    <s v="Q:B01:W0:_Z:LE500:ST10:_Z:_Z:ALL:LE:E:C20204"/>
    <n v="0"/>
    <n v="11.38"/>
    <x v="4"/>
    <x v="2"/>
    <x v="5"/>
  </r>
  <r>
    <s v="SUP.Q.B01.W0._Z.LE200.ST10._Z._Z.ALL.LE.E.C"/>
    <x v="4"/>
    <x v="73"/>
    <x v="34"/>
    <x v="4"/>
    <x v="28"/>
    <n v="-4.0838999999999999"/>
    <s v="Q:B01:W0:_Z:LE200:ST10:_Z:_Z:ALL:LE:E:C"/>
    <x v="1"/>
    <x v="0"/>
    <s v="W0"/>
    <s v="_Z"/>
    <x v="39"/>
    <x v="16"/>
    <s v="_Z"/>
    <s v="_Z"/>
    <s v="ALL"/>
    <s v="LE"/>
    <s v="E"/>
    <s v="C"/>
    <x v="73"/>
    <x v="24"/>
    <n v="-4.0838999999999999"/>
    <s v="Q:B01:W0:_Z:LE200:ST10:_Z:_Z:ALL:LE:E:C20204"/>
    <n v="0"/>
    <n v="-4.08"/>
    <x v="4"/>
    <x v="2"/>
    <x v="5"/>
  </r>
  <r>
    <s v="SUP.Q.B01.W0._Z.NSV21.ST10._Z._Z.ALL.LE.E.C"/>
    <x v="4"/>
    <x v="74"/>
    <x v="34"/>
    <x v="4"/>
    <x v="28"/>
    <n v="143.32859999999999"/>
    <s v="Q:B01:W0:_Z:NSV21:ST10:_Z:_Z:ALL:LE:E:C"/>
    <x v="1"/>
    <x v="0"/>
    <s v="W0"/>
    <s v="_Z"/>
    <x v="40"/>
    <x v="16"/>
    <s v="_Z"/>
    <s v="_Z"/>
    <s v="ALL"/>
    <s v="LE"/>
    <s v="E"/>
    <s v="C"/>
    <x v="74"/>
    <x v="24"/>
    <n v="143.32859999999999"/>
    <s v="Q:B01:W0:_Z:NSV21:ST10:_Z:_Z:ALL:LE:E:C20204"/>
    <n v="0"/>
    <n v="143.33000000000001"/>
    <x v="4"/>
    <x v="2"/>
    <x v="5"/>
  </r>
  <r>
    <s v="SUP.Q.B01.W0._Z.LE400.ST10._Z._Z.ALL.LE.E.C"/>
    <x v="4"/>
    <x v="75"/>
    <x v="34"/>
    <x v="4"/>
    <x v="28"/>
    <n v="93.882999999999996"/>
    <s v="Q:B01:W0:_Z:LE400:ST10:_Z:_Z:ALL:LE:E:C"/>
    <x v="1"/>
    <x v="0"/>
    <s v="W0"/>
    <s v="_Z"/>
    <x v="41"/>
    <x v="16"/>
    <s v="_Z"/>
    <s v="_Z"/>
    <s v="ALL"/>
    <s v="LE"/>
    <s v="E"/>
    <s v="C"/>
    <x v="75"/>
    <x v="24"/>
    <n v="93.882999999999996"/>
    <s v="Q:B01:W0:_Z:LE400:ST10:_Z:_Z:ALL:LE:E:C20204"/>
    <n v="0"/>
    <n v="93.88"/>
    <x v="4"/>
    <x v="2"/>
    <x v="5"/>
  </r>
  <r>
    <s v="SUP.Q.B01.W0._Z.L1250.ST10._Z._Z.ALL.LE.E.C"/>
    <x v="4"/>
    <x v="76"/>
    <x v="34"/>
    <x v="4"/>
    <x v="28"/>
    <n v="401.50580000000002"/>
    <s v="Q:B01:W0:_Z:L1250:ST10:_Z:_Z:ALL:LE:E:C"/>
    <x v="1"/>
    <x v="0"/>
    <s v="W0"/>
    <s v="_Z"/>
    <x v="42"/>
    <x v="16"/>
    <s v="_Z"/>
    <s v="_Z"/>
    <s v="ALL"/>
    <s v="LE"/>
    <s v="E"/>
    <s v="C"/>
    <x v="76"/>
    <x v="24"/>
    <n v="401.50580000000002"/>
    <s v="Q:B01:W0:_Z:L1250:ST10:_Z:_Z:ALL:LE:E:C20204"/>
    <n v="0"/>
    <n v="401.51"/>
    <x v="4"/>
    <x v="2"/>
    <x v="5"/>
  </r>
  <r>
    <s v="SUP.Q.B01.W0._Z.L1150.ST10._Z._Z.ALL.LE.E.C"/>
    <x v="4"/>
    <x v="77"/>
    <x v="34"/>
    <x v="4"/>
    <x v="28"/>
    <n v="2039.4223999999999"/>
    <s v="Q:B01:W0:_Z:L1150:ST10:_Z:_Z:ALL:LE:E:C"/>
    <x v="1"/>
    <x v="0"/>
    <s v="W0"/>
    <s v="_Z"/>
    <x v="34"/>
    <x v="16"/>
    <s v="_Z"/>
    <s v="_Z"/>
    <s v="ALL"/>
    <s v="LE"/>
    <s v="E"/>
    <s v="C"/>
    <x v="77"/>
    <x v="24"/>
    <n v="2039.4223999999999"/>
    <s v="Q:B01:W0:_Z:L1150:ST10:_Z:_Z:ALL:LE:E:C20204"/>
    <n v="0"/>
    <n v="2039.42"/>
    <x v="4"/>
    <x v="2"/>
    <x v="5"/>
  </r>
  <r>
    <s v="SUP.Q.B01.W0._Z.L1450.ST10._Z._Z.ALL.LE.E.C"/>
    <x v="4"/>
    <x v="78"/>
    <x v="34"/>
    <x v="4"/>
    <x v="28"/>
    <n v="131.6832"/>
    <s v="Q:B01:W0:_Z:L1450:ST10:_Z:_Z:ALL:LE:E:C"/>
    <x v="1"/>
    <x v="0"/>
    <s v="W0"/>
    <s v="_Z"/>
    <x v="43"/>
    <x v="16"/>
    <s v="_Z"/>
    <s v="_Z"/>
    <s v="ALL"/>
    <s v="LE"/>
    <s v="E"/>
    <s v="C"/>
    <x v="78"/>
    <x v="24"/>
    <n v="131.6832"/>
    <s v="Q:B01:W0:_Z:L1450:ST10:_Z:_Z:ALL:LE:E:C20204"/>
    <n v="0"/>
    <n v="131.68"/>
    <x v="4"/>
    <x v="2"/>
    <x v="5"/>
  </r>
  <r>
    <s v="SUP.Q.B01.W0._Z.LE000.ST10._Z._Z.ALL.LE.E.C"/>
    <x v="4"/>
    <x v="79"/>
    <x v="34"/>
    <x v="4"/>
    <x v="28"/>
    <n v="248.7518"/>
    <s v="Q:B01:W0:_Z:LE000:ST10:_Z:_Z:ALL:LE:E:C"/>
    <x v="1"/>
    <x v="0"/>
    <s v="W0"/>
    <s v="_Z"/>
    <x v="44"/>
    <x v="16"/>
    <s v="_Z"/>
    <s v="_Z"/>
    <s v="ALL"/>
    <s v="LE"/>
    <s v="E"/>
    <s v="C"/>
    <x v="79"/>
    <x v="24"/>
    <n v="248.7518"/>
    <s v="Q:B01:W0:_Z:LE000:ST10:_Z:_Z:ALL:LE:E:C20204"/>
    <n v="0"/>
    <n v="248.75"/>
    <x v="4"/>
    <x v="2"/>
    <x v="5"/>
  </r>
  <r>
    <s v="SUP.Q.B01.W0._Z.L9600.ST10._Z._Z.ALL.LE.E.C"/>
    <x v="4"/>
    <x v="80"/>
    <x v="34"/>
    <x v="4"/>
    <x v="28"/>
    <n v="90.798199999999994"/>
    <s v="Q:B01:W0:_Z:L9600:ST10:_Z:_Z:ALL:LE:E:C"/>
    <x v="1"/>
    <x v="0"/>
    <s v="W0"/>
    <s v="_Z"/>
    <x v="45"/>
    <x v="16"/>
    <s v="_Z"/>
    <s v="_Z"/>
    <s v="ALL"/>
    <s v="LE"/>
    <s v="E"/>
    <s v="C"/>
    <x v="80"/>
    <x v="24"/>
    <n v="90.798199999999994"/>
    <s v="Q:B01:W0:_Z:L9600:ST10:_Z:_Z:ALL:LE:E:C20204"/>
    <n v="0"/>
    <n v="90.8"/>
    <x v="4"/>
    <x v="2"/>
    <x v="5"/>
  </r>
  <r>
    <s v="SUP.Q.B01.W0._Z.L3000.ST10._Z._Z.ALL.LE.E.C"/>
    <x v="4"/>
    <x v="81"/>
    <x v="34"/>
    <x v="4"/>
    <x v="28"/>
    <n v="18.6204"/>
    <s v="Q:B01:W0:_Z:L3000:ST10:_Z:_Z:ALL:LE:E:C"/>
    <x v="1"/>
    <x v="0"/>
    <s v="W0"/>
    <s v="_Z"/>
    <x v="46"/>
    <x v="16"/>
    <s v="_Z"/>
    <s v="_Z"/>
    <s v="ALL"/>
    <s v="LE"/>
    <s v="E"/>
    <s v="C"/>
    <x v="81"/>
    <x v="24"/>
    <n v="18.6204"/>
    <s v="Q:B01:W0:_Z:L3000:ST10:_Z:_Z:ALL:LE:E:C20204"/>
    <n v="0"/>
    <n v="18.62"/>
    <x v="4"/>
    <x v="2"/>
    <x v="5"/>
  </r>
  <r>
    <s v="SUP.Q.B01.W0._Z.LE999.ST10._Z._Z.ALL.LE.E.C"/>
    <x v="4"/>
    <x v="82"/>
    <x v="34"/>
    <x v="4"/>
    <x v="28"/>
    <n v="2930.7817"/>
    <s v="Q:B01:W0:_Z:LE999:ST10:_Z:_Z:ALL:LE:E:C"/>
    <x v="1"/>
    <x v="0"/>
    <s v="W0"/>
    <s v="_Z"/>
    <x v="47"/>
    <x v="16"/>
    <s v="_Z"/>
    <s v="_Z"/>
    <s v="ALL"/>
    <s v="LE"/>
    <s v="E"/>
    <s v="C"/>
    <x v="82"/>
    <x v="24"/>
    <n v="2930.7817"/>
    <s v="Q:B01:W0:_Z:LE999:ST10:_Z:_Z:ALL:LE:E:C20204"/>
    <n v="0"/>
    <n v="2930.78"/>
    <x v="4"/>
    <x v="2"/>
    <x v="5"/>
  </r>
  <r>
    <s v="SUP.Q.B01.W0._Z.O1100.ST10._Z._Z.ALL.LE.E.C"/>
    <x v="5"/>
    <x v="83"/>
    <x v="34"/>
    <x v="4"/>
    <x v="28"/>
    <n v="221.23840000000001"/>
    <s v="Q:B01:W0:_Z:O1100:ST10:_Z:_Z:ALL:LE:E:C"/>
    <x v="1"/>
    <x v="0"/>
    <s v="W0"/>
    <s v="_Z"/>
    <x v="48"/>
    <x v="16"/>
    <s v="_Z"/>
    <s v="_Z"/>
    <s v="ALL"/>
    <s v="LE"/>
    <s v="E"/>
    <s v="C"/>
    <x v="83"/>
    <x v="24"/>
    <n v="221.23840000000001"/>
    <s v="Q:B01:W0:_Z:O1100:ST10:_Z:_Z:ALL:LE:E:C20204"/>
    <n v="0"/>
    <n v="221.24"/>
    <x v="5"/>
    <x v="2"/>
    <x v="5"/>
  </r>
  <r>
    <s v="SUP.Q.B01.W0._Z.I4008.ST10._Z._Z._Z._Z.PCT.C"/>
    <x v="5"/>
    <x v="86"/>
    <x v="34"/>
    <x v="4"/>
    <x v="28"/>
    <n v="18.350000000000001"/>
    <s v="Q:B01:W0:_Z:I4008:ST10:_Z:_Z:_Z:_Z:PCT:C"/>
    <x v="1"/>
    <x v="0"/>
    <s v="W0"/>
    <s v="_Z"/>
    <x v="51"/>
    <x v="16"/>
    <s v="_Z"/>
    <s v="_Z"/>
    <s v="_Z"/>
    <s v="_Z"/>
    <s v="PCT"/>
    <s v="C"/>
    <x v="86"/>
    <x v="24"/>
    <n v="0.18350000000000002"/>
    <s v="Q:B01:W0:_Z:I4008:ST10:_Z:_Z:_Z:_Z:PCT:C20204"/>
    <n v="0"/>
    <n v="18.350000000000001"/>
    <x v="5"/>
    <x v="2"/>
    <x v="5"/>
  </r>
  <r>
    <s v="SUP.Q.B01.W0._Z.O1000.ST10._Z._Z.ALL.LE.E.C"/>
    <x v="5"/>
    <x v="84"/>
    <x v="34"/>
    <x v="4"/>
    <x v="28"/>
    <n v="226.84460000000001"/>
    <s v="Q:B01:W0:_Z:O1000:ST10:_Z:_Z:ALL:LE:E:C"/>
    <x v="1"/>
    <x v="0"/>
    <s v="W0"/>
    <s v="_Z"/>
    <x v="49"/>
    <x v="16"/>
    <s v="_Z"/>
    <s v="_Z"/>
    <s v="ALL"/>
    <s v="LE"/>
    <s v="E"/>
    <s v="C"/>
    <x v="84"/>
    <x v="24"/>
    <n v="226.84460000000001"/>
    <s v="Q:B01:W0:_Z:O1000:ST10:_Z:_Z:ALL:LE:E:C20204"/>
    <n v="0"/>
    <n v="226.84"/>
    <x v="5"/>
    <x v="2"/>
    <x v="5"/>
  </r>
  <r>
    <s v="SUP.Q.B01.W0._Z.I4002.ST10._Z._Z._Z._Z.PCT.C"/>
    <x v="5"/>
    <x v="87"/>
    <x v="34"/>
    <x v="4"/>
    <x v="28"/>
    <n v="18.82"/>
    <s v="Q:B01:W0:_Z:I4002:ST10:_Z:_Z:_Z:_Z:PCT:C"/>
    <x v="1"/>
    <x v="0"/>
    <s v="W0"/>
    <s v="_Z"/>
    <x v="52"/>
    <x v="16"/>
    <s v="_Z"/>
    <s v="_Z"/>
    <s v="_Z"/>
    <s v="_Z"/>
    <s v="PCT"/>
    <s v="C"/>
    <x v="87"/>
    <x v="24"/>
    <n v="0.18820000000000001"/>
    <s v="Q:B01:W0:_Z:I4002:ST10:_Z:_Z:_Z:_Z:PCT:C20204"/>
    <n v="0"/>
    <n v="18.82"/>
    <x v="5"/>
    <x v="2"/>
    <x v="5"/>
  </r>
  <r>
    <s v="SUP.Q.B01.W0._Z.O0000.ST10._Z._Z.ALL.LE.E.C"/>
    <x v="5"/>
    <x v="85"/>
    <x v="34"/>
    <x v="4"/>
    <x v="28"/>
    <n v="251.0917"/>
    <s v="Q:B01:W0:_Z:O0000:ST10:_Z:_Z:ALL:LE:E:C"/>
    <x v="1"/>
    <x v="0"/>
    <s v="W0"/>
    <s v="_Z"/>
    <x v="50"/>
    <x v="16"/>
    <s v="_Z"/>
    <s v="_Z"/>
    <s v="ALL"/>
    <s v="LE"/>
    <s v="E"/>
    <s v="C"/>
    <x v="85"/>
    <x v="24"/>
    <n v="251.0917"/>
    <s v="Q:B01:W0:_Z:O0000:ST10:_Z:_Z:ALL:LE:E:C20204"/>
    <n v="0"/>
    <n v="251.09"/>
    <x v="5"/>
    <x v="2"/>
    <x v="5"/>
  </r>
  <r>
    <s v="SUP.Q.B01.W0._Z.I4001.ST10._Z._Z._Z._Z.PCT.C"/>
    <x v="5"/>
    <x v="88"/>
    <x v="34"/>
    <x v="4"/>
    <x v="28"/>
    <n v="20.83"/>
    <s v="Q:B01:W0:_Z:I4001:ST10:_Z:_Z:_Z:_Z:PCT:C"/>
    <x v="1"/>
    <x v="0"/>
    <s v="W0"/>
    <s v="_Z"/>
    <x v="53"/>
    <x v="16"/>
    <s v="_Z"/>
    <s v="_Z"/>
    <s v="_Z"/>
    <s v="_Z"/>
    <s v="PCT"/>
    <s v="C"/>
    <x v="88"/>
    <x v="24"/>
    <n v="0.20829999999999999"/>
    <s v="Q:B01:W0:_Z:I4001:ST10:_Z:_Z:_Z:_Z:PCT:C20204"/>
    <n v="0"/>
    <n v="20.83"/>
    <x v="5"/>
    <x v="2"/>
    <x v="5"/>
  </r>
  <r>
    <s v="SUP.Q.B01.W0._Z.E0000.ST10._Z._Z.ALL.LE.E.C"/>
    <x v="6"/>
    <x v="89"/>
    <x v="34"/>
    <x v="4"/>
    <x v="28"/>
    <n v="1205.5559000000001"/>
    <s v="Q:B01:W0:_Z:E0000:ST10:_Z:_Z:ALL:LE:E:C"/>
    <x v="1"/>
    <x v="0"/>
    <s v="W0"/>
    <s v="_Z"/>
    <x v="54"/>
    <x v="16"/>
    <s v="_Z"/>
    <s v="_Z"/>
    <s v="ALL"/>
    <s v="LE"/>
    <s v="E"/>
    <s v="C"/>
    <x v="89"/>
    <x v="24"/>
    <n v="1205.5559000000001"/>
    <s v="Q:B01:W0:_Z:E0000:ST10:_Z:_Z:ALL:LE:E:C20204"/>
    <n v="1"/>
    <n v="1205.56"/>
    <x v="6"/>
    <x v="2"/>
    <x v="5"/>
  </r>
  <r>
    <s v="SUP.Q.B01.W0._Z.MSV33.ST10._Z._Z.ALL.LE.E.C"/>
    <x v="14"/>
    <x v="214"/>
    <x v="34"/>
    <x v="4"/>
    <x v="28"/>
    <n v="2677.0873000000001"/>
    <s v="Q:B01:W0:_Z:MSV33:ST10:_Z:_Z:ALL:LE:E:C"/>
    <x v="1"/>
    <x v="0"/>
    <s v="W0"/>
    <s v="_Z"/>
    <x v="111"/>
    <x v="16"/>
    <s v="_Z"/>
    <s v="_Z"/>
    <s v="ALL"/>
    <s v="LE"/>
    <s v="E"/>
    <s v="C"/>
    <x v="214"/>
    <x v="24"/>
    <n v="2677.0873000000001"/>
    <s v="Q:B01:W0:_Z:MSV33:ST10:_Z:_Z:ALL:LE:E:C20204"/>
    <n v="0"/>
    <n v="2677.09"/>
    <x v="12"/>
    <x v="2"/>
    <x v="5"/>
  </r>
  <r>
    <s v="SUP.Q.B01.W0._Z.MSV37.ST10._Z._Z.ALL.LE.E.C"/>
    <x v="14"/>
    <x v="242"/>
    <x v="34"/>
    <x v="4"/>
    <x v="28"/>
    <s v="-"/>
    <s v="Q:B01:W0:_Z:MSV37:ST10:_Z:_Z:ALL:LE:E:C"/>
    <x v="1"/>
    <x v="0"/>
    <s v="W0"/>
    <s v="_Z"/>
    <x v="139"/>
    <x v="16"/>
    <s v="_Z"/>
    <s v="_Z"/>
    <s v="ALL"/>
    <s v="LE"/>
    <s v="E"/>
    <s v="C"/>
    <x v="242"/>
    <x v="24"/>
    <e v="#N/A"/>
    <s v="Q:B01:W0:_Z:MSV37:ST10:_Z:_Z:ALL:LE:E:C20204"/>
    <n v="0"/>
    <e v="#N/A"/>
    <x v="12"/>
    <x v="2"/>
    <x v="5"/>
  </r>
  <r>
    <s v="SUP.Q.B01.W0._Z.MSV34.ST10._Z._Z.ALL.LE.E.C"/>
    <x v="14"/>
    <x v="243"/>
    <x v="34"/>
    <x v="4"/>
    <x v="28"/>
    <s v="-"/>
    <s v="Q:B01:W0:_Z:MSV34:ST10:_Z:_Z:ALL:LE:E:C"/>
    <x v="1"/>
    <x v="0"/>
    <s v="W0"/>
    <s v="_Z"/>
    <x v="140"/>
    <x v="16"/>
    <s v="_Z"/>
    <s v="_Z"/>
    <s v="ALL"/>
    <s v="LE"/>
    <s v="E"/>
    <s v="C"/>
    <x v="243"/>
    <x v="24"/>
    <e v="#N/A"/>
    <s v="Q:B01:W0:_Z:MSV34:ST10:_Z:_Z:ALL:LE:E:C20204"/>
    <n v="0"/>
    <e v="#N/A"/>
    <x v="12"/>
    <x v="2"/>
    <x v="5"/>
  </r>
  <r>
    <s v="SUP.Q.B01.W0._Z.MSV36.ST10._Z._Z.ALL.LE.E.C"/>
    <x v="14"/>
    <x v="215"/>
    <x v="34"/>
    <x v="4"/>
    <x v="28"/>
    <n v="165.9169"/>
    <s v="Q:B01:W0:_Z:MSV36:ST10:_Z:_Z:ALL:LE:E:C"/>
    <x v="1"/>
    <x v="0"/>
    <s v="W0"/>
    <s v="_Z"/>
    <x v="112"/>
    <x v="16"/>
    <s v="_Z"/>
    <s v="_Z"/>
    <s v="ALL"/>
    <s v="LE"/>
    <s v="E"/>
    <s v="C"/>
    <x v="215"/>
    <x v="24"/>
    <n v="165.9169"/>
    <s v="Q:B01:W0:_Z:MSV36:ST10:_Z:_Z:ALL:LE:E:C20204"/>
    <n v="0"/>
    <n v="165.92"/>
    <x v="12"/>
    <x v="2"/>
    <x v="5"/>
  </r>
  <r>
    <s v="SUP.Q.B01.W0._Z.MSV35.ST10._Z._Z.ALL.LE.E.C"/>
    <x v="14"/>
    <x v="216"/>
    <x v="34"/>
    <x v="4"/>
    <x v="28"/>
    <s v="-"/>
    <s v="Q:B01:W0:_Z:MSV35:ST10:_Z:_Z:ALL:LE:E:C"/>
    <x v="1"/>
    <x v="0"/>
    <s v="W0"/>
    <s v="_Z"/>
    <x v="113"/>
    <x v="16"/>
    <s v="_Z"/>
    <s v="_Z"/>
    <s v="ALL"/>
    <s v="LE"/>
    <s v="E"/>
    <s v="C"/>
    <x v="216"/>
    <x v="24"/>
    <e v="#N/A"/>
    <s v="Q:B01:W0:_Z:MSV35:ST10:_Z:_Z:ALL:LE:E:C20204"/>
    <n v="0"/>
    <e v="#N/A"/>
    <x v="12"/>
    <x v="2"/>
    <x v="5"/>
  </r>
  <r>
    <s v="SUP.Q.B01.W0._Z.MSV38.ST10._Z._Z.ALL.LE.E.C"/>
    <x v="14"/>
    <x v="217"/>
    <x v="34"/>
    <x v="4"/>
    <x v="28"/>
    <n v="-19.329599999999999"/>
    <s v="Q:B01:W0:_Z:MSV38:ST10:_Z:_Z:ALL:LE:E:C"/>
    <x v="1"/>
    <x v="0"/>
    <s v="W0"/>
    <s v="_Z"/>
    <x v="114"/>
    <x v="16"/>
    <s v="_Z"/>
    <s v="_Z"/>
    <s v="ALL"/>
    <s v="LE"/>
    <s v="E"/>
    <s v="C"/>
    <x v="217"/>
    <x v="24"/>
    <n v="-19.329599999999999"/>
    <s v="Q:B01:W0:_Z:MSV38:ST10:_Z:_Z:ALL:LE:E:C20204"/>
    <n v="0"/>
    <n v="-19.329999999999998"/>
    <x v="12"/>
    <x v="2"/>
    <x v="5"/>
  </r>
  <r>
    <s v="SUP.Q.B01.W0._Z.MSV39.ST10._Z._Z.ALL.LE.E.C"/>
    <x v="14"/>
    <x v="218"/>
    <x v="34"/>
    <x v="4"/>
    <x v="28"/>
    <n v="-12.5824"/>
    <s v="Q:B01:W0:_Z:MSV39:ST10:_Z:_Z:ALL:LE:E:C"/>
    <x v="1"/>
    <x v="0"/>
    <s v="W0"/>
    <s v="_Z"/>
    <x v="115"/>
    <x v="16"/>
    <s v="_Z"/>
    <s v="_Z"/>
    <s v="ALL"/>
    <s v="LE"/>
    <s v="E"/>
    <s v="C"/>
    <x v="218"/>
    <x v="24"/>
    <n v="-12.5824"/>
    <s v="Q:B01:W0:_Z:MSV39:ST10:_Z:_Z:ALL:LE:E:C20204"/>
    <n v="0"/>
    <n v="-12.58"/>
    <x v="12"/>
    <x v="2"/>
    <x v="5"/>
  </r>
  <r>
    <s v="SUP.Q.B01.W0._Z.MSV31.ST10._Z._Z.ALL.LE.E.C"/>
    <x v="14"/>
    <x v="219"/>
    <x v="34"/>
    <x v="4"/>
    <x v="28"/>
    <n v="2862.5735"/>
    <s v="Q:B01:W0:_Z:MSV31:ST10:_Z:_Z:ALL:LE:E:C"/>
    <x v="1"/>
    <x v="0"/>
    <s v="W0"/>
    <s v="_Z"/>
    <x v="116"/>
    <x v="16"/>
    <s v="_Z"/>
    <s v="_Z"/>
    <s v="ALL"/>
    <s v="LE"/>
    <s v="E"/>
    <s v="C"/>
    <x v="219"/>
    <x v="24"/>
    <n v="2862.5735"/>
    <s v="Q:B01:W0:_Z:MSV31:ST10:_Z:_Z:ALL:LE:E:C20204"/>
    <n v="0"/>
    <n v="2862.57"/>
    <x v="12"/>
    <x v="2"/>
    <x v="5"/>
  </r>
  <r>
    <s v="SUP.Q.B01.W0._Z.KSV12.ST10._Z._Z._Z._Z.PCT.C"/>
    <x v="14"/>
    <x v="224"/>
    <x v="34"/>
    <x v="4"/>
    <x v="28"/>
    <n v="7.66"/>
    <s v="Q:B01:W0:_Z:KSV12:ST10:_Z:_Z:_Z:_Z:PCT:C"/>
    <x v="1"/>
    <x v="0"/>
    <s v="W0"/>
    <s v="_Z"/>
    <x v="121"/>
    <x v="16"/>
    <s v="_Z"/>
    <s v="_Z"/>
    <s v="_Z"/>
    <s v="_Z"/>
    <s v="PCT"/>
    <s v="C"/>
    <x v="224"/>
    <x v="24"/>
    <n v="7.6600000000000001E-2"/>
    <s v="Q:B01:W0:_Z:KSV12:ST10:_Z:_Z:_Z:_Z:PCT:C20204"/>
    <n v="0"/>
    <n v="7.66"/>
    <x v="12"/>
    <x v="2"/>
    <x v="5"/>
  </r>
  <r>
    <s v="SUP.Q.B01.W0._Z.KSV13.ST10._Z._Z._Z._Z.PCT.C"/>
    <x v="14"/>
    <x v="225"/>
    <x v="34"/>
    <x v="4"/>
    <x v="28"/>
    <n v="7.9600000000000009"/>
    <s v="Q:B01:W0:_Z:KSV13:ST10:_Z:_Z:_Z:_Z:PCT:C"/>
    <x v="1"/>
    <x v="0"/>
    <s v="W0"/>
    <s v="_Z"/>
    <x v="122"/>
    <x v="16"/>
    <s v="_Z"/>
    <s v="_Z"/>
    <s v="_Z"/>
    <s v="_Z"/>
    <s v="PCT"/>
    <s v="C"/>
    <x v="225"/>
    <x v="24"/>
    <n v="7.9600000000000004E-2"/>
    <s v="Q:B01:W0:_Z:KSV13:ST10:_Z:_Z:_Z:_Z:PCT:C20204"/>
    <n v="0"/>
    <n v="7.96"/>
    <x v="12"/>
    <x v="2"/>
    <x v="5"/>
  </r>
  <r>
    <s v="SUP.Q.B01.W0._Z.NSV12.ST10._Z._Z.ALL.LE.E.C"/>
    <x v="14"/>
    <x v="220"/>
    <x v="34"/>
    <x v="4"/>
    <x v="28"/>
    <n v="217.7773"/>
    <s v="Q:B01:W0:_Z:NSV12:ST10:_Z:_Z:ALL:LE:E:C"/>
    <x v="1"/>
    <x v="0"/>
    <s v="W0"/>
    <s v="_Z"/>
    <x v="117"/>
    <x v="16"/>
    <s v="_Z"/>
    <s v="_Z"/>
    <s v="ALL"/>
    <s v="LE"/>
    <s v="E"/>
    <s v="C"/>
    <x v="220"/>
    <x v="24"/>
    <n v="217.7773"/>
    <s v="Q:B01:W0:_Z:NSV12:ST10:_Z:_Z:ALL:LE:E:C20204"/>
    <n v="0"/>
    <n v="217.78"/>
    <x v="12"/>
    <x v="2"/>
    <x v="5"/>
  </r>
  <r>
    <s v="SUP.Q.B01.W0._Z.NSV13.ST10._Z._Z.ALL.LE.E.C"/>
    <x v="14"/>
    <x v="221"/>
    <x v="34"/>
    <x v="4"/>
    <x v="28"/>
    <n v="226.84460000000001"/>
    <s v="Q:B01:W0:_Z:NSV13:ST10:_Z:_Z:ALL:LE:E:C"/>
    <x v="1"/>
    <x v="0"/>
    <s v="W0"/>
    <s v="_Z"/>
    <x v="118"/>
    <x v="16"/>
    <s v="_Z"/>
    <s v="_Z"/>
    <s v="ALL"/>
    <s v="LE"/>
    <s v="E"/>
    <s v="C"/>
    <x v="221"/>
    <x v="24"/>
    <n v="226.84460000000001"/>
    <s v="Q:B01:W0:_Z:NSV13:ST10:_Z:_Z:ALL:LE:E:C20204"/>
    <n v="0"/>
    <n v="226.84"/>
    <x v="12"/>
    <x v="2"/>
    <x v="5"/>
  </r>
  <r>
    <s v="SUP.Q.B01.W0._Z.MSV12.ST10._Z._Z.ALL.LE.E.C"/>
    <x v="14"/>
    <x v="222"/>
    <x v="34"/>
    <x v="4"/>
    <x v="28"/>
    <n v="2843.2438999999999"/>
    <s v="Q:B01:W0:_Z:MSV12:ST10:_Z:_Z:ALL:LE:E:C"/>
    <x v="1"/>
    <x v="0"/>
    <s v="W0"/>
    <s v="_Z"/>
    <x v="119"/>
    <x v="16"/>
    <s v="_Z"/>
    <s v="_Z"/>
    <s v="ALL"/>
    <s v="LE"/>
    <s v="E"/>
    <s v="C"/>
    <x v="222"/>
    <x v="24"/>
    <n v="2843.2438999999999"/>
    <s v="Q:B01:W0:_Z:MSV12:ST10:_Z:_Z:ALL:LE:E:C20204"/>
    <n v="0"/>
    <n v="2843.24"/>
    <x v="12"/>
    <x v="2"/>
    <x v="5"/>
  </r>
  <r>
    <s v="SUP.Q.B01.W0._Z.MSV13.ST10._Z._Z.ALL.LE.E.C"/>
    <x v="14"/>
    <x v="223"/>
    <x v="34"/>
    <x v="4"/>
    <x v="28"/>
    <n v="2849.9911000000002"/>
    <s v="Q:B01:W0:_Z:MSV13:ST10:_Z:_Z:ALL:LE:E:C"/>
    <x v="1"/>
    <x v="0"/>
    <s v="W0"/>
    <s v="_Z"/>
    <x v="120"/>
    <x v="16"/>
    <s v="_Z"/>
    <s v="_Z"/>
    <s v="ALL"/>
    <s v="LE"/>
    <s v="E"/>
    <s v="C"/>
    <x v="223"/>
    <x v="24"/>
    <n v="2849.9911000000002"/>
    <s v="Q:B01:W0:_Z:MSV13:ST10:_Z:_Z:ALL:LE:E:C20204"/>
    <n v="0"/>
    <n v="2849.99"/>
    <x v="12"/>
    <x v="2"/>
    <x v="5"/>
  </r>
  <r>
    <s v="SUP.Q.B01.W0._Z.E0000.ST10._Z._Z.ALL.LE.E.C"/>
    <x v="5"/>
    <x v="89"/>
    <x v="34"/>
    <x v="4"/>
    <x v="28"/>
    <n v="1205.5559000000001"/>
    <s v="Q:B01:W0:_Z:E0000:ST10:_Z:_Z:ALL:LE:E:C"/>
    <x v="1"/>
    <x v="0"/>
    <s v="W0"/>
    <s v="_Z"/>
    <x v="54"/>
    <x v="16"/>
    <s v="_Z"/>
    <s v="_Z"/>
    <s v="ALL"/>
    <s v="LE"/>
    <s v="E"/>
    <s v="C"/>
    <x v="89"/>
    <x v="24"/>
    <n v="1205.5559000000001"/>
    <s v="Q:B01:W0:_Z:E0000:ST10:_Z:_Z:ALL:LE:E:C20204"/>
    <n v="0"/>
    <n v="1205.56"/>
    <x v="5"/>
    <x v="2"/>
    <x v="5"/>
  </r>
  <r>
    <s v="SUP.Q.B01.W0._Z.E5200.ST10._Z._Z.ALL.LE.E.C"/>
    <x v="6"/>
    <x v="90"/>
    <x v="34"/>
    <x v="4"/>
    <x v="28"/>
    <n v="11.8063"/>
    <s v="Q:B01:W0:_Z:E5200:ST10:_Z:_Z:ALL:LE:E:C"/>
    <x v="1"/>
    <x v="0"/>
    <s v="W0"/>
    <s v="_Z"/>
    <x v="55"/>
    <x v="16"/>
    <s v="_Z"/>
    <s v="_Z"/>
    <s v="ALL"/>
    <s v="LE"/>
    <s v="E"/>
    <s v="C"/>
    <x v="90"/>
    <x v="24"/>
    <n v="11.8063"/>
    <s v="Q:B01:W0:_Z:E5200:ST10:_Z:_Z:ALL:LE:E:C20204"/>
    <n v="0"/>
    <n v="11.81"/>
    <x v="6"/>
    <x v="2"/>
    <x v="5"/>
  </r>
  <r>
    <s v="SUP.Q.B01.W0._Z.E5100.ST10._Z._Z.ALL.LE.E.C"/>
    <x v="6"/>
    <x v="91"/>
    <x v="34"/>
    <x v="4"/>
    <x v="28"/>
    <n v="19.871300000000002"/>
    <s v="Q:B01:W0:_Z:E5100:ST10:_Z:_Z:ALL:LE:E:C"/>
    <x v="1"/>
    <x v="0"/>
    <s v="W0"/>
    <s v="_Z"/>
    <x v="56"/>
    <x v="16"/>
    <s v="_Z"/>
    <s v="_Z"/>
    <s v="ALL"/>
    <s v="LE"/>
    <s v="E"/>
    <s v="C"/>
    <x v="91"/>
    <x v="24"/>
    <n v="19.871300000000002"/>
    <s v="Q:B01:W0:_Z:E5100:ST10:_Z:_Z:ALL:LE:E:C20204"/>
    <n v="0"/>
    <n v="19.87"/>
    <x v="6"/>
    <x v="2"/>
    <x v="5"/>
  </r>
  <r>
    <s v="SUP.Q.B01.W0._Z.E6300.ST10._Z._Z.ALL.LE.E.C"/>
    <x v="6"/>
    <x v="92"/>
    <x v="34"/>
    <x v="4"/>
    <x v="28"/>
    <n v="4.9635999999999996"/>
    <s v="Q:B01:W0:_Z:E6300:ST10:_Z:_Z:ALL:LE:E:C"/>
    <x v="1"/>
    <x v="0"/>
    <s v="W0"/>
    <s v="_Z"/>
    <x v="57"/>
    <x v="16"/>
    <s v="_Z"/>
    <s v="_Z"/>
    <s v="ALL"/>
    <s v="LE"/>
    <s v="E"/>
    <s v="C"/>
    <x v="92"/>
    <x v="24"/>
    <n v="4.9635999999999996"/>
    <s v="Q:B01:W0:_Z:E6300:ST10:_Z:_Z:ALL:LE:E:C20204"/>
    <n v="0"/>
    <n v="4.96"/>
    <x v="6"/>
    <x v="2"/>
    <x v="5"/>
  </r>
  <r>
    <s v="SUP.Q.B01.W0._Z.E6100.ST10._Z._Z.ALL.LE.E.C"/>
    <x v="6"/>
    <x v="93"/>
    <x v="34"/>
    <x v="4"/>
    <x v="28"/>
    <n v="24.663399999999999"/>
    <s v="Q:B01:W0:_Z:E6100:ST10:_Z:_Z:ALL:LE:E:C"/>
    <x v="1"/>
    <x v="0"/>
    <s v="W0"/>
    <s v="_Z"/>
    <x v="58"/>
    <x v="16"/>
    <s v="_Z"/>
    <s v="_Z"/>
    <s v="ALL"/>
    <s v="LE"/>
    <s v="E"/>
    <s v="C"/>
    <x v="93"/>
    <x v="24"/>
    <n v="24.663399999999999"/>
    <s v="Q:B01:W0:_Z:E6100:ST10:_Z:_Z:ALL:LE:E:C20204"/>
    <n v="0"/>
    <n v="24.66"/>
    <x v="6"/>
    <x v="2"/>
    <x v="5"/>
  </r>
  <r>
    <s v="SUP.Q.B01.W0._Z.E6200.ST10._Z._Z.ALL.LE.E.C"/>
    <x v="6"/>
    <x v="94"/>
    <x v="34"/>
    <x v="4"/>
    <x v="28"/>
    <n v="69.283699999999996"/>
    <s v="Q:B01:W0:_Z:E6200:ST10:_Z:_Z:ALL:LE:E:C"/>
    <x v="1"/>
    <x v="0"/>
    <s v="W0"/>
    <s v="_Z"/>
    <x v="59"/>
    <x v="16"/>
    <s v="_Z"/>
    <s v="_Z"/>
    <s v="ALL"/>
    <s v="LE"/>
    <s v="E"/>
    <s v="C"/>
    <x v="94"/>
    <x v="24"/>
    <n v="69.283699999999996"/>
    <s v="Q:B01:W0:_Z:E6200:ST10:_Z:_Z:ALL:LE:E:C20204"/>
    <n v="0"/>
    <n v="69.28"/>
    <x v="6"/>
    <x v="2"/>
    <x v="5"/>
  </r>
  <r>
    <s v="SUP.Q.B01.W0._Z.E324C.ST10._Z._Z.ALL.LE.E.C"/>
    <x v="6"/>
    <x v="95"/>
    <x v="34"/>
    <x v="4"/>
    <x v="28"/>
    <n v="166.76429999999999"/>
    <s v="Q:B01:W0:_Z:E324C:ST10:_Z:_Z:ALL:LE:E:C"/>
    <x v="1"/>
    <x v="0"/>
    <s v="W0"/>
    <s v="_Z"/>
    <x v="60"/>
    <x v="16"/>
    <s v="_Z"/>
    <s v="_Z"/>
    <s v="ALL"/>
    <s v="LE"/>
    <s v="E"/>
    <s v="C"/>
    <x v="95"/>
    <x v="24"/>
    <n v="166.76429999999999"/>
    <s v="Q:B01:W0:_Z:E324C:ST10:_Z:_Z:ALL:LE:E:C20204"/>
    <n v="0"/>
    <n v="166.76"/>
    <x v="6"/>
    <x v="2"/>
    <x v="5"/>
  </r>
  <r>
    <s v="SUP.Q.B01.W0._Z.E324I.ST10._Z._Z.ALL.LE.E.C"/>
    <x v="6"/>
    <x v="96"/>
    <x v="34"/>
    <x v="4"/>
    <x v="28"/>
    <n v="12.602"/>
    <s v="Q:B01:W0:_Z:E324I:ST10:_Z:_Z:ALL:LE:E:C"/>
    <x v="1"/>
    <x v="0"/>
    <s v="W0"/>
    <s v="_Z"/>
    <x v="61"/>
    <x v="16"/>
    <s v="_Z"/>
    <s v="_Z"/>
    <s v="ALL"/>
    <s v="LE"/>
    <s v="E"/>
    <s v="C"/>
    <x v="96"/>
    <x v="24"/>
    <n v="12.602"/>
    <s v="Q:B01:W0:_Z:E324I:ST10:_Z:_Z:ALL:LE:E:C20204"/>
    <n v="0"/>
    <n v="12.6"/>
    <x v="6"/>
    <x v="2"/>
    <x v="5"/>
  </r>
  <r>
    <s v="SUP.Q.B01.W0._Z.E324Q.ST10._Z._Z.ALL.LE.E.C"/>
    <x v="6"/>
    <x v="97"/>
    <x v="34"/>
    <x v="4"/>
    <x v="28"/>
    <n v="37.411799999999999"/>
    <s v="Q:B01:W0:_Z:E324Q:ST10:_Z:_Z:ALL:LE:E:C"/>
    <x v="1"/>
    <x v="0"/>
    <s v="W0"/>
    <s v="_Z"/>
    <x v="62"/>
    <x v="16"/>
    <s v="_Z"/>
    <s v="_Z"/>
    <s v="ALL"/>
    <s v="LE"/>
    <s v="E"/>
    <s v="C"/>
    <x v="97"/>
    <x v="24"/>
    <n v="37.411799999999999"/>
    <s v="Q:B01:W0:_Z:E324Q:ST10:_Z:_Z:ALL:LE:E:C20204"/>
    <n v="0"/>
    <n v="37.409999999999997"/>
    <x v="6"/>
    <x v="2"/>
    <x v="5"/>
  </r>
  <r>
    <s v="SUP.Q.B01.W0._Z.E324E.ST10._Z._Z.ALL.LE.E.C"/>
    <x v="6"/>
    <x v="98"/>
    <x v="34"/>
    <x v="4"/>
    <x v="28"/>
    <n v="46.469200000000001"/>
    <s v="Q:B01:W0:_Z:E324E:ST10:_Z:_Z:ALL:LE:E:C"/>
    <x v="1"/>
    <x v="0"/>
    <s v="W0"/>
    <s v="_Z"/>
    <x v="63"/>
    <x v="16"/>
    <s v="_Z"/>
    <s v="_Z"/>
    <s v="ALL"/>
    <s v="LE"/>
    <s v="E"/>
    <s v="C"/>
    <x v="98"/>
    <x v="24"/>
    <n v="46.469200000000001"/>
    <s v="Q:B01:W0:_Z:E324E:ST10:_Z:_Z:ALL:LE:E:C20204"/>
    <n v="0"/>
    <n v="46.47"/>
    <x v="6"/>
    <x v="2"/>
    <x v="5"/>
  </r>
  <r>
    <s v="SUP.Q.B01.W0._Z.E2145.ST10._Z._Z.ALL.LE.E.C"/>
    <x v="6"/>
    <x v="99"/>
    <x v="34"/>
    <x v="4"/>
    <x v="28"/>
    <n v="99.703900000000004"/>
    <s v="Q:B01:W0:_Z:E2145:ST10:_Z:_Z:ALL:LE:E:C"/>
    <x v="1"/>
    <x v="0"/>
    <s v="W0"/>
    <s v="_Z"/>
    <x v="64"/>
    <x v="16"/>
    <s v="_Z"/>
    <s v="_Z"/>
    <s v="ALL"/>
    <s v="LE"/>
    <s v="E"/>
    <s v="C"/>
    <x v="99"/>
    <x v="24"/>
    <n v="99.703900000000004"/>
    <s v="Q:B01:W0:_Z:E2145:ST10:_Z:_Z:ALL:LE:E:C20204"/>
    <n v="0"/>
    <n v="99.7"/>
    <x v="6"/>
    <x v="2"/>
    <x v="5"/>
  </r>
  <r>
    <s v="SUP.Q.B01.W0._Z.E2135.ST10._Z._Z.ALL.LE.E.C"/>
    <x v="6"/>
    <x v="100"/>
    <x v="34"/>
    <x v="4"/>
    <x v="28"/>
    <n v="267.26080000000002"/>
    <s v="Q:B01:W0:_Z:E2135:ST10:_Z:_Z:ALL:LE:E:C"/>
    <x v="1"/>
    <x v="0"/>
    <s v="W0"/>
    <s v="_Z"/>
    <x v="65"/>
    <x v="16"/>
    <s v="_Z"/>
    <s v="_Z"/>
    <s v="ALL"/>
    <s v="LE"/>
    <s v="E"/>
    <s v="C"/>
    <x v="100"/>
    <x v="24"/>
    <n v="267.26080000000002"/>
    <s v="Q:B01:W0:_Z:E2135:ST10:_Z:_Z:ALL:LE:E:C20204"/>
    <n v="0"/>
    <n v="267.26"/>
    <x v="6"/>
    <x v="2"/>
    <x v="5"/>
  </r>
  <r>
    <s v="SUP.Q.B01.W0._Z.E2130.ST10._Z._Z.ALL.LE.E.C"/>
    <x v="6"/>
    <x v="101"/>
    <x v="34"/>
    <x v="4"/>
    <x v="28"/>
    <n v="41.610199999999999"/>
    <s v="Q:B01:W0:_Z:E2130:ST10:_Z:_Z:ALL:LE:E:C"/>
    <x v="1"/>
    <x v="0"/>
    <s v="W0"/>
    <s v="_Z"/>
    <x v="66"/>
    <x v="16"/>
    <s v="_Z"/>
    <s v="_Z"/>
    <s v="ALL"/>
    <s v="LE"/>
    <s v="E"/>
    <s v="C"/>
    <x v="101"/>
    <x v="24"/>
    <n v="41.610199999999999"/>
    <s v="Q:B01:W0:_Z:E2130:ST10:_Z:_Z:ALL:LE:E:C20204"/>
    <n v="0"/>
    <n v="41.61"/>
    <x v="6"/>
    <x v="2"/>
    <x v="5"/>
  </r>
  <r>
    <s v="SUP.Q.B01.W0._Z.E2140.ST10._Z._Z.ALL.LE.E.C"/>
    <x v="6"/>
    <x v="102"/>
    <x v="34"/>
    <x v="4"/>
    <x v="28"/>
    <n v="100.2227"/>
    <s v="Q:B01:W0:_Z:E2140:ST10:_Z:_Z:ALL:LE:E:C"/>
    <x v="1"/>
    <x v="0"/>
    <s v="W0"/>
    <s v="_Z"/>
    <x v="67"/>
    <x v="16"/>
    <s v="_Z"/>
    <s v="_Z"/>
    <s v="ALL"/>
    <s v="LE"/>
    <s v="E"/>
    <s v="C"/>
    <x v="102"/>
    <x v="24"/>
    <n v="100.2227"/>
    <s v="Q:B01:W0:_Z:E2140:ST10:_Z:_Z:ALL:LE:E:C20204"/>
    <n v="0"/>
    <n v="100.22"/>
    <x v="6"/>
    <x v="2"/>
    <x v="5"/>
  </r>
  <r>
    <s v="SUP.Q.B01.W0._Z.E1100.ST10._Z._Z.ALL.LE.E.C"/>
    <x v="6"/>
    <x v="103"/>
    <x v="34"/>
    <x v="4"/>
    <x v="28"/>
    <s v="-"/>
    <s v="Q:B01:W0:_Z:E1100:ST10:_Z:_Z:ALL:LE:E:C"/>
    <x v="1"/>
    <x v="0"/>
    <s v="W0"/>
    <s v="_Z"/>
    <x v="68"/>
    <x v="16"/>
    <s v="_Z"/>
    <s v="_Z"/>
    <s v="ALL"/>
    <s v="LE"/>
    <s v="E"/>
    <s v="C"/>
    <x v="103"/>
    <x v="24"/>
    <e v="#N/A"/>
    <s v="Q:B01:W0:_Z:E1100:ST10:_Z:_Z:ALL:LE:E:C20204"/>
    <n v="0"/>
    <e v="#N/A"/>
    <x v="6"/>
    <x v="2"/>
    <x v="5"/>
  </r>
  <r>
    <s v="SUP.Q.B01.W0._Z.E3000.ST10._Z._Z.ALL.LE.E.C"/>
    <x v="6"/>
    <x v="104"/>
    <x v="34"/>
    <x v="4"/>
    <x v="28"/>
    <n v="297.2756"/>
    <s v="Q:B01:W0:_Z:E3000:ST10:_Z:_Z:ALL:LE:E:C"/>
    <x v="1"/>
    <x v="0"/>
    <s v="W0"/>
    <s v="_Z"/>
    <x v="69"/>
    <x v="16"/>
    <s v="_Z"/>
    <s v="_Z"/>
    <s v="ALL"/>
    <s v="LE"/>
    <s v="E"/>
    <s v="C"/>
    <x v="104"/>
    <x v="24"/>
    <n v="297.2756"/>
    <s v="Q:B01:W0:_Z:E3000:ST10:_Z:_Z:ALL:LE:E:C20204"/>
    <n v="0"/>
    <n v="297.27999999999997"/>
    <x v="6"/>
    <x v="2"/>
    <x v="5"/>
  </r>
  <r>
    <s v="SUP.Q.B01.W0._Z.E2000.ST10._Z._Z.ALL.LE.E.C"/>
    <x v="6"/>
    <x v="105"/>
    <x v="34"/>
    <x v="4"/>
    <x v="28"/>
    <n v="747.73929999999996"/>
    <s v="Q:B01:W0:_Z:E2000:ST10:_Z:_Z:ALL:LE:E:C"/>
    <x v="1"/>
    <x v="0"/>
    <s v="W0"/>
    <s v="_Z"/>
    <x v="70"/>
    <x v="16"/>
    <s v="_Z"/>
    <s v="_Z"/>
    <s v="ALL"/>
    <s v="LE"/>
    <s v="E"/>
    <s v="C"/>
    <x v="105"/>
    <x v="24"/>
    <n v="747.73929999999996"/>
    <s v="Q:B01:W0:_Z:E2000:ST10:_Z:_Z:ALL:LE:E:C20204"/>
    <n v="0"/>
    <n v="747.74"/>
    <x v="6"/>
    <x v="2"/>
    <x v="5"/>
  </r>
  <r>
    <s v="SUP.Q.B01.W0._Z.E1000.ST10._Z._Z.ALL.LE.E.C"/>
    <x v="6"/>
    <x v="106"/>
    <x v="34"/>
    <x v="4"/>
    <x v="28"/>
    <n v="1052.9838"/>
    <s v="Q:B01:W0:_Z:E1000:ST10:_Z:_Z:ALL:LE:E:C"/>
    <x v="1"/>
    <x v="0"/>
    <s v="W0"/>
    <s v="_Z"/>
    <x v="71"/>
    <x v="16"/>
    <s v="_Z"/>
    <s v="_Z"/>
    <s v="ALL"/>
    <s v="LE"/>
    <s v="E"/>
    <s v="C"/>
    <x v="106"/>
    <x v="24"/>
    <n v="1052.9838"/>
    <s v="Q:B01:W0:_Z:E1000:ST10:_Z:_Z:ALL:LE:E:C20204"/>
    <n v="0"/>
    <n v="1052.98"/>
    <x v="6"/>
    <x v="2"/>
    <x v="5"/>
  </r>
  <r>
    <s v="SUP.Q.B01.W0._Z.E5000.ST10._Z._Z.ALL.LE.E.C"/>
    <x v="6"/>
    <x v="107"/>
    <x v="34"/>
    <x v="4"/>
    <x v="28"/>
    <n v="31.677499999999998"/>
    <s v="Q:B01:W0:_Z:E5000:ST10:_Z:_Z:ALL:LE:E:C"/>
    <x v="1"/>
    <x v="0"/>
    <s v="W0"/>
    <s v="_Z"/>
    <x v="72"/>
    <x v="16"/>
    <s v="_Z"/>
    <s v="_Z"/>
    <s v="ALL"/>
    <s v="LE"/>
    <s v="E"/>
    <s v="C"/>
    <x v="107"/>
    <x v="24"/>
    <n v="31.677499999999998"/>
    <s v="Q:B01:W0:_Z:E5000:ST10:_Z:_Z:ALL:LE:E:C20204"/>
    <n v="0"/>
    <n v="31.68"/>
    <x v="6"/>
    <x v="2"/>
    <x v="5"/>
  </r>
  <r>
    <s v="SUP.Q.B01.W0._Z.E6000.ST10._Z._Z.ALL.LE.E.C"/>
    <x v="6"/>
    <x v="108"/>
    <x v="34"/>
    <x v="4"/>
    <x v="28"/>
    <n v="98.910600000000002"/>
    <s v="Q:B01:W0:_Z:E6000:ST10:_Z:_Z:ALL:LE:E:C"/>
    <x v="1"/>
    <x v="0"/>
    <s v="W0"/>
    <s v="_Z"/>
    <x v="73"/>
    <x v="16"/>
    <s v="_Z"/>
    <s v="_Z"/>
    <s v="ALL"/>
    <s v="LE"/>
    <s v="E"/>
    <s v="C"/>
    <x v="108"/>
    <x v="24"/>
    <n v="98.910600000000002"/>
    <s v="Q:B01:W0:_Z:E6000:ST10:_Z:_Z:ALL:LE:E:C20204"/>
    <n v="0"/>
    <n v="98.91"/>
    <x v="6"/>
    <x v="2"/>
    <x v="5"/>
  </r>
  <r>
    <s v="SUP.Q.B01.W0._Z.E9300.ST10._Z._Z.ALL.LE.E.C"/>
    <x v="6"/>
    <x v="109"/>
    <x v="34"/>
    <x v="4"/>
    <x v="28"/>
    <n v="12.195600000000001"/>
    <s v="Q:B01:W0:_Z:E9300:ST10:_Z:_Z:ALL:LE:E:C"/>
    <x v="1"/>
    <x v="0"/>
    <s v="W0"/>
    <s v="_Z"/>
    <x v="74"/>
    <x v="16"/>
    <s v="_Z"/>
    <s v="_Z"/>
    <s v="ALL"/>
    <s v="LE"/>
    <s v="E"/>
    <s v="C"/>
    <x v="109"/>
    <x v="24"/>
    <n v="12.195600000000001"/>
    <s v="Q:B01:W0:_Z:E9300:ST10:_Z:_Z:ALL:LE:E:C20204"/>
    <n v="0"/>
    <n v="12.2"/>
    <x v="6"/>
    <x v="2"/>
    <x v="5"/>
  </r>
  <r>
    <s v="SUP.Q.B01.W0._Z.E7000.ST10._Z._Z.ALL.LE.E.C"/>
    <x v="6"/>
    <x v="110"/>
    <x v="34"/>
    <x v="4"/>
    <x v="28"/>
    <n v="9.4222999999999999"/>
    <s v="Q:B01:W0:_Z:E7000:ST10:_Z:_Z:ALL:LE:E:C"/>
    <x v="1"/>
    <x v="0"/>
    <s v="W0"/>
    <s v="_Z"/>
    <x v="75"/>
    <x v="16"/>
    <s v="_Z"/>
    <s v="_Z"/>
    <s v="ALL"/>
    <s v="LE"/>
    <s v="E"/>
    <s v="C"/>
    <x v="110"/>
    <x v="24"/>
    <n v="9.4222999999999999"/>
    <s v="Q:B01:W0:_Z:E7000:ST10:_Z:_Z:ALL:LE:E:C20204"/>
    <n v="0"/>
    <n v="9.42"/>
    <x v="6"/>
    <x v="2"/>
    <x v="5"/>
  </r>
  <r>
    <s v="SUP.Q.B01.W0._Z.EW130.ST10._Z._Z._Z._Z.PCT.C"/>
    <x v="6"/>
    <x v="112"/>
    <x v="34"/>
    <x v="4"/>
    <x v="28"/>
    <n v="24.68"/>
    <s v="Q:B01:W0:_Z:EW130:ST10:_Z:_Z:_Z:_Z:PCT:C"/>
    <x v="1"/>
    <x v="0"/>
    <s v="W0"/>
    <s v="_Z"/>
    <x v="77"/>
    <x v="16"/>
    <s v="_Z"/>
    <s v="_Z"/>
    <s v="_Z"/>
    <s v="_Z"/>
    <s v="PCT"/>
    <s v="C"/>
    <x v="112"/>
    <x v="24"/>
    <n v="0.24679999999999999"/>
    <s v="Q:B01:W0:_Z:EW130:ST10:_Z:_Z:_Z:_Z:PCT:C20204"/>
    <n v="0"/>
    <n v="24.68"/>
    <x v="6"/>
    <x v="2"/>
    <x v="5"/>
  </r>
  <r>
    <s v="SUP.Q.B01.W0._Z.EW145.ST10._Z._Z._Z._Z.PCT.C"/>
    <x v="6"/>
    <x v="113"/>
    <x v="34"/>
    <x v="4"/>
    <x v="28"/>
    <n v="38.75"/>
    <s v="Q:B01:W0:_Z:EW145:ST10:_Z:_Z:_Z:_Z:PCT:C"/>
    <x v="1"/>
    <x v="0"/>
    <s v="W0"/>
    <s v="_Z"/>
    <x v="78"/>
    <x v="16"/>
    <s v="_Z"/>
    <s v="_Z"/>
    <s v="_Z"/>
    <s v="_Z"/>
    <s v="PCT"/>
    <s v="C"/>
    <x v="113"/>
    <x v="24"/>
    <n v="0.38750000000000001"/>
    <s v="Q:B01:W0:_Z:EW145:ST10:_Z:_Z:_Z:_Z:PCT:C20204"/>
    <n v="0"/>
    <n v="38.75"/>
    <x v="6"/>
    <x v="2"/>
    <x v="5"/>
  </r>
  <r>
    <s v="SUP.Q.B01.W0._Z.EW24C.ST10._Z._Z._Z._Z.PCT.C"/>
    <x v="6"/>
    <x v="114"/>
    <x v="34"/>
    <x v="4"/>
    <x v="28"/>
    <n v="49.63"/>
    <s v="Q:B01:W0:_Z:EW24C:ST10:_Z:_Z:_Z:_Z:PCT:C"/>
    <x v="1"/>
    <x v="0"/>
    <s v="W0"/>
    <s v="_Z"/>
    <x v="79"/>
    <x v="16"/>
    <s v="_Z"/>
    <s v="_Z"/>
    <s v="_Z"/>
    <s v="_Z"/>
    <s v="PCT"/>
    <s v="C"/>
    <x v="114"/>
    <x v="24"/>
    <n v="0.49630000000000002"/>
    <s v="Q:B01:W0:_Z:EW24C:ST10:_Z:_Z:_Z:_Z:PCT:C20204"/>
    <n v="0"/>
    <n v="49.63"/>
    <x v="6"/>
    <x v="2"/>
    <x v="5"/>
  </r>
  <r>
    <s v="SUP.Q.B01.W0._Z.EW135.ST10._Z._Z._Z._Z.PCT.C"/>
    <x v="6"/>
    <x v="115"/>
    <x v="34"/>
    <x v="4"/>
    <x v="28"/>
    <n v="91.57"/>
    <s v="Q:B01:W0:_Z:EW135:ST10:_Z:_Z:_Z:_Z:PCT:C"/>
    <x v="1"/>
    <x v="0"/>
    <s v="W0"/>
    <s v="_Z"/>
    <x v="80"/>
    <x v="16"/>
    <s v="_Z"/>
    <s v="_Z"/>
    <s v="_Z"/>
    <s v="_Z"/>
    <s v="PCT"/>
    <s v="C"/>
    <x v="115"/>
    <x v="24"/>
    <n v="0.91569999999999996"/>
    <s v="Q:B01:W0:_Z:EW135:ST10:_Z:_Z:_Z:_Z:PCT:C20204"/>
    <n v="0"/>
    <n v="91.57"/>
    <x v="6"/>
    <x v="2"/>
    <x v="5"/>
  </r>
  <r>
    <s v="SUP.Q.B01.W0._Z.EW24I.ST10._Z._Z._Z._Z.PCT.C"/>
    <x v="6"/>
    <x v="116"/>
    <x v="34"/>
    <x v="4"/>
    <x v="28"/>
    <n v="12.64"/>
    <s v="Q:B01:W0:_Z:EW24I:ST10:_Z:_Z:_Z:_Z:PCT:C"/>
    <x v="1"/>
    <x v="0"/>
    <s v="W0"/>
    <s v="_Z"/>
    <x v="81"/>
    <x v="16"/>
    <s v="_Z"/>
    <s v="_Z"/>
    <s v="_Z"/>
    <s v="_Z"/>
    <s v="PCT"/>
    <s v="C"/>
    <x v="116"/>
    <x v="24"/>
    <n v="0.12640000000000001"/>
    <s v="Q:B01:W0:_Z:EW24I:ST10:_Z:_Z:_Z:_Z:PCT:C20204"/>
    <n v="0"/>
    <n v="12.64"/>
    <x v="6"/>
    <x v="2"/>
    <x v="5"/>
  </r>
  <r>
    <s v="SUP.Q.B01.W0._Z.EW24Q.ST10._Z._Z._Z._Z.PCT.C"/>
    <x v="6"/>
    <x v="117"/>
    <x v="34"/>
    <x v="4"/>
    <x v="28"/>
    <n v="32.549999999999997"/>
    <s v="Q:B01:W0:_Z:EW24Q:ST10:_Z:_Z:_Z:_Z:PCT:C"/>
    <x v="1"/>
    <x v="0"/>
    <s v="W0"/>
    <s v="_Z"/>
    <x v="82"/>
    <x v="16"/>
    <s v="_Z"/>
    <s v="_Z"/>
    <s v="_Z"/>
    <s v="_Z"/>
    <s v="PCT"/>
    <s v="C"/>
    <x v="117"/>
    <x v="24"/>
    <n v="0.32549999999999996"/>
    <s v="Q:B01:W0:_Z:EW24Q:ST10:_Z:_Z:_Z:_Z:PCT:C20204"/>
    <n v="0"/>
    <n v="32.549999999999997"/>
    <x v="6"/>
    <x v="2"/>
    <x v="5"/>
  </r>
  <r>
    <s v="SUP.Q.B01.W0._Z.EW140.ST10._Z._Z._Z._Z.PCT.C"/>
    <x v="6"/>
    <x v="118"/>
    <x v="34"/>
    <x v="4"/>
    <x v="28"/>
    <n v="69.430000000000007"/>
    <s v="Q:B01:W0:_Z:EW140:ST10:_Z:_Z:_Z:_Z:PCT:C"/>
    <x v="1"/>
    <x v="0"/>
    <s v="W0"/>
    <s v="_Z"/>
    <x v="83"/>
    <x v="16"/>
    <s v="_Z"/>
    <s v="_Z"/>
    <s v="_Z"/>
    <s v="_Z"/>
    <s v="PCT"/>
    <s v="C"/>
    <x v="118"/>
    <x v="24"/>
    <n v="0.69430000000000003"/>
    <s v="Q:B01:W0:_Z:EW140:ST10:_Z:_Z:_Z:_Z:PCT:C20204"/>
    <n v="0"/>
    <n v="69.430000000000007"/>
    <x v="6"/>
    <x v="2"/>
    <x v="5"/>
  </r>
  <r>
    <s v="SUP.Q.B01.W0._Z.EW24R.ST10._Z._Z._Z._Z.PCT.C"/>
    <x v="6"/>
    <x v="119"/>
    <x v="34"/>
    <x v="4"/>
    <x v="28"/>
    <n v="15.46"/>
    <s v="Q:B01:W0:_Z:EW24R:ST10:_Z:_Z:_Z:_Z:PCT:C"/>
    <x v="1"/>
    <x v="0"/>
    <s v="W0"/>
    <s v="_Z"/>
    <x v="84"/>
    <x v="16"/>
    <s v="_Z"/>
    <s v="_Z"/>
    <s v="_Z"/>
    <s v="_Z"/>
    <s v="PCT"/>
    <s v="C"/>
    <x v="119"/>
    <x v="24"/>
    <n v="0.15460000000000002"/>
    <s v="Q:B01:W0:_Z:EW24R:ST10:_Z:_Z:_Z:_Z:PCT:C20204"/>
    <n v="0"/>
    <n v="15.46"/>
    <x v="6"/>
    <x v="2"/>
    <x v="5"/>
  </r>
  <r>
    <s v="SUP.Q.B01.W0._Z.E1300.ST10._Z._Z.ALL.LE.E.C"/>
    <x v="6"/>
    <x v="265"/>
    <x v="34"/>
    <x v="4"/>
    <x v="28"/>
    <s v="-"/>
    <s v="Q:B01:W0:_Z:E1300:ST10:_Z:_Z:ALL:LE:E:C"/>
    <x v="1"/>
    <x v="0"/>
    <s v="W0"/>
    <s v="_Z"/>
    <x v="148"/>
    <x v="16"/>
    <s v="_Z"/>
    <s v="_Z"/>
    <s v="ALL"/>
    <s v="LE"/>
    <s v="E"/>
    <s v="C"/>
    <x v="265"/>
    <x v="24"/>
    <e v="#N/A"/>
    <s v="Q:B01:W0:_Z:E1300:ST10:_Z:_Z:ALL:LE:E:C20204"/>
    <n v="0"/>
    <e v="#N/A"/>
    <x v="6"/>
    <x v="2"/>
    <x v="5"/>
  </r>
  <r>
    <s v="SUP.Q.B01.W0._Z.E4000.ST10._Z._Z.ALL.LE.E.C"/>
    <x v="6"/>
    <x v="111"/>
    <x v="34"/>
    <x v="4"/>
    <x v="28"/>
    <n v="0.36609999999999998"/>
    <s v="Q:B01:W0:_Z:E4000:ST10:_Z:_Z:ALL:LE:E:C"/>
    <x v="1"/>
    <x v="0"/>
    <s v="W0"/>
    <s v="_Z"/>
    <x v="76"/>
    <x v="16"/>
    <s v="_Z"/>
    <s v="_Z"/>
    <s v="ALL"/>
    <s v="LE"/>
    <s v="E"/>
    <s v="C"/>
    <x v="111"/>
    <x v="24"/>
    <n v="0.36609999999999998"/>
    <s v="Q:B01:W0:_Z:E4000:ST10:_Z:_Z:ALL:LE:E:C20204"/>
    <n v="0"/>
    <n v="0.37"/>
    <x v="6"/>
    <x v="2"/>
    <x v="5"/>
  </r>
  <r>
    <s v="SUP.Q.B01.W0._Z.I3645.ST10._Z._Z.P_._Z.PCT.C"/>
    <x v="7"/>
    <x v="137"/>
    <x v="34"/>
    <x v="4"/>
    <x v="28"/>
    <n v="0.44"/>
    <s v="Q:B01:W0:_Z:I3645:ST10:_Z:_Z:P_:_Z:PCT:C"/>
    <x v="1"/>
    <x v="0"/>
    <s v="W0"/>
    <s v="_Z"/>
    <x v="89"/>
    <x v="16"/>
    <s v="_Z"/>
    <s v="_Z"/>
    <s v="P_"/>
    <s v="_Z"/>
    <s v="PCT"/>
    <s v="C"/>
    <x v="137"/>
    <x v="24"/>
    <n v="4.4000000000000003E-3"/>
    <s v="Q:B01:W0:_Z:I3645:ST10:_Z:_Z:P_:_Z:PCT:C20204"/>
    <n v="0"/>
    <n v="0.44"/>
    <x v="7"/>
    <x v="2"/>
    <x v="5"/>
  </r>
  <r>
    <s v="SUP.Q.B01.W0._Z.E0010.ST10._Z._Z.P_.LE.E.C"/>
    <x v="7"/>
    <x v="128"/>
    <x v="34"/>
    <x v="4"/>
    <x v="28"/>
    <n v="3004.9022"/>
    <s v="Q:B01:W0:_Z:E0010:ST10:_Z:_Z:P_:LE:E:C"/>
    <x v="1"/>
    <x v="0"/>
    <s v="W0"/>
    <s v="_Z"/>
    <x v="0"/>
    <x v="16"/>
    <s v="_Z"/>
    <s v="_Z"/>
    <s v="P_"/>
    <s v="LE"/>
    <s v="E"/>
    <s v="C"/>
    <x v="128"/>
    <x v="24"/>
    <n v="3004.9022"/>
    <s v="Q:B01:W0:_Z:E0010:ST10:_Z:_Z:P_:LE:E:C20204"/>
    <n v="0"/>
    <n v="3004.9"/>
    <x v="7"/>
    <x v="2"/>
    <x v="5"/>
  </r>
  <r>
    <s v="SUP.Q.B01.W0._Z.E0010.ST10._Z._Z.N_.LE.E.C"/>
    <x v="8"/>
    <x v="146"/>
    <x v="34"/>
    <x v="4"/>
    <x v="28"/>
    <n v="116.1491"/>
    <s v="Q:B01:W0:_Z:E0010:ST10:_Z:_Z:N_:LE:E:C"/>
    <x v="1"/>
    <x v="0"/>
    <s v="W0"/>
    <s v="_Z"/>
    <x v="0"/>
    <x v="16"/>
    <s v="_Z"/>
    <s v="_Z"/>
    <s v="N_"/>
    <s v="LE"/>
    <s v="E"/>
    <s v="C"/>
    <x v="146"/>
    <x v="24"/>
    <n v="116.1491"/>
    <s v="Q:B01:W0:_Z:E0010:ST10:_Z:_Z:N_:LE:E:C20204"/>
    <n v="0"/>
    <n v="116.15"/>
    <x v="7"/>
    <x v="2"/>
    <x v="5"/>
  </r>
  <r>
    <s v="SUP.Q.B01.W0._Z.I3645.ST10._Z._Z.N_._Z.PCT.C"/>
    <x v="8"/>
    <x v="155"/>
    <x v="34"/>
    <x v="4"/>
    <x v="28"/>
    <n v="43.91"/>
    <s v="Q:B01:W0:_Z:I3645:ST10:_Z:_Z:N_:_Z:PCT:C"/>
    <x v="1"/>
    <x v="0"/>
    <s v="W0"/>
    <s v="_Z"/>
    <x v="89"/>
    <x v="16"/>
    <s v="_Z"/>
    <s v="_Z"/>
    <s v="N_"/>
    <s v="_Z"/>
    <s v="PCT"/>
    <s v="C"/>
    <x v="155"/>
    <x v="24"/>
    <n v="0.43909999999999999"/>
    <s v="Q:B01:W0:_Z:I3645:ST10:_Z:_Z:N_:_Z:PCT:C20204"/>
    <n v="0"/>
    <n v="43.91"/>
    <x v="7"/>
    <x v="2"/>
    <x v="5"/>
  </r>
  <r>
    <s v="SUP.Q.B01.W0._Z.E0030.ST10._Z._Z.ALL.LE.E.C"/>
    <x v="9"/>
    <x v="156"/>
    <x v="34"/>
    <x v="4"/>
    <x v="28"/>
    <n v="2153.9540999999999"/>
    <s v="Q:B01:W0:_Z:E0030:ST10:_Z:_Z:ALL:LE:E:C"/>
    <x v="1"/>
    <x v="0"/>
    <s v="W0"/>
    <s v="_Z"/>
    <x v="85"/>
    <x v="16"/>
    <s v="_Z"/>
    <s v="_Z"/>
    <s v="ALL"/>
    <s v="LE"/>
    <s v="E"/>
    <s v="C"/>
    <x v="156"/>
    <x v="24"/>
    <n v="2153.9540999999999"/>
    <s v="Q:B01:W0:_Z:E0030:ST10:_Z:_Z:ALL:LE:E:C20204"/>
    <n v="0"/>
    <n v="2153.9499999999998"/>
    <x v="8"/>
    <x v="2"/>
    <x v="5"/>
  </r>
  <r>
    <s v="SUP.Q.B01.W0._Z.E0030.ST10._Z._Z.N_.LE.E.C"/>
    <x v="9"/>
    <x v="144"/>
    <x v="34"/>
    <x v="4"/>
    <x v="28"/>
    <n v="100.2848"/>
    <s v="Q:B01:W0:_Z:E0030:ST10:_Z:_Z:N_:LE:E:C"/>
    <x v="1"/>
    <x v="0"/>
    <s v="W0"/>
    <s v="_Z"/>
    <x v="85"/>
    <x v="16"/>
    <s v="_Z"/>
    <s v="_Z"/>
    <s v="N_"/>
    <s v="LE"/>
    <s v="E"/>
    <s v="C"/>
    <x v="144"/>
    <x v="24"/>
    <n v="100.2848"/>
    <s v="Q:B01:W0:_Z:E0030:ST10:_Z:_Z:N_:LE:E:C20204"/>
    <n v="0"/>
    <n v="100.28"/>
    <x v="8"/>
    <x v="2"/>
    <x v="5"/>
  </r>
  <r>
    <s v="SUP.Q.B01.W0._Z.I7000.ST10._Z._Z._Z._Z.PCT.C"/>
    <x v="9"/>
    <x v="157"/>
    <x v="34"/>
    <x v="4"/>
    <x v="28"/>
    <n v="4.66"/>
    <s v="Q:B01:W0:_Z:I7000:ST10:_Z:_Z:_Z:_Z:PCT:C"/>
    <x v="1"/>
    <x v="0"/>
    <s v="W0"/>
    <s v="_Z"/>
    <x v="90"/>
    <x v="16"/>
    <s v="_Z"/>
    <s v="_Z"/>
    <s v="_Z"/>
    <s v="_Z"/>
    <s v="PCT"/>
    <s v="C"/>
    <x v="157"/>
    <x v="24"/>
    <n v="4.6600000000000003E-2"/>
    <s v="Q:B01:W0:_Z:I7000:ST10:_Z:_Z:_Z:_Z:PCT:C20204"/>
    <n v="0"/>
    <n v="4.66"/>
    <x v="8"/>
    <x v="2"/>
    <x v="5"/>
  </r>
  <r>
    <s v="SUP.Q.B01.W0._Z.E0010.ST10._Z._Z.PFM.LE.E.C"/>
    <x v="10"/>
    <x v="166"/>
    <x v="34"/>
    <x v="4"/>
    <x v="28"/>
    <n v="42.081600000000002"/>
    <s v="Q:B01:W0:_Z:E0010:ST10:_Z:_Z:PFM:LE:E:C"/>
    <x v="1"/>
    <x v="0"/>
    <s v="W0"/>
    <s v="_Z"/>
    <x v="0"/>
    <x v="16"/>
    <s v="_Z"/>
    <s v="_Z"/>
    <s v="PFM"/>
    <s v="LE"/>
    <s v="E"/>
    <s v="C"/>
    <x v="166"/>
    <x v="24"/>
    <n v="42.081600000000002"/>
    <s v="Q:B01:W0:_Z:E0010:ST10:_Z:_Z:PFM:LE:E:C20204"/>
    <n v="0"/>
    <n v="42.08"/>
    <x v="9"/>
    <x v="2"/>
    <x v="5"/>
  </r>
  <r>
    <s v="SUP.Q.B01.W0._Z.I3645.ST10._Z._Z.PFM._Z.PCT.C"/>
    <x v="10"/>
    <x v="174"/>
    <x v="34"/>
    <x v="4"/>
    <x v="28"/>
    <n v="5.67"/>
    <s v="Q:B01:W0:_Z:I3645:ST10:_Z:_Z:PFM:_Z:PCT:C"/>
    <x v="1"/>
    <x v="0"/>
    <s v="W0"/>
    <s v="_Z"/>
    <x v="89"/>
    <x v="16"/>
    <s v="_Z"/>
    <s v="_Z"/>
    <s v="PFM"/>
    <s v="_Z"/>
    <s v="PCT"/>
    <s v="C"/>
    <x v="174"/>
    <x v="24"/>
    <n v="5.67E-2"/>
    <s v="Q:B01:W0:_Z:I3645:ST10:_Z:_Z:PFM:_Z:PCT:C20204"/>
    <n v="0"/>
    <n v="5.67"/>
    <x v="9"/>
    <x v="2"/>
    <x v="5"/>
  </r>
  <r>
    <s v="SUP.Q.B01.W0._Z.E0010.ST10._Z._Z.NFM.LE.E.C"/>
    <x v="11"/>
    <x v="183"/>
    <x v="34"/>
    <x v="4"/>
    <x v="28"/>
    <n v="47.206200000000003"/>
    <s v="Q:B01:W0:_Z:E0010:ST10:_Z:_Z:NFM:LE:E:C"/>
    <x v="1"/>
    <x v="0"/>
    <s v="W0"/>
    <s v="_Z"/>
    <x v="0"/>
    <x v="16"/>
    <s v="_Z"/>
    <s v="_Z"/>
    <s v="NFM"/>
    <s v="LE"/>
    <s v="E"/>
    <s v="C"/>
    <x v="183"/>
    <x v="24"/>
    <n v="47.206200000000003"/>
    <s v="Q:B01:W0:_Z:E0010:ST10:_Z:_Z:NFM:LE:E:C20204"/>
    <n v="0"/>
    <n v="47.21"/>
    <x v="9"/>
    <x v="2"/>
    <x v="5"/>
  </r>
  <r>
    <s v="SUP.Q.B01.W0._Z.I3645.ST10._Z._Z.NFM._Z.PCT.C"/>
    <x v="11"/>
    <x v="191"/>
    <x v="34"/>
    <x v="4"/>
    <x v="28"/>
    <n v="39.340000000000003"/>
    <s v="Q:B01:W0:_Z:I3645:ST10:_Z:_Z:NFM:_Z:PCT:C"/>
    <x v="1"/>
    <x v="0"/>
    <s v="W0"/>
    <s v="_Z"/>
    <x v="89"/>
    <x v="16"/>
    <s v="_Z"/>
    <s v="_Z"/>
    <s v="NFM"/>
    <s v="_Z"/>
    <s v="PCT"/>
    <s v="C"/>
    <x v="191"/>
    <x v="24"/>
    <n v="0.39340000000000003"/>
    <s v="Q:B01:W0:_Z:I3645:ST10:_Z:_Z:NFM:_Z:PCT:C20204"/>
    <n v="0"/>
    <n v="39.340000000000003"/>
    <x v="9"/>
    <x v="2"/>
    <x v="5"/>
  </r>
  <r>
    <s v="SUP.Q.B01.W0._Z.I7100.ST10._Z._Z._Z._Z.PCT.C"/>
    <x v="12"/>
    <x v="207"/>
    <x v="34"/>
    <x v="4"/>
    <x v="28"/>
    <n v="5.87"/>
    <s v="Q:B01:W0:_Z:I7100:ST10:_Z:_Z:_Z:_Z:PCT:C"/>
    <x v="1"/>
    <x v="0"/>
    <s v="W0"/>
    <s v="_Z"/>
    <x v="106"/>
    <x v="16"/>
    <s v="_Z"/>
    <s v="_Z"/>
    <s v="_Z"/>
    <s v="_Z"/>
    <s v="PCT"/>
    <s v="C"/>
    <x v="207"/>
    <x v="24"/>
    <n v="5.8700000000000002E-2"/>
    <s v="Q:B01:W0:_Z:I7100:ST10:_Z:_Z:_Z:_Z:PCT:C20204"/>
    <n v="0"/>
    <n v="5.87"/>
    <x v="10"/>
    <x v="2"/>
    <x v="5"/>
  </r>
  <r>
    <s v="SUP.Q.B01.W0._Z.I7200.ST10._Z._Z._Z._Z.PCT.C"/>
    <x v="12"/>
    <x v="208"/>
    <x v="34"/>
    <x v="4"/>
    <x v="28"/>
    <n v="5.92"/>
    <s v="Q:B01:W0:_Z:I7200:ST10:_Z:_Z:_Z:_Z:PCT:C"/>
    <x v="1"/>
    <x v="0"/>
    <s v="W0"/>
    <s v="_Z"/>
    <x v="107"/>
    <x v="16"/>
    <s v="_Z"/>
    <s v="_Z"/>
    <s v="_Z"/>
    <s v="_Z"/>
    <s v="PCT"/>
    <s v="C"/>
    <x v="208"/>
    <x v="24"/>
    <n v="5.9200000000000003E-2"/>
    <s v="Q:B01:W0:_Z:I7200:ST10:_Z:_Z:_Z:_Z:PCT:C20204"/>
    <n v="0"/>
    <n v="5.92"/>
    <x v="10"/>
    <x v="2"/>
    <x v="5"/>
  </r>
  <r>
    <s v="SUP.Q.B01.W0._Z.I7300.ST10._Z._Z._Z._Z.PCT.C"/>
    <x v="12"/>
    <x v="209"/>
    <x v="34"/>
    <x v="4"/>
    <x v="28"/>
    <n v="1.79"/>
    <s v="Q:B01:W0:_Z:I7300:ST10:_Z:_Z:_Z:_Z:PCT:C"/>
    <x v="1"/>
    <x v="0"/>
    <s v="W0"/>
    <s v="_Z"/>
    <x v="108"/>
    <x v="16"/>
    <s v="_Z"/>
    <s v="_Z"/>
    <s v="_Z"/>
    <s v="_Z"/>
    <s v="PCT"/>
    <s v="C"/>
    <x v="209"/>
    <x v="24"/>
    <n v="1.7899999999999999E-2"/>
    <s v="Q:B01:W0:_Z:I7300:ST10:_Z:_Z:_Z:_Z:PCT:C20204"/>
    <n v="0"/>
    <n v="1.79"/>
    <x v="10"/>
    <x v="2"/>
    <x v="5"/>
  </r>
  <r>
    <s v="SUP.Q.B01.W0._Z.AQ001.ST10._Z._Z.ALL.LE.E.C"/>
    <x v="12"/>
    <x v="204"/>
    <x v="34"/>
    <x v="4"/>
    <x v="28"/>
    <n v="172.1601"/>
    <s v="Q:B01:W0:_Z:AQ001:ST10:_Z:_Z:ALL:LE:E:C"/>
    <x v="1"/>
    <x v="0"/>
    <s v="W0"/>
    <s v="_Z"/>
    <x v="103"/>
    <x v="16"/>
    <s v="_Z"/>
    <s v="_Z"/>
    <s v="ALL"/>
    <s v="LE"/>
    <s v="E"/>
    <s v="C"/>
    <x v="204"/>
    <x v="24"/>
    <n v="172.1601"/>
    <s v="Q:B01:W0:_Z:AQ001:ST10:_Z:_Z:ALL:LE:E:C20204"/>
    <n v="0"/>
    <n v="172.16"/>
    <x v="10"/>
    <x v="2"/>
    <x v="5"/>
  </r>
  <r>
    <s v="SUP.Q.B01.W0._Z.AQ002.ST10._Z._Z.ALL.LE.E.C"/>
    <x v="12"/>
    <x v="205"/>
    <x v="34"/>
    <x v="4"/>
    <x v="28"/>
    <n v="173.60149999999999"/>
    <s v="Q:B01:W0:_Z:AQ002:ST10:_Z:_Z:ALL:LE:E:C"/>
    <x v="1"/>
    <x v="0"/>
    <s v="W0"/>
    <s v="_Z"/>
    <x v="104"/>
    <x v="16"/>
    <s v="_Z"/>
    <s v="_Z"/>
    <s v="ALL"/>
    <s v="LE"/>
    <s v="E"/>
    <s v="C"/>
    <x v="205"/>
    <x v="24"/>
    <n v="173.60149999999999"/>
    <s v="Q:B01:W0:_Z:AQ002:ST10:_Z:_Z:ALL:LE:E:C20204"/>
    <n v="0"/>
    <n v="173.6"/>
    <x v="10"/>
    <x v="2"/>
    <x v="5"/>
  </r>
  <r>
    <s v="SUP.Q.B01.W0._Z.AQ003.ST10._Z._Z.ALL.LE.E.C"/>
    <x v="12"/>
    <x v="206"/>
    <x v="34"/>
    <x v="4"/>
    <x v="28"/>
    <n v="52.594299999999997"/>
    <s v="Q:B01:W0:_Z:AQ003:ST10:_Z:_Z:ALL:LE:E:C"/>
    <x v="1"/>
    <x v="0"/>
    <s v="W0"/>
    <s v="_Z"/>
    <x v="105"/>
    <x v="16"/>
    <s v="_Z"/>
    <s v="_Z"/>
    <s v="ALL"/>
    <s v="LE"/>
    <s v="E"/>
    <s v="C"/>
    <x v="206"/>
    <x v="24"/>
    <n v="52.594299999999997"/>
    <s v="Q:B01:W0:_Z:AQ003:ST10:_Z:_Z:ALL:LE:E:C20204"/>
    <n v="0"/>
    <n v="52.59"/>
    <x v="10"/>
    <x v="2"/>
    <x v="5"/>
  </r>
  <r>
    <s v="SUP.Q.B01.W0.S1V.KFD32.ST10._Z._Z._Z._Z.PCT.C"/>
    <x v="13"/>
    <x v="212"/>
    <x v="34"/>
    <x v="4"/>
    <x v="28"/>
    <n v="110.68"/>
    <s v="Q:B01:W0:S1V:KFD32:ST10:_Z:_Z:_Z:_Z:PCT:C"/>
    <x v="1"/>
    <x v="0"/>
    <s v="W0"/>
    <s v="S1V"/>
    <x v="109"/>
    <x v="16"/>
    <s v="_Z"/>
    <s v="_Z"/>
    <s v="_Z"/>
    <s v="_Z"/>
    <s v="PCT"/>
    <s v="C"/>
    <x v="212"/>
    <x v="24"/>
    <n v="1.1068"/>
    <s v="Q:B01:W0:S1V:KFD32:ST10:_Z:_Z:_Z:_Z:PCT:C20204"/>
    <n v="0"/>
    <n v="110.68"/>
    <x v="11"/>
    <x v="2"/>
    <x v="5"/>
  </r>
  <r>
    <s v="SUP.Q.B01.W0.S1V.L1150.ST10._Z._Z.ALL.LE.E.C"/>
    <x v="13"/>
    <x v="210"/>
    <x v="34"/>
    <x v="4"/>
    <x v="28"/>
    <n v="1198.0248999999999"/>
    <s v="Q:B01:W0:S1V:L1150:ST10:_Z:_Z:ALL:LE:E:C"/>
    <x v="1"/>
    <x v="0"/>
    <s v="W0"/>
    <s v="S1V"/>
    <x v="34"/>
    <x v="16"/>
    <s v="_Z"/>
    <s v="_Z"/>
    <s v="ALL"/>
    <s v="LE"/>
    <s v="E"/>
    <s v="C"/>
    <x v="210"/>
    <x v="24"/>
    <n v="1198.0248999999999"/>
    <s v="Q:B01:W0:S1V:L1150:ST10:_Z:_Z:ALL:LE:E:C20204"/>
    <n v="0"/>
    <n v="1198.02"/>
    <x v="11"/>
    <x v="2"/>
    <x v="5"/>
  </r>
  <r>
    <s v="SUP.Q.B01.W0.S1V.A1140.ST10._Z._Z.ALL.LE.E.C"/>
    <x v="13"/>
    <x v="211"/>
    <x v="34"/>
    <x v="4"/>
    <x v="28"/>
    <n v="1325.9304999999999"/>
    <s v="Q:B01:W0:S1V:A1140:ST10:_Z:_Z:ALL:LE:E:C"/>
    <x v="1"/>
    <x v="0"/>
    <s v="W0"/>
    <s v="S1V"/>
    <x v="21"/>
    <x v="16"/>
    <s v="_Z"/>
    <s v="_Z"/>
    <s v="ALL"/>
    <s v="LE"/>
    <s v="E"/>
    <s v="C"/>
    <x v="211"/>
    <x v="24"/>
    <n v="1325.9304999999999"/>
    <s v="Q:B01:W0:S1V:A1140:ST10:_Z:_Z:ALL:LE:E:C20204"/>
    <n v="0"/>
    <n v="1325.93"/>
    <x v="11"/>
    <x v="2"/>
    <x v="5"/>
  </r>
  <r>
    <s v="SUP.Q.B01.W0._Z.I3211.ST10._Z._Z._Z._Z.PCT.C"/>
    <x v="16"/>
    <x v="262"/>
    <x v="34"/>
    <x v="4"/>
    <x v="28"/>
    <n v="20.260000000000002"/>
    <s v="Q:B01:W0:_Z:I3211:ST10:_Z:_Z:_Z:_Z:PCT:C"/>
    <x v="1"/>
    <x v="0"/>
    <s v="W0"/>
    <s v="_Z"/>
    <x v="145"/>
    <x v="16"/>
    <s v="_Z"/>
    <s v="_Z"/>
    <s v="_Z"/>
    <s v="_Z"/>
    <s v="PCT"/>
    <s v="C"/>
    <x v="262"/>
    <x v="24"/>
    <n v="0.2026"/>
    <s v="Q:B01:W0:_Z:I3211:ST10:_Z:_Z:_Z:_Z:PCT:C20204"/>
    <n v="0"/>
    <n v="20.260000000000002"/>
    <x v="14"/>
    <x v="2"/>
    <x v="5"/>
  </r>
  <r>
    <s v="SUP.Q.B01.W0._Z.I3213.ST10._Z._Z._Z._Z.PCT.C"/>
    <x v="16"/>
    <x v="263"/>
    <x v="34"/>
    <x v="4"/>
    <x v="28"/>
    <n v="35.96"/>
    <s v="Q:B01:W0:_Z:I3213:ST10:_Z:_Z:_Z:_Z:PCT:C"/>
    <x v="1"/>
    <x v="0"/>
    <s v="W0"/>
    <s v="_Z"/>
    <x v="146"/>
    <x v="16"/>
    <s v="_Z"/>
    <s v="_Z"/>
    <s v="_Z"/>
    <s v="_Z"/>
    <s v="PCT"/>
    <s v="C"/>
    <x v="263"/>
    <x v="24"/>
    <n v="0.35960000000000003"/>
    <s v="Q:B01:W0:_Z:I3213:ST10:_Z:_Z:_Z:_Z:PCT:C20204"/>
    <n v="0"/>
    <n v="35.96"/>
    <x v="14"/>
    <x v="2"/>
    <x v="5"/>
  </r>
  <r>
    <s v="SUP.Q.B01.W0._Z.I3212.ST10._Z._Z._Z._Z.PCT.C"/>
    <x v="16"/>
    <x v="264"/>
    <x v="34"/>
    <x v="4"/>
    <x v="28"/>
    <n v="12.32"/>
    <s v="Q:B01:W0:_Z:I3212:ST10:_Z:_Z:_Z:_Z:PCT:C"/>
    <x v="1"/>
    <x v="0"/>
    <s v="W0"/>
    <s v="_Z"/>
    <x v="147"/>
    <x v="16"/>
    <s v="_Z"/>
    <s v="_Z"/>
    <s v="_Z"/>
    <s v="_Z"/>
    <s v="PCT"/>
    <s v="C"/>
    <x v="264"/>
    <x v="24"/>
    <n v="0.1232"/>
    <s v="Q:B01:W0:_Z:I3212:ST10:_Z:_Z:_Z:_Z:PCT:C20204"/>
    <n v="0"/>
    <n v="12.32"/>
    <x v="14"/>
    <x v="2"/>
    <x v="5"/>
  </r>
  <r>
    <s v="SUP.Q.B01.W0._Z.A6422.ST10._Z._Z.ALL.LE.E.C"/>
    <x v="15"/>
    <x v="226"/>
    <x v="34"/>
    <x v="4"/>
    <x v="28"/>
    <n v="11.6447"/>
    <s v="Q:B01:W0:_Z:A6422:ST10:_Z:_Z:ALL:LE:E:C"/>
    <x v="1"/>
    <x v="0"/>
    <s v="W0"/>
    <s v="_Z"/>
    <x v="123"/>
    <x v="16"/>
    <s v="_Z"/>
    <s v="_Z"/>
    <s v="ALL"/>
    <s v="LE"/>
    <s v="E"/>
    <s v="C"/>
    <x v="226"/>
    <x v="24"/>
    <n v="11.6447"/>
    <s v="Q:B01:W0:_Z:A6422:ST10:_Z:_Z:ALL:LE:E:C20204"/>
    <n v="0"/>
    <n v="11.64"/>
    <x v="13"/>
    <x v="2"/>
    <x v="5"/>
  </r>
  <r>
    <s v="SUP.Q.B01.W0._Z.A6421.ST10._Z._Z.ALL.LE.E.C"/>
    <x v="15"/>
    <x v="227"/>
    <x v="34"/>
    <x v="4"/>
    <x v="28"/>
    <n v="566.70249999999999"/>
    <s v="Q:B01:W0:_Z:A6421:ST10:_Z:_Z:ALL:LE:E:C"/>
    <x v="1"/>
    <x v="0"/>
    <s v="W0"/>
    <s v="_Z"/>
    <x v="124"/>
    <x v="16"/>
    <s v="_Z"/>
    <s v="_Z"/>
    <s v="ALL"/>
    <s v="LE"/>
    <s v="E"/>
    <s v="C"/>
    <x v="227"/>
    <x v="24"/>
    <n v="566.70249999999999"/>
    <s v="Q:B01:W0:_Z:A6421:ST10:_Z:_Z:ALL:LE:E:C20204"/>
    <n v="0"/>
    <n v="566.70000000000005"/>
    <x v="13"/>
    <x v="2"/>
    <x v="5"/>
  </r>
  <r>
    <s v="SUP.Q.B01.W0._Z.A6521.ST10._Z._Z.ALL.LE.E.C"/>
    <x v="15"/>
    <x v="228"/>
    <x v="34"/>
    <x v="4"/>
    <x v="28"/>
    <n v="7.8794000000000004"/>
    <s v="Q:B01:W0:_Z:A6521:ST10:_Z:_Z:ALL:LE:E:C"/>
    <x v="1"/>
    <x v="0"/>
    <s v="W0"/>
    <s v="_Z"/>
    <x v="125"/>
    <x v="16"/>
    <s v="_Z"/>
    <s v="_Z"/>
    <s v="ALL"/>
    <s v="LE"/>
    <s v="E"/>
    <s v="C"/>
    <x v="228"/>
    <x v="24"/>
    <n v="7.8794000000000004"/>
    <s v="Q:B01:W0:_Z:A6521:ST10:_Z:_Z:ALL:LE:E:C20204"/>
    <n v="0"/>
    <n v="7.88"/>
    <x v="13"/>
    <x v="2"/>
    <x v="5"/>
  </r>
  <r>
    <s v="SUP.Q.B01.W0._Z.A6522.ST10._Z._Z.ALL.LE.E.C"/>
    <x v="15"/>
    <x v="229"/>
    <x v="34"/>
    <x v="4"/>
    <x v="28"/>
    <n v="7.8677000000000001"/>
    <s v="Q:B01:W0:_Z:A6522:ST10:_Z:_Z:ALL:LE:E:C"/>
    <x v="1"/>
    <x v="0"/>
    <s v="W0"/>
    <s v="_Z"/>
    <x v="126"/>
    <x v="16"/>
    <s v="_Z"/>
    <s v="_Z"/>
    <s v="ALL"/>
    <s v="LE"/>
    <s v="E"/>
    <s v="C"/>
    <x v="229"/>
    <x v="24"/>
    <n v="7.8677000000000001"/>
    <s v="Q:B01:W0:_Z:A6522:ST10:_Z:_Z:ALL:LE:E:C20204"/>
    <n v="0"/>
    <n v="7.87"/>
    <x v="13"/>
    <x v="2"/>
    <x v="5"/>
  </r>
  <r>
    <s v="SUP.Q.B01.W0._Z.A6410.ST10._Z._Z.ALL.LE.E.C"/>
    <x v="15"/>
    <x v="230"/>
    <x v="34"/>
    <x v="4"/>
    <x v="28"/>
    <n v="6.4648000000000003"/>
    <s v="Q:B01:W0:_Z:A6410:ST10:_Z:_Z:ALL:LE:E:C"/>
    <x v="1"/>
    <x v="0"/>
    <s v="W0"/>
    <s v="_Z"/>
    <x v="127"/>
    <x v="16"/>
    <s v="_Z"/>
    <s v="_Z"/>
    <s v="ALL"/>
    <s v="LE"/>
    <s v="E"/>
    <s v="C"/>
    <x v="230"/>
    <x v="24"/>
    <n v="6.4648000000000003"/>
    <s v="Q:B01:W0:_Z:A6410:ST10:_Z:_Z:ALL:LE:E:C20204"/>
    <n v="0"/>
    <n v="6.46"/>
    <x v="13"/>
    <x v="2"/>
    <x v="5"/>
  </r>
  <r>
    <s v="SUP.Q.B01.W0._Z.A6420.ST10._Z._Z.ALL.LE.E.C"/>
    <x v="15"/>
    <x v="231"/>
    <x v="34"/>
    <x v="4"/>
    <x v="28"/>
    <n v="578.34709999999995"/>
    <s v="Q:B01:W0:_Z:A6420:ST10:_Z:_Z:ALL:LE:E:C"/>
    <x v="1"/>
    <x v="0"/>
    <s v="W0"/>
    <s v="_Z"/>
    <x v="128"/>
    <x v="16"/>
    <s v="_Z"/>
    <s v="_Z"/>
    <s v="ALL"/>
    <s v="LE"/>
    <s v="E"/>
    <s v="C"/>
    <x v="231"/>
    <x v="24"/>
    <n v="578.34709999999995"/>
    <s v="Q:B01:W0:_Z:A6420:ST10:_Z:_Z:ALL:LE:E:C20204"/>
    <n v="0"/>
    <n v="578.35"/>
    <x v="13"/>
    <x v="2"/>
    <x v="5"/>
  </r>
  <r>
    <s v="SUP.Q.B01.W0._Z.A6510.ST10._Z._Z.ALL.LE.E.C"/>
    <x v="15"/>
    <x v="232"/>
    <x v="34"/>
    <x v="4"/>
    <x v="28"/>
    <s v="-"/>
    <s v="Q:B01:W0:_Z:A6510:ST10:_Z:_Z:ALL:LE:E:C"/>
    <x v="1"/>
    <x v="0"/>
    <s v="W0"/>
    <s v="_Z"/>
    <x v="129"/>
    <x v="16"/>
    <s v="_Z"/>
    <s v="_Z"/>
    <s v="ALL"/>
    <s v="LE"/>
    <s v="E"/>
    <s v="C"/>
    <x v="232"/>
    <x v="24"/>
    <e v="#N/A"/>
    <s v="Q:B01:W0:_Z:A6510:ST10:_Z:_Z:ALL:LE:E:C20204"/>
    <n v="0"/>
    <e v="#N/A"/>
    <x v="13"/>
    <x v="2"/>
    <x v="5"/>
  </r>
  <r>
    <s v="SUP.Q.B01.W0._Z.A6520.ST10._Z._Z.ALL.LE.E.C"/>
    <x v="15"/>
    <x v="233"/>
    <x v="34"/>
    <x v="4"/>
    <x v="28"/>
    <n v="15.747"/>
    <s v="Q:B01:W0:_Z:A6520:ST10:_Z:_Z:ALL:LE:E:C"/>
    <x v="1"/>
    <x v="0"/>
    <s v="W0"/>
    <s v="_Z"/>
    <x v="130"/>
    <x v="16"/>
    <s v="_Z"/>
    <s v="_Z"/>
    <s v="ALL"/>
    <s v="LE"/>
    <s v="E"/>
    <s v="C"/>
    <x v="233"/>
    <x v="24"/>
    <n v="15.747"/>
    <s v="Q:B01:W0:_Z:A6520:ST10:_Z:_Z:ALL:LE:E:C20204"/>
    <n v="0"/>
    <n v="15.75"/>
    <x v="13"/>
    <x v="2"/>
    <x v="5"/>
  </r>
  <r>
    <s v="SUP.Q.B01.W0._Z.A6320.ST10._Z._Z.ALL.LE.E.C"/>
    <x v="15"/>
    <x v="234"/>
    <x v="34"/>
    <x v="4"/>
    <x v="28"/>
    <n v="282.88159999999999"/>
    <s v="Q:B01:W0:_Z:A6320:ST10:_Z:_Z:ALL:LE:E:C"/>
    <x v="1"/>
    <x v="0"/>
    <s v="W0"/>
    <s v="_Z"/>
    <x v="131"/>
    <x v="16"/>
    <s v="_Z"/>
    <s v="_Z"/>
    <s v="ALL"/>
    <s v="LE"/>
    <s v="E"/>
    <s v="C"/>
    <x v="234"/>
    <x v="24"/>
    <n v="282.88159999999999"/>
    <s v="Q:B01:W0:_Z:A6320:ST10:_Z:_Z:ALL:LE:E:C20204"/>
    <n v="0"/>
    <n v="282.88"/>
    <x v="13"/>
    <x v="2"/>
    <x v="5"/>
  </r>
  <r>
    <s v="SUP.Q.B01.W0._Z.A6600.ST10._Z._Z.ALL.LE.E.C"/>
    <x v="15"/>
    <x v="235"/>
    <x v="34"/>
    <x v="4"/>
    <x v="28"/>
    <s v="-"/>
    <s v="Q:B01:W0:_Z:A6600:ST10:_Z:_Z:ALL:LE:E:C"/>
    <x v="1"/>
    <x v="0"/>
    <s v="W0"/>
    <s v="_Z"/>
    <x v="132"/>
    <x v="16"/>
    <s v="_Z"/>
    <s v="_Z"/>
    <s v="ALL"/>
    <s v="LE"/>
    <s v="E"/>
    <s v="C"/>
    <x v="235"/>
    <x v="24"/>
    <e v="#N/A"/>
    <s v="Q:B01:W0:_Z:A6600:ST10:_Z:_Z:ALL:LE:E:C20204"/>
    <n v="0"/>
    <e v="#N/A"/>
    <x v="13"/>
    <x v="2"/>
    <x v="5"/>
  </r>
  <r>
    <s v="SUP.Q.B01.W0._Z.A6400.ST10._Z._Z.ALL.LE.E.C"/>
    <x v="15"/>
    <x v="236"/>
    <x v="34"/>
    <x v="4"/>
    <x v="28"/>
    <n v="571.88229999999999"/>
    <s v="Q:B01:W0:_Z:A6400:ST10:_Z:_Z:ALL:LE:E:C"/>
    <x v="1"/>
    <x v="0"/>
    <s v="W0"/>
    <s v="_Z"/>
    <x v="133"/>
    <x v="16"/>
    <s v="_Z"/>
    <s v="_Z"/>
    <s v="ALL"/>
    <s v="LE"/>
    <s v="E"/>
    <s v="C"/>
    <x v="236"/>
    <x v="24"/>
    <n v="571.88229999999999"/>
    <s v="Q:B01:W0:_Z:A6400:ST10:_Z:_Z:ALL:LE:E:C20204"/>
    <n v="0"/>
    <n v="571.88"/>
    <x v="13"/>
    <x v="2"/>
    <x v="5"/>
  </r>
  <r>
    <s v="SUP.Q.B01.W0._Z.A6500.ST10._Z._Z.ALL.LE.E.C"/>
    <x v="15"/>
    <x v="237"/>
    <x v="34"/>
    <x v="4"/>
    <x v="28"/>
    <s v="-"/>
    <s v="Q:B01:W0:_Z:A6500:ST10:_Z:_Z:ALL:LE:E:C"/>
    <x v="1"/>
    <x v="0"/>
    <s v="W0"/>
    <s v="_Z"/>
    <x v="134"/>
    <x v="16"/>
    <s v="_Z"/>
    <s v="_Z"/>
    <s v="ALL"/>
    <s v="LE"/>
    <s v="E"/>
    <s v="C"/>
    <x v="237"/>
    <x v="24"/>
    <e v="#N/A"/>
    <s v="Q:B01:W0:_Z:A6500:ST10:_Z:_Z:ALL:LE:E:C20204"/>
    <n v="0"/>
    <e v="#N/A"/>
    <x v="13"/>
    <x v="2"/>
    <x v="5"/>
  </r>
  <r>
    <s v="SUP.Q.B01.W0._Z.I3017.ST10._Z._Z._Z._Z.PCT.C"/>
    <x v="15"/>
    <x v="241"/>
    <x v="34"/>
    <x v="4"/>
    <x v="28"/>
    <n v="207.56"/>
    <s v="Q:B01:W0:_Z:I3017:ST10:_Z:_Z:_Z:_Z:PCT:C"/>
    <x v="1"/>
    <x v="0"/>
    <s v="W0"/>
    <s v="_Z"/>
    <x v="138"/>
    <x v="16"/>
    <s v="_Z"/>
    <s v="_Z"/>
    <s v="_Z"/>
    <s v="_Z"/>
    <s v="PCT"/>
    <s v="C"/>
    <x v="241"/>
    <x v="24"/>
    <n v="2.0756000000000001"/>
    <s v="Q:B01:W0:_Z:I3017:ST10:_Z:_Z:_Z:_Z:PCT:C20204"/>
    <n v="0"/>
    <n v="207.56"/>
    <x v="13"/>
    <x v="2"/>
    <x v="5"/>
  </r>
  <r>
    <s v="SUP.Q.B01.W0._Z.A6310.ST10._Z._Z.ALL.LE.E.C"/>
    <x v="15"/>
    <x v="238"/>
    <x v="34"/>
    <x v="4"/>
    <x v="28"/>
    <n v="587.14919999999995"/>
    <s v="Q:B01:W0:_Z:A6310:ST10:_Z:_Z:ALL:LE:E:C"/>
    <x v="1"/>
    <x v="0"/>
    <s v="W0"/>
    <s v="_Z"/>
    <x v="135"/>
    <x v="16"/>
    <s v="_Z"/>
    <s v="_Z"/>
    <s v="ALL"/>
    <s v="LE"/>
    <s v="E"/>
    <s v="C"/>
    <x v="238"/>
    <x v="24"/>
    <n v="587.14919999999995"/>
    <s v="Q:B01:W0:_Z:A6310:ST10:_Z:_Z:ALL:LE:E:C20204"/>
    <n v="0"/>
    <n v="587.15"/>
    <x v="13"/>
    <x v="2"/>
    <x v="5"/>
  </r>
  <r>
    <s v="SUP.Q.B01.W0._Z.A6800.ST10._Z._Z.ALL.LE.E.C"/>
    <x v="15"/>
    <x v="239"/>
    <x v="34"/>
    <x v="4"/>
    <x v="28"/>
    <n v="118.5102"/>
    <s v="Q:B01:W0:_Z:A6800:ST10:_Z:_Z:ALL:LE:E:C"/>
    <x v="1"/>
    <x v="0"/>
    <s v="W0"/>
    <s v="_Z"/>
    <x v="136"/>
    <x v="16"/>
    <s v="_Z"/>
    <s v="_Z"/>
    <s v="ALL"/>
    <s v="LE"/>
    <s v="E"/>
    <s v="C"/>
    <x v="239"/>
    <x v="24"/>
    <n v="118.5102"/>
    <s v="Q:B01:W0:_Z:A6800:ST10:_Z:_Z:ALL:LE:E:C20204"/>
    <n v="0"/>
    <n v="118.51"/>
    <x v="13"/>
    <x v="2"/>
    <x v="5"/>
  </r>
  <r>
    <s v="SUP.Q.B01.W0._Z.A6700.ST10._Z._Z.ALL.LE.E.C"/>
    <x v="15"/>
    <x v="240"/>
    <x v="34"/>
    <x v="4"/>
    <x v="28"/>
    <n v="401.39179999999999"/>
    <s v="Q:B01:W0:_Z:A6700:ST10:_Z:_Z:ALL:LE:E:C"/>
    <x v="1"/>
    <x v="0"/>
    <s v="W0"/>
    <s v="_Z"/>
    <x v="137"/>
    <x v="16"/>
    <s v="_Z"/>
    <s v="_Z"/>
    <s v="ALL"/>
    <s v="LE"/>
    <s v="E"/>
    <s v="C"/>
    <x v="240"/>
    <x v="24"/>
    <n v="401.39179999999999"/>
    <s v="Q:B01:W0:_Z:A6700:ST10:_Z:_Z:ALL:LE:E:C20204"/>
    <n v="0"/>
    <n v="401.39"/>
    <x v="13"/>
    <x v="2"/>
    <x v="5"/>
  </r>
  <r>
    <s v="SUP.Q.B01.W0._Z.I2110.ST10._Z._Z._Z._Z.PCT.C"/>
    <x v="2"/>
    <x v="266"/>
    <x v="34"/>
    <x v="4"/>
    <x v="28"/>
    <n v="0.65"/>
    <s v="Q:B01:W0:_Z:I2110:ST10:_Z:_Z:_Z:_Z:PCT:C"/>
    <x v="1"/>
    <x v="0"/>
    <s v="W0"/>
    <s v="_Z"/>
    <x v="149"/>
    <x v="16"/>
    <s v="_Z"/>
    <s v="_Z"/>
    <s v="_Z"/>
    <s v="_Z"/>
    <s v="PCT"/>
    <s v="C"/>
    <x v="266"/>
    <x v="24"/>
    <n v="6.5000000000000006E-3"/>
    <s v="Q:B01:W0:_Z:I2110:ST10:_Z:_Z:_Z:_Z:PCT:C20204"/>
    <n v="0"/>
    <n v="0.65"/>
    <x v="2"/>
    <x v="2"/>
    <x v="5"/>
  </r>
  <r>
    <s v="SUP.H.B01.AT.S13.E0010.SL30._Z._Z.ALL.LE.E.C"/>
    <x v="0"/>
    <x v="0"/>
    <x v="35"/>
    <x v="4"/>
    <x v="27"/>
    <n v="1028.7447"/>
    <s v="H:B01:AT:S13:E0010:SL30:_Z:_Z:ALL:LE:E:C"/>
    <x v="0"/>
    <x v="0"/>
    <s v="AT"/>
    <s v="S13"/>
    <x v="0"/>
    <x v="17"/>
    <s v="_Z"/>
    <s v="_Z"/>
    <s v="ALL"/>
    <s v="LE"/>
    <s v="E"/>
    <s v="C"/>
    <x v="0"/>
    <x v="12"/>
    <n v="1028.7447"/>
    <s v="H:B01:AT:S13:E0010:SL30:_Z:_Z:ALL:LE:E:C20202"/>
    <n v="0"/>
    <n v="1028.74"/>
    <x v="0"/>
    <x v="2"/>
    <x v="1"/>
  </r>
  <r>
    <s v="SUP.H.B01.BE.S13.E0010.SL30._Z._Z.ALL.LE.E.C"/>
    <x v="0"/>
    <x v="1"/>
    <x v="35"/>
    <x v="4"/>
    <x v="27"/>
    <s v="-"/>
    <s v="H:B01:BE:S13:E0010:SL30:_Z:_Z:ALL:LE:E:C"/>
    <x v="0"/>
    <x v="0"/>
    <s v="BE"/>
    <s v="S13"/>
    <x v="0"/>
    <x v="17"/>
    <s v="_Z"/>
    <s v="_Z"/>
    <s v="ALL"/>
    <s v="LE"/>
    <s v="E"/>
    <s v="C"/>
    <x v="1"/>
    <x v="12"/>
    <e v="#N/A"/>
    <s v="H:B01:BE:S13:E0010:SL30:_Z:_Z:ALL:LE:E:C20202"/>
    <n v="0"/>
    <e v="#N/A"/>
    <x v="0"/>
    <x v="2"/>
    <x v="1"/>
  </r>
  <r>
    <s v="SUP.H.B01.CY.S13.E0010.SL30._Z._Z.ALL.LE.E.C"/>
    <x v="0"/>
    <x v="2"/>
    <x v="35"/>
    <x v="4"/>
    <x v="27"/>
    <s v="-"/>
    <s v="H:B01:CY:S13:E0010:SL30:_Z:_Z:ALL:LE:E:C"/>
    <x v="0"/>
    <x v="0"/>
    <s v="CY"/>
    <s v="S13"/>
    <x v="0"/>
    <x v="17"/>
    <s v="_Z"/>
    <s v="_Z"/>
    <s v="ALL"/>
    <s v="LE"/>
    <s v="E"/>
    <s v="C"/>
    <x v="2"/>
    <x v="12"/>
    <e v="#N/A"/>
    <s v="H:B01:CY:S13:E0010:SL30:_Z:_Z:ALL:LE:E:C20202"/>
    <n v="0"/>
    <e v="#N/A"/>
    <x v="0"/>
    <x v="2"/>
    <x v="1"/>
  </r>
  <r>
    <s v="SUP.H.B01.EE.S13.E0010.SL30._Z._Z.ALL.LE.E.C"/>
    <x v="0"/>
    <x v="3"/>
    <x v="35"/>
    <x v="4"/>
    <x v="27"/>
    <n v="769.93020000000001"/>
    <s v="H:B01:EE:S13:E0010:SL30:_Z:_Z:ALL:LE:E:C"/>
    <x v="0"/>
    <x v="0"/>
    <s v="EE"/>
    <s v="S13"/>
    <x v="0"/>
    <x v="17"/>
    <s v="_Z"/>
    <s v="_Z"/>
    <s v="ALL"/>
    <s v="LE"/>
    <s v="E"/>
    <s v="C"/>
    <x v="3"/>
    <x v="12"/>
    <n v="769.93020000000001"/>
    <s v="H:B01:EE:S13:E0010:SL30:_Z:_Z:ALL:LE:E:C20202"/>
    <n v="0"/>
    <n v="769.93"/>
    <x v="0"/>
    <x v="2"/>
    <x v="1"/>
  </r>
  <r>
    <s v="SUP.H.B01.FI.S13.E0010.SL30._Z._Z.ALL.LE.E.C"/>
    <x v="0"/>
    <x v="4"/>
    <x v="35"/>
    <x v="4"/>
    <x v="27"/>
    <n v="139.8141"/>
    <s v="H:B01:FI:S13:E0010:SL30:_Z:_Z:ALL:LE:E:C"/>
    <x v="0"/>
    <x v="0"/>
    <s v="FI"/>
    <s v="S13"/>
    <x v="0"/>
    <x v="17"/>
    <s v="_Z"/>
    <s v="_Z"/>
    <s v="ALL"/>
    <s v="LE"/>
    <s v="E"/>
    <s v="C"/>
    <x v="4"/>
    <x v="12"/>
    <n v="139.8141"/>
    <s v="H:B01:FI:S13:E0010:SL30:_Z:_Z:ALL:LE:E:C20202"/>
    <n v="0"/>
    <n v="139.81"/>
    <x v="0"/>
    <x v="2"/>
    <x v="1"/>
  </r>
  <r>
    <s v="SUP.H.B01.FR.S13.E0010.SL30._Z._Z.ALL.LE.E.C"/>
    <x v="0"/>
    <x v="5"/>
    <x v="35"/>
    <x v="4"/>
    <x v="27"/>
    <n v="894.71159999999998"/>
    <s v="H:B01:FR:S13:E0010:SL30:_Z:_Z:ALL:LE:E:C"/>
    <x v="0"/>
    <x v="0"/>
    <s v="FR"/>
    <s v="S13"/>
    <x v="0"/>
    <x v="17"/>
    <s v="_Z"/>
    <s v="_Z"/>
    <s v="ALL"/>
    <s v="LE"/>
    <s v="E"/>
    <s v="C"/>
    <x v="5"/>
    <x v="12"/>
    <n v="894.71159999999998"/>
    <s v="H:B01:FR:S13:E0010:SL30:_Z:_Z:ALL:LE:E:C20202"/>
    <n v="0"/>
    <n v="894.71"/>
    <x v="0"/>
    <x v="2"/>
    <x v="1"/>
  </r>
  <r>
    <s v="SUP.H.B01.DE.S13.E0010.SL30._Z._Z.ALL.LE.E.C"/>
    <x v="0"/>
    <x v="6"/>
    <x v="35"/>
    <x v="4"/>
    <x v="27"/>
    <n v="1027.3001999999999"/>
    <s v="H:B01:DE:S13:E0010:SL30:_Z:_Z:ALL:LE:E:C"/>
    <x v="0"/>
    <x v="0"/>
    <s v="DE"/>
    <s v="S13"/>
    <x v="0"/>
    <x v="17"/>
    <s v="_Z"/>
    <s v="_Z"/>
    <s v="ALL"/>
    <s v="LE"/>
    <s v="E"/>
    <s v="C"/>
    <x v="6"/>
    <x v="12"/>
    <n v="1027.3001999999999"/>
    <s v="H:B01:DE:S13:E0010:SL30:_Z:_Z:ALL:LE:E:C20202"/>
    <n v="0"/>
    <n v="1027.3"/>
    <x v="0"/>
    <x v="2"/>
    <x v="1"/>
  </r>
  <r>
    <s v="SUP.H.B01.GR.S13.E0010.SL30._Z._Z.ALL.LE.E.C"/>
    <x v="0"/>
    <x v="7"/>
    <x v="35"/>
    <x v="4"/>
    <x v="27"/>
    <s v="-"/>
    <s v="H:B01:GR:S13:E0010:SL30:_Z:_Z:ALL:LE:E:C"/>
    <x v="0"/>
    <x v="0"/>
    <s v="GR"/>
    <s v="S13"/>
    <x v="0"/>
    <x v="17"/>
    <s v="_Z"/>
    <s v="_Z"/>
    <s v="ALL"/>
    <s v="LE"/>
    <s v="E"/>
    <s v="C"/>
    <x v="7"/>
    <x v="12"/>
    <e v="#N/A"/>
    <s v="H:B01:GR:S13:E0010:SL30:_Z:_Z:ALL:LE:E:C20202"/>
    <n v="0"/>
    <e v="#N/A"/>
    <x v="0"/>
    <x v="2"/>
    <x v="1"/>
  </r>
  <r>
    <s v="SUP.H.B01.IE.S13.E0010.SL30._Z._Z.ALL.LE.E.C"/>
    <x v="0"/>
    <x v="8"/>
    <x v="35"/>
    <x v="4"/>
    <x v="27"/>
    <n v="243.62520000000001"/>
    <s v="H:B01:IE:S13:E0010:SL30:_Z:_Z:ALL:LE:E:C"/>
    <x v="0"/>
    <x v="0"/>
    <s v="IE"/>
    <s v="S13"/>
    <x v="0"/>
    <x v="17"/>
    <s v="_Z"/>
    <s v="_Z"/>
    <s v="ALL"/>
    <s v="LE"/>
    <s v="E"/>
    <s v="C"/>
    <x v="8"/>
    <x v="12"/>
    <n v="243.62520000000001"/>
    <s v="H:B01:IE:S13:E0010:SL30:_Z:_Z:ALL:LE:E:C20202"/>
    <n v="0"/>
    <n v="243.63"/>
    <x v="0"/>
    <x v="2"/>
    <x v="1"/>
  </r>
  <r>
    <s v="SUP.H.B01.IT.S13.E0010.SL30._Z._Z.ALL.LE.E.C"/>
    <x v="0"/>
    <x v="9"/>
    <x v="35"/>
    <x v="4"/>
    <x v="27"/>
    <n v="4494.0869000000002"/>
    <s v="H:B01:IT:S13:E0010:SL30:_Z:_Z:ALL:LE:E:C"/>
    <x v="0"/>
    <x v="0"/>
    <s v="IT"/>
    <s v="S13"/>
    <x v="0"/>
    <x v="17"/>
    <s v="_Z"/>
    <s v="_Z"/>
    <s v="ALL"/>
    <s v="LE"/>
    <s v="E"/>
    <s v="C"/>
    <x v="9"/>
    <x v="12"/>
    <n v="4494.0869000000002"/>
    <s v="H:B01:IT:S13:E0010:SL30:_Z:_Z:ALL:LE:E:C20202"/>
    <n v="0"/>
    <n v="4494.09"/>
    <x v="0"/>
    <x v="2"/>
    <x v="1"/>
  </r>
  <r>
    <s v="SUP.H.B01.LV.S13.E0010.SL30._Z._Z.ALL.LE.E.C"/>
    <x v="0"/>
    <x v="10"/>
    <x v="35"/>
    <x v="4"/>
    <x v="27"/>
    <n v="984.07380000000001"/>
    <s v="H:B01:LV:S13:E0010:SL30:_Z:_Z:ALL:LE:E:C"/>
    <x v="0"/>
    <x v="0"/>
    <s v="LV"/>
    <s v="S13"/>
    <x v="0"/>
    <x v="17"/>
    <s v="_Z"/>
    <s v="_Z"/>
    <s v="ALL"/>
    <s v="LE"/>
    <s v="E"/>
    <s v="C"/>
    <x v="10"/>
    <x v="12"/>
    <n v="984.07380000000001"/>
    <s v="H:B01:LV:S13:E0010:SL30:_Z:_Z:ALL:LE:E:C20202"/>
    <n v="0"/>
    <n v="984.07"/>
    <x v="0"/>
    <x v="2"/>
    <x v="1"/>
  </r>
  <r>
    <s v="SUP.H.B01.LT.S13.E0010.SL30._Z._Z.ALL.LE.E.C"/>
    <x v="0"/>
    <x v="11"/>
    <x v="35"/>
    <x v="4"/>
    <x v="27"/>
    <n v="2273.8636000000001"/>
    <s v="H:B01:LT:S13:E0010:SL30:_Z:_Z:ALL:LE:E:C"/>
    <x v="0"/>
    <x v="0"/>
    <s v="LT"/>
    <s v="S13"/>
    <x v="0"/>
    <x v="17"/>
    <s v="_Z"/>
    <s v="_Z"/>
    <s v="ALL"/>
    <s v="LE"/>
    <s v="E"/>
    <s v="C"/>
    <x v="11"/>
    <x v="12"/>
    <n v="2273.8636000000001"/>
    <s v="H:B01:LT:S13:E0010:SL30:_Z:_Z:ALL:LE:E:C20202"/>
    <n v="0"/>
    <n v="2273.86"/>
    <x v="0"/>
    <x v="2"/>
    <x v="1"/>
  </r>
  <r>
    <s v="SUP.H.B01.LU.S13.E0010.SL30._Z._Z.ALL.LE.E.C"/>
    <x v="0"/>
    <x v="12"/>
    <x v="35"/>
    <x v="4"/>
    <x v="27"/>
    <n v="151.26519999999999"/>
    <s v="H:B01:LU:S13:E0010:SL30:_Z:_Z:ALL:LE:E:C"/>
    <x v="0"/>
    <x v="0"/>
    <s v="LU"/>
    <s v="S13"/>
    <x v="0"/>
    <x v="17"/>
    <s v="_Z"/>
    <s v="_Z"/>
    <s v="ALL"/>
    <s v="LE"/>
    <s v="E"/>
    <s v="C"/>
    <x v="12"/>
    <x v="12"/>
    <n v="151.26519999999999"/>
    <s v="H:B01:LU:S13:E0010:SL30:_Z:_Z:ALL:LE:E:C20202"/>
    <n v="0"/>
    <n v="151.27000000000001"/>
    <x v="0"/>
    <x v="2"/>
    <x v="1"/>
  </r>
  <r>
    <s v="SUP.H.B01.MT.S13.E0010.SL30._Z._Z.ALL.LE.E.C"/>
    <x v="0"/>
    <x v="13"/>
    <x v="35"/>
    <x v="4"/>
    <x v="27"/>
    <s v="-"/>
    <s v="H:B01:MT:S13:E0010:SL30:_Z:_Z:ALL:LE:E:C"/>
    <x v="0"/>
    <x v="0"/>
    <s v="MT"/>
    <s v="S13"/>
    <x v="0"/>
    <x v="17"/>
    <s v="_Z"/>
    <s v="_Z"/>
    <s v="ALL"/>
    <s v="LE"/>
    <s v="E"/>
    <s v="C"/>
    <x v="13"/>
    <x v="12"/>
    <e v="#N/A"/>
    <s v="H:B01:MT:S13:E0010:SL30:_Z:_Z:ALL:LE:E:C20202"/>
    <n v="0"/>
    <e v="#N/A"/>
    <x v="0"/>
    <x v="2"/>
    <x v="1"/>
  </r>
  <r>
    <s v="SUP.H.B01.NL.S13.E0010.SL30._Z._Z.ALL.LE.E.C"/>
    <x v="0"/>
    <x v="14"/>
    <x v="35"/>
    <x v="4"/>
    <x v="27"/>
    <n v="239.72470000000001"/>
    <s v="H:B01:NL:S13:E0010:SL30:_Z:_Z:ALL:LE:E:C"/>
    <x v="0"/>
    <x v="0"/>
    <s v="NL"/>
    <s v="S13"/>
    <x v="0"/>
    <x v="17"/>
    <s v="_Z"/>
    <s v="_Z"/>
    <s v="ALL"/>
    <s v="LE"/>
    <s v="E"/>
    <s v="C"/>
    <x v="14"/>
    <x v="12"/>
    <n v="239.72470000000001"/>
    <s v="H:B01:NL:S13:E0010:SL30:_Z:_Z:ALL:LE:E:C20202"/>
    <n v="0"/>
    <n v="239.72"/>
    <x v="0"/>
    <x v="2"/>
    <x v="1"/>
  </r>
  <r>
    <s v="SUP.H.B01.E10.S13.E0010.SL30._Z._Z.ALL.LE.E.C"/>
    <x v="0"/>
    <x v="15"/>
    <x v="35"/>
    <x v="4"/>
    <x v="27"/>
    <n v="4705.9750999999997"/>
    <s v="H:B01:E10:S13:E0010:SL30:_Z:_Z:ALL:LE:E:C"/>
    <x v="0"/>
    <x v="0"/>
    <s v="E10"/>
    <s v="S13"/>
    <x v="0"/>
    <x v="17"/>
    <s v="_Z"/>
    <s v="_Z"/>
    <s v="ALL"/>
    <s v="LE"/>
    <s v="E"/>
    <s v="C"/>
    <x v="15"/>
    <x v="12"/>
    <n v="4705.9750999999997"/>
    <s v="H:B01:E10:S13:E0010:SL30:_Z:_Z:ALL:LE:E:C20202"/>
    <n v="0"/>
    <n v="4705.9799999999996"/>
    <x v="0"/>
    <x v="2"/>
    <x v="1"/>
  </r>
  <r>
    <s v="SUP.H.B01.G00.S13.E0010.SL30._Z._Z.ALL.LE.E.C"/>
    <x v="0"/>
    <x v="16"/>
    <x v="35"/>
    <x v="4"/>
    <x v="27"/>
    <n v="3785.1876999999999"/>
    <s v="H:B01:G00:S13:E0010:SL30:_Z:_Z:ALL:LE:E:C"/>
    <x v="0"/>
    <x v="0"/>
    <s v="G00"/>
    <s v="S13"/>
    <x v="0"/>
    <x v="17"/>
    <s v="_Z"/>
    <s v="_Z"/>
    <s v="ALL"/>
    <s v="LE"/>
    <s v="E"/>
    <s v="C"/>
    <x v="16"/>
    <x v="12"/>
    <n v="3785.1876999999999"/>
    <s v="H:B01:G00:S13:E0010:SL30:_Z:_Z:ALL:LE:E:C20202"/>
    <n v="0"/>
    <n v="3785.19"/>
    <x v="0"/>
    <x v="2"/>
    <x v="1"/>
  </r>
  <r>
    <s v="SUP.H.B01.PT.S13.E0010.SL30._Z._Z.ALL.LE.E.C"/>
    <x v="0"/>
    <x v="17"/>
    <x v="35"/>
    <x v="4"/>
    <x v="27"/>
    <n v="181.83459999999999"/>
    <s v="H:B01:PT:S13:E0010:SL30:_Z:_Z:ALL:LE:E:C"/>
    <x v="0"/>
    <x v="0"/>
    <s v="PT"/>
    <s v="S13"/>
    <x v="0"/>
    <x v="17"/>
    <s v="_Z"/>
    <s v="_Z"/>
    <s v="ALL"/>
    <s v="LE"/>
    <s v="E"/>
    <s v="C"/>
    <x v="17"/>
    <x v="12"/>
    <n v="181.83459999999999"/>
    <s v="H:B01:PT:S13:E0010:SL30:_Z:_Z:ALL:LE:E:C20202"/>
    <n v="0"/>
    <n v="181.83"/>
    <x v="0"/>
    <x v="2"/>
    <x v="1"/>
  </r>
  <r>
    <s v="SUP.H.B01.W1.S13.E0010.SL30._Z._Z.ALL.LE.E.C"/>
    <x v="0"/>
    <x v="18"/>
    <x v="35"/>
    <x v="4"/>
    <x v="27"/>
    <n v="1610.2791"/>
    <s v="H:B01:W1:S13:E0010:SL30:_Z:_Z:ALL:LE:E:C"/>
    <x v="0"/>
    <x v="0"/>
    <s v="W1"/>
    <s v="S13"/>
    <x v="0"/>
    <x v="17"/>
    <s v="_Z"/>
    <s v="_Z"/>
    <s v="ALL"/>
    <s v="LE"/>
    <s v="E"/>
    <s v="C"/>
    <x v="18"/>
    <x v="12"/>
    <n v="1610.2791"/>
    <s v="H:B01:W1:S13:E0010:SL30:_Z:_Z:ALL:LE:E:C20202"/>
    <n v="0"/>
    <n v="1610.28"/>
    <x v="0"/>
    <x v="2"/>
    <x v="1"/>
  </r>
  <r>
    <s v="SUP.H.B01.SK.S13.E0010.SL30._Z._Z.ALL.LE.E.C"/>
    <x v="0"/>
    <x v="19"/>
    <x v="35"/>
    <x v="4"/>
    <x v="27"/>
    <s v="-"/>
    <s v="H:B01:SK:S13:E0010:SL30:_Z:_Z:ALL:LE:E:C"/>
    <x v="0"/>
    <x v="0"/>
    <s v="SK"/>
    <s v="S13"/>
    <x v="0"/>
    <x v="17"/>
    <s v="_Z"/>
    <s v="_Z"/>
    <s v="ALL"/>
    <s v="LE"/>
    <s v="E"/>
    <s v="C"/>
    <x v="19"/>
    <x v="12"/>
    <e v="#N/A"/>
    <s v="H:B01:SK:S13:E0010:SL30:_Z:_Z:ALL:LE:E:C20202"/>
    <n v="0"/>
    <e v="#N/A"/>
    <x v="0"/>
    <x v="2"/>
    <x v="1"/>
  </r>
  <r>
    <s v="SUP.H.B01.SI.S13.E0010.SL30._Z._Z.ALL.LE.E.C"/>
    <x v="0"/>
    <x v="20"/>
    <x v="35"/>
    <x v="4"/>
    <x v="27"/>
    <n v="3961.7761"/>
    <s v="H:B01:SI:S13:E0010:SL30:_Z:_Z:ALL:LE:E:C"/>
    <x v="0"/>
    <x v="0"/>
    <s v="SI"/>
    <s v="S13"/>
    <x v="0"/>
    <x v="17"/>
    <s v="_Z"/>
    <s v="_Z"/>
    <s v="ALL"/>
    <s v="LE"/>
    <s v="E"/>
    <s v="C"/>
    <x v="20"/>
    <x v="12"/>
    <n v="3961.7761"/>
    <s v="H:B01:SI:S13:E0010:SL30:_Z:_Z:ALL:LE:E:C20202"/>
    <n v="0"/>
    <n v="3961.78"/>
    <x v="0"/>
    <x v="2"/>
    <x v="1"/>
  </r>
  <r>
    <s v="SUP.H.B01.ES.S13.E0010.SL30._Z._Z.ALL.LE.E.C"/>
    <x v="0"/>
    <x v="21"/>
    <x v="35"/>
    <x v="4"/>
    <x v="27"/>
    <n v="1577.9677999999999"/>
    <s v="H:B01:ES:S13:E0010:SL30:_Z:_Z:ALL:LE:E:C"/>
    <x v="0"/>
    <x v="0"/>
    <s v="ES"/>
    <s v="S13"/>
    <x v="0"/>
    <x v="17"/>
    <s v="_Z"/>
    <s v="_Z"/>
    <s v="ALL"/>
    <s v="LE"/>
    <s v="E"/>
    <s v="C"/>
    <x v="21"/>
    <x v="12"/>
    <n v="1577.9677999999999"/>
    <s v="H:B01:ES:S13:E0010:SL30:_Z:_Z:ALL:LE:E:C20202"/>
    <n v="0"/>
    <n v="1577.97"/>
    <x v="0"/>
    <x v="2"/>
    <x v="1"/>
  </r>
  <r>
    <s v="SUP.H.B01.W0.S13.E0010.SL30._Z._Z.ALL.LE.E.C"/>
    <x v="0"/>
    <x v="22"/>
    <x v="35"/>
    <x v="4"/>
    <x v="27"/>
    <n v="43228.920299999998"/>
    <s v="H:B01:W0:S13:E0010:SL30:_Z:_Z:ALL:LE:E:C"/>
    <x v="0"/>
    <x v="0"/>
    <s v="W0"/>
    <s v="S13"/>
    <x v="0"/>
    <x v="17"/>
    <s v="_Z"/>
    <s v="_Z"/>
    <s v="ALL"/>
    <s v="LE"/>
    <s v="E"/>
    <s v="C"/>
    <x v="22"/>
    <x v="12"/>
    <n v="43228.920299999998"/>
    <s v="H:B01:W0:S13:E0010:SL30:_Z:_Z:ALL:LE:E:C20202"/>
    <n v="0"/>
    <n v="43228.92"/>
    <x v="0"/>
    <x v="2"/>
    <x v="1"/>
  </r>
  <r>
    <s v="SUP.H.B01._X.S13.E0010.SL30._Z._Z.ALL.LE.E.C"/>
    <x v="0"/>
    <x v="23"/>
    <x v="35"/>
    <x v="4"/>
    <x v="27"/>
    <s v="-"/>
    <s v="H:B01:_X:S13:E0010:SL30:_Z:_Z:ALL:LE:E:C"/>
    <x v="0"/>
    <x v="0"/>
    <s v="_X"/>
    <s v="S13"/>
    <x v="0"/>
    <x v="17"/>
    <s v="_Z"/>
    <s v="_Z"/>
    <s v="ALL"/>
    <s v="LE"/>
    <s v="E"/>
    <s v="C"/>
    <x v="23"/>
    <x v="12"/>
    <e v="#N/A"/>
    <s v="H:B01:_X:S13:E0010:SL30:_Z:_Z:ALL:LE:E:C20202"/>
    <n v="0"/>
    <e v="#N/A"/>
    <x v="0"/>
    <x v="2"/>
    <x v="1"/>
  </r>
  <r>
    <s v="SUP.Q.B01._Z._Z.R0104.SL30._Z._Z._Z._Z.Z.C"/>
    <x v="1"/>
    <x v="24"/>
    <x v="35"/>
    <x v="4"/>
    <x v="28"/>
    <n v="25"/>
    <s v="Q:B01:_Z:_Z:R0104:SL30:_Z:_Z:_Z:_Z:Z:C"/>
    <x v="1"/>
    <x v="0"/>
    <s v="_Z"/>
    <s v="_Z"/>
    <x v="1"/>
    <x v="17"/>
    <s v="_Z"/>
    <s v="_Z"/>
    <s v="_Z"/>
    <s v="_Z"/>
    <s v="Z"/>
    <s v="C"/>
    <x v="24"/>
    <x v="24"/>
    <n v="25"/>
    <s v="Q:B01:_Z:_Z:R0104:SL30:_Z:_Z:_Z:_Z:Z:C20204"/>
    <n v="0"/>
    <n v="25"/>
    <x v="1"/>
    <x v="2"/>
    <x v="5"/>
  </r>
  <r>
    <s v="SUP.Q.B01.W0._Z.P2240.SL30._Z._Z.ALL._Z.E.C"/>
    <x v="2"/>
    <x v="25"/>
    <x v="35"/>
    <x v="4"/>
    <x v="28"/>
    <n v="-5473.0982000000004"/>
    <s v="Q:B01:W0:_Z:P2240:SL30:_Z:_Z:ALL:_Z:E:C"/>
    <x v="1"/>
    <x v="0"/>
    <s v="W0"/>
    <s v="_Z"/>
    <x v="2"/>
    <x v="17"/>
    <s v="_Z"/>
    <s v="_Z"/>
    <s v="ALL"/>
    <s v="_Z"/>
    <s v="E"/>
    <s v="C"/>
    <x v="25"/>
    <x v="24"/>
    <n v="-5473.0982000000004"/>
    <s v="Q:B01:W0:_Z:P2240:SL30:_Z:_Z:ALL:_Z:E:C20204"/>
    <n v="0"/>
    <n v="-5473.1"/>
    <x v="2"/>
    <x v="2"/>
    <x v="5"/>
  </r>
  <r>
    <s v="SUP.Q.B01.W0._Z.I2100.SL30._Z._Z._Z._Z.PCT.C"/>
    <x v="2"/>
    <x v="38"/>
    <x v="35"/>
    <x v="4"/>
    <x v="28"/>
    <n v="71.419999999999987"/>
    <s v="Q:B01:W0:_Z:I2100:SL30:_Z:_Z:_Z:_Z:PCT:C"/>
    <x v="1"/>
    <x v="0"/>
    <s v="W0"/>
    <s v="_Z"/>
    <x v="15"/>
    <x v="17"/>
    <s v="_Z"/>
    <s v="_Z"/>
    <s v="_Z"/>
    <s v="_Z"/>
    <s v="PCT"/>
    <s v="C"/>
    <x v="38"/>
    <x v="24"/>
    <n v="0.71419999999999983"/>
    <s v="Q:B01:W0:_Z:I2100:SL30:_Z:_Z:_Z:_Z:PCT:C20204"/>
    <n v="0"/>
    <n v="71.42"/>
    <x v="2"/>
    <x v="2"/>
    <x v="5"/>
  </r>
  <r>
    <s v="SUP.Q.B01.W0._Z.P2148.SL30._Z._Z.ALL._Z.E.C"/>
    <x v="2"/>
    <x v="26"/>
    <x v="35"/>
    <x v="4"/>
    <x v="28"/>
    <n v="18.62"/>
    <s v="Q:B01:W0:_Z:P2148:SL30:_Z:_Z:ALL:_Z:E:C"/>
    <x v="1"/>
    <x v="0"/>
    <s v="W0"/>
    <s v="_Z"/>
    <x v="3"/>
    <x v="17"/>
    <s v="_Z"/>
    <s v="_Z"/>
    <s v="ALL"/>
    <s v="_Z"/>
    <s v="E"/>
    <s v="C"/>
    <x v="26"/>
    <x v="24"/>
    <n v="18.62"/>
    <s v="Q:B01:W0:_Z:P2148:SL30:_Z:_Z:ALL:_Z:E:C20204"/>
    <n v="0"/>
    <n v="18.62"/>
    <x v="2"/>
    <x v="2"/>
    <x v="5"/>
  </r>
  <r>
    <s v="SUP.Q.B01.W0._Z.P2440.SL30._Z._Z.ALL._Z.E.C"/>
    <x v="2"/>
    <x v="27"/>
    <x v="35"/>
    <x v="4"/>
    <x v="28"/>
    <n v="-1439.248"/>
    <s v="Q:B01:W0:_Z:P2440:SL30:_Z:_Z:ALL:_Z:E:C"/>
    <x v="1"/>
    <x v="0"/>
    <s v="W0"/>
    <s v="_Z"/>
    <x v="4"/>
    <x v="17"/>
    <s v="_Z"/>
    <s v="_Z"/>
    <s v="ALL"/>
    <s v="_Z"/>
    <s v="E"/>
    <s v="C"/>
    <x v="27"/>
    <x v="24"/>
    <n v="-1439.248"/>
    <s v="Q:B01:W0:_Z:P2440:SL30:_Z:_Z:ALL:_Z:E:C20204"/>
    <n v="0"/>
    <n v="-1439.25"/>
    <x v="2"/>
    <x v="2"/>
    <x v="5"/>
  </r>
  <r>
    <s v="SUP.Q.B01.W0._Z.P2130.SL30._Z._Z.ALL._Z.E.C"/>
    <x v="2"/>
    <x v="28"/>
    <x v="35"/>
    <x v="4"/>
    <x v="28"/>
    <n v="2773.6909000000001"/>
    <s v="Q:B01:W0:_Z:P2130:SL30:_Z:_Z:ALL:_Z:E:C"/>
    <x v="1"/>
    <x v="0"/>
    <s v="W0"/>
    <s v="_Z"/>
    <x v="5"/>
    <x v="17"/>
    <s v="_Z"/>
    <s v="_Z"/>
    <s v="ALL"/>
    <s v="_Z"/>
    <s v="E"/>
    <s v="C"/>
    <x v="28"/>
    <x v="24"/>
    <n v="2773.6909000000001"/>
    <s v="Q:B01:W0:_Z:P2130:SL30:_Z:_Z:ALL:_Z:E:C20204"/>
    <n v="0"/>
    <n v="2773.69"/>
    <x v="2"/>
    <x v="2"/>
    <x v="5"/>
  </r>
  <r>
    <s v="SUP.Q.B01.W0._Z.I2531.SL30._Z._Z._Z._Z.PCT.C"/>
    <x v="2"/>
    <x v="39"/>
    <x v="35"/>
    <x v="4"/>
    <x v="28"/>
    <n v="36.200000000000003"/>
    <s v="Q:B01:W0:_Z:I2531:SL30:_Z:_Z:_Z:_Z:PCT:C"/>
    <x v="1"/>
    <x v="0"/>
    <s v="W0"/>
    <s v="_Z"/>
    <x v="16"/>
    <x v="17"/>
    <s v="_Z"/>
    <s v="_Z"/>
    <s v="_Z"/>
    <s v="_Z"/>
    <s v="PCT"/>
    <s v="C"/>
    <x v="39"/>
    <x v="24"/>
    <n v="0.36200000000000004"/>
    <s v="Q:B01:W0:_Z:I2531:SL30:_Z:_Z:_Z:_Z:PCT:C20204"/>
    <n v="0"/>
    <n v="36.200000000000003"/>
    <x v="2"/>
    <x v="2"/>
    <x v="5"/>
  </r>
  <r>
    <s v="SUP.Q.B01.W0._Z.P2250.SL30._Z._Z.ALL._Z.E.C"/>
    <x v="2"/>
    <x v="29"/>
    <x v="35"/>
    <x v="4"/>
    <x v="28"/>
    <n v="2189.9387000000002"/>
    <s v="Q:B01:W0:_Z:P2250:SL30:_Z:_Z:ALL:_Z:E:C"/>
    <x v="1"/>
    <x v="0"/>
    <s v="W0"/>
    <s v="_Z"/>
    <x v="6"/>
    <x v="17"/>
    <s v="_Z"/>
    <s v="_Z"/>
    <s v="ALL"/>
    <s v="_Z"/>
    <s v="E"/>
    <s v="C"/>
    <x v="29"/>
    <x v="24"/>
    <n v="2189.9387000000002"/>
    <s v="Q:B01:W0:_Z:P2250:SL30:_Z:_Z:ALL:_Z:E:C20204"/>
    <n v="0"/>
    <n v="2189.94"/>
    <x v="2"/>
    <x v="2"/>
    <x v="5"/>
  </r>
  <r>
    <s v="SUP.Q.B01.W0._Z.P2110.SL30._Z._Z.ALL._Z.E.C"/>
    <x v="2"/>
    <x v="30"/>
    <x v="35"/>
    <x v="4"/>
    <x v="28"/>
    <n v="4032.8472999999999"/>
    <s v="Q:B01:W0:_Z:P2110:SL30:_Z:_Z:ALL:_Z:E:C"/>
    <x v="1"/>
    <x v="0"/>
    <s v="W0"/>
    <s v="_Z"/>
    <x v="7"/>
    <x v="17"/>
    <s v="_Z"/>
    <s v="_Z"/>
    <s v="ALL"/>
    <s v="_Z"/>
    <s v="E"/>
    <s v="C"/>
    <x v="30"/>
    <x v="24"/>
    <n v="4032.8472999999999"/>
    <s v="Q:B01:W0:_Z:P2110:SL30:_Z:_Z:ALL:_Z:E:C20204"/>
    <n v="0"/>
    <n v="4032.85"/>
    <x v="2"/>
    <x v="2"/>
    <x v="5"/>
  </r>
  <r>
    <s v="SUP.Q.B01.W0._Z.I2513.SL30._Z._Z._Z._Z.PCT.C"/>
    <x v="2"/>
    <x v="40"/>
    <x v="35"/>
    <x v="4"/>
    <x v="28"/>
    <n v="52.63"/>
    <s v="Q:B01:W0:_Z:I2513:SL30:_Z:_Z:_Z:_Z:PCT:C"/>
    <x v="1"/>
    <x v="0"/>
    <s v="W0"/>
    <s v="_Z"/>
    <x v="17"/>
    <x v="17"/>
    <s v="_Z"/>
    <s v="_Z"/>
    <s v="_Z"/>
    <s v="_Z"/>
    <s v="PCT"/>
    <s v="C"/>
    <x v="40"/>
    <x v="24"/>
    <n v="0.52629999999999999"/>
    <s v="Q:B01:W0:_Z:I2513:SL30:_Z:_Z:_Z:_Z:PCT:C20204"/>
    <n v="0"/>
    <n v="52.63"/>
    <x v="2"/>
    <x v="2"/>
    <x v="5"/>
  </r>
  <r>
    <s v="SUP.Q.B01.W0._Z.P2160.SL30._Z._Z.ALL._Z.E.C"/>
    <x v="2"/>
    <x v="31"/>
    <x v="35"/>
    <x v="4"/>
    <x v="28"/>
    <n v="502.44040000000001"/>
    <s v="Q:B01:W0:_Z:P2160:SL30:_Z:_Z:ALL:_Z:E:C"/>
    <x v="1"/>
    <x v="0"/>
    <s v="W0"/>
    <s v="_Z"/>
    <x v="8"/>
    <x v="17"/>
    <s v="_Z"/>
    <s v="_Z"/>
    <s v="ALL"/>
    <s v="_Z"/>
    <s v="E"/>
    <s v="C"/>
    <x v="31"/>
    <x v="24"/>
    <n v="502.44040000000001"/>
    <s v="Q:B01:W0:_Z:P2160:SL30:_Z:_Z:ALL:_Z:E:C20204"/>
    <n v="0"/>
    <n v="502.44"/>
    <x v="2"/>
    <x v="2"/>
    <x v="5"/>
  </r>
  <r>
    <s v="SUP.Q.B01.W0._Z.P0000.SL30._Z._Z.ALL._Z.E.C"/>
    <x v="2"/>
    <x v="32"/>
    <x v="35"/>
    <x v="4"/>
    <x v="28"/>
    <n v="847.8954"/>
    <s v="Q:B01:W0:_Z:P0000:SL30:_Z:_Z:ALL:_Z:E:C"/>
    <x v="1"/>
    <x v="0"/>
    <s v="W0"/>
    <s v="_Z"/>
    <x v="9"/>
    <x v="17"/>
    <s v="_Z"/>
    <s v="_Z"/>
    <s v="ALL"/>
    <s v="_Z"/>
    <s v="E"/>
    <s v="C"/>
    <x v="32"/>
    <x v="24"/>
    <n v="847.8954"/>
    <s v="Q:B01:W0:_Z:P0000:SL30:_Z:_Z:ALL:_Z:E:C20204"/>
    <n v="0"/>
    <n v="847.9"/>
    <x v="2"/>
    <x v="2"/>
    <x v="5"/>
  </r>
  <r>
    <s v="SUP.Q.B01.W0._Z.P2133.SL30._Z._Z.ALL._Z.E.C"/>
    <x v="2"/>
    <x v="33"/>
    <x v="35"/>
    <x v="4"/>
    <x v="28"/>
    <n v="335.43819999999999"/>
    <s v="Q:B01:W0:_Z:P2133:SL30:_Z:_Z:ALL:_Z:E:C"/>
    <x v="1"/>
    <x v="0"/>
    <s v="W0"/>
    <s v="_Z"/>
    <x v="10"/>
    <x v="17"/>
    <s v="_Z"/>
    <s v="_Z"/>
    <s v="ALL"/>
    <s v="_Z"/>
    <s v="E"/>
    <s v="C"/>
    <x v="33"/>
    <x v="24"/>
    <n v="335.43819999999999"/>
    <s v="Q:B01:W0:_Z:P2133:SL30:_Z:_Z:ALL:_Z:E:C20204"/>
    <n v="0"/>
    <n v="335.44"/>
    <x v="2"/>
    <x v="2"/>
    <x v="5"/>
  </r>
  <r>
    <s v="SUP.Q.B01.W0._Z.I2526.SL30._Z._Z._Z._Z.PCT.C"/>
    <x v="2"/>
    <x v="41"/>
    <x v="35"/>
    <x v="4"/>
    <x v="28"/>
    <n v="4.38"/>
    <s v="Q:B01:W0:_Z:I2526:SL30:_Z:_Z:_Z:_Z:PCT:C"/>
    <x v="1"/>
    <x v="0"/>
    <s v="W0"/>
    <s v="_Z"/>
    <x v="18"/>
    <x v="17"/>
    <s v="_Z"/>
    <s v="_Z"/>
    <s v="_Z"/>
    <s v="_Z"/>
    <s v="PCT"/>
    <s v="C"/>
    <x v="41"/>
    <x v="24"/>
    <n v="4.3799999999999999E-2"/>
    <s v="Q:B01:W0:_Z:I2526:SL30:_Z:_Z:_Z:_Z:PCT:C20204"/>
    <n v="0"/>
    <n v="4.38"/>
    <x v="2"/>
    <x v="2"/>
    <x v="5"/>
  </r>
  <r>
    <s v="SUP.Q.B01.W0._Z.P2100.SL30._Z._Z.ALL._Z.E.C"/>
    <x v="2"/>
    <x v="34"/>
    <x v="35"/>
    <x v="4"/>
    <x v="28"/>
    <n v="7663.0369000000001"/>
    <s v="Q:B01:W0:_Z:P2100:SL30:_Z:_Z:ALL:_Z:E:C"/>
    <x v="1"/>
    <x v="0"/>
    <s v="W0"/>
    <s v="_Z"/>
    <x v="11"/>
    <x v="17"/>
    <s v="_Z"/>
    <s v="_Z"/>
    <s v="ALL"/>
    <s v="_Z"/>
    <s v="E"/>
    <s v="C"/>
    <x v="34"/>
    <x v="24"/>
    <n v="7663.0369000000001"/>
    <s v="Q:B01:W0:_Z:P2100:SL30:_Z:_Z:ALL:_Z:E:C20204"/>
    <n v="0"/>
    <n v="7663.04"/>
    <x v="2"/>
    <x v="2"/>
    <x v="5"/>
  </r>
  <r>
    <s v="SUP.Q.B01.W0._Z.P2450.SL30._Z._Z.ALL._Z.E.C"/>
    <x v="2"/>
    <x v="35"/>
    <x v="35"/>
    <x v="4"/>
    <x v="28"/>
    <n v="409.57150000000001"/>
    <s v="Q:B01:W0:_Z:P2450:SL30:_Z:_Z:ALL:_Z:E:C"/>
    <x v="1"/>
    <x v="0"/>
    <s v="W0"/>
    <s v="_Z"/>
    <x v="12"/>
    <x v="17"/>
    <s v="_Z"/>
    <s v="_Z"/>
    <s v="ALL"/>
    <s v="_Z"/>
    <s v="E"/>
    <s v="C"/>
    <x v="35"/>
    <x v="24"/>
    <n v="409.57150000000001"/>
    <s v="Q:B01:W0:_Z:P2450:SL30:_Z:_Z:ALL:_Z:E:C20204"/>
    <n v="0"/>
    <n v="409.57"/>
    <x v="2"/>
    <x v="2"/>
    <x v="5"/>
  </r>
  <r>
    <s v="SUP.Q.B01.W0._Z.P3300.SL30._Z._Z.ALL._Z.E.C"/>
    <x v="2"/>
    <x v="36"/>
    <x v="35"/>
    <x v="4"/>
    <x v="28"/>
    <n v="1160.1339"/>
    <s v="Q:B01:W0:_Z:P3300:SL30:_Z:_Z:ALL:_Z:E:C"/>
    <x v="1"/>
    <x v="0"/>
    <s v="W0"/>
    <s v="_Z"/>
    <x v="13"/>
    <x v="17"/>
    <s v="_Z"/>
    <s v="_Z"/>
    <s v="ALL"/>
    <s v="_Z"/>
    <s v="E"/>
    <s v="C"/>
    <x v="36"/>
    <x v="24"/>
    <n v="1160.1339"/>
    <s v="Q:B01:W0:_Z:P3300:SL30:_Z:_Z:ALL:_Z:E:C20204"/>
    <n v="0"/>
    <n v="1160.1300000000001"/>
    <x v="2"/>
    <x v="2"/>
    <x v="5"/>
  </r>
  <r>
    <s v="SUP.Q.B01.W0._Z.I2004.SL30._Z._Z._Z._Z.PCT.C"/>
    <x v="2"/>
    <x v="42"/>
    <x v="35"/>
    <x v="4"/>
    <x v="28"/>
    <n v="0.27"/>
    <s v="Q:B01:W0:_Z:I2004:SL30:_Z:_Z:_Z:_Z:PCT:C"/>
    <x v="1"/>
    <x v="0"/>
    <s v="W0"/>
    <s v="_Z"/>
    <x v="19"/>
    <x v="17"/>
    <s v="_Z"/>
    <s v="_Z"/>
    <s v="_Z"/>
    <s v="_Z"/>
    <s v="PCT"/>
    <s v="C"/>
    <x v="42"/>
    <x v="24"/>
    <n v="2.7000000000000001E-3"/>
    <s v="Q:B01:W0:_Z:I2004:SL30:_Z:_Z:_Z:_Z:PCT:C20204"/>
    <n v="0"/>
    <n v="0.27"/>
    <x v="2"/>
    <x v="2"/>
    <x v="5"/>
  </r>
  <r>
    <s v="SUP.Q.B01.W0._Z.I2003.SL30._Z._Z._Z._Z.PCT.C"/>
    <x v="2"/>
    <x v="43"/>
    <x v="35"/>
    <x v="4"/>
    <x v="28"/>
    <n v="3.03"/>
    <s v="Q:B01:W0:_Z:I2003:SL30:_Z:_Z:_Z:_Z:PCT:C"/>
    <x v="1"/>
    <x v="0"/>
    <s v="W0"/>
    <s v="_Z"/>
    <x v="20"/>
    <x v="17"/>
    <s v="_Z"/>
    <s v="_Z"/>
    <s v="_Z"/>
    <s v="_Z"/>
    <s v="PCT"/>
    <s v="C"/>
    <x v="43"/>
    <x v="24"/>
    <n v="3.0299999999999997E-2"/>
    <s v="Q:B01:W0:_Z:I2003:SL30:_Z:_Z:_Z:_Z:PCT:C20204"/>
    <n v="0"/>
    <n v="3.03"/>
    <x v="2"/>
    <x v="2"/>
    <x v="5"/>
  </r>
  <r>
    <s v="SUP.Q.B01.W0._Z.P3310.SL30._Z._Z.ALL._Z.E.C"/>
    <x v="2"/>
    <x v="37"/>
    <x v="35"/>
    <x v="4"/>
    <x v="28"/>
    <n v="-312.23849999999999"/>
    <s v="Q:B01:W0:_Z:P3310:SL30:_Z:_Z:ALL:_Z:E:C"/>
    <x v="1"/>
    <x v="0"/>
    <s v="W0"/>
    <s v="_Z"/>
    <x v="14"/>
    <x v="17"/>
    <s v="_Z"/>
    <s v="_Z"/>
    <s v="ALL"/>
    <s v="_Z"/>
    <s v="E"/>
    <s v="C"/>
    <x v="37"/>
    <x v="24"/>
    <n v="-312.23849999999999"/>
    <s v="Q:B01:W0:_Z:P3310:SL30:_Z:_Z:ALL:_Z:E:C20204"/>
    <n v="0"/>
    <n v="-312.24"/>
    <x v="2"/>
    <x v="2"/>
    <x v="5"/>
  </r>
  <r>
    <s v="SUP.Q.B01.W0.S121.A1140.SL30._Z._Z.ALL.LE.E.C"/>
    <x v="3"/>
    <x v="44"/>
    <x v="35"/>
    <x v="4"/>
    <x v="28"/>
    <n v="0.99109999999999998"/>
    <s v="Q:B01:W0:S121:A1140:SL30:_Z:_Z:ALL:LE:E:C"/>
    <x v="1"/>
    <x v="0"/>
    <s v="W0"/>
    <s v="S121"/>
    <x v="21"/>
    <x v="17"/>
    <s v="_Z"/>
    <s v="_Z"/>
    <s v="ALL"/>
    <s v="LE"/>
    <s v="E"/>
    <s v="C"/>
    <x v="44"/>
    <x v="24"/>
    <n v="0.99109999999999998"/>
    <s v="Q:B01:W0:S121:A1140:SL30:_Z:_Z:ALL:LE:E:C20204"/>
    <n v="0"/>
    <n v="0.99"/>
    <x v="3"/>
    <x v="2"/>
    <x v="5"/>
  </r>
  <r>
    <s v="SUP.Q.B01.W0.S122Z.A1140.SL30._Z._Z.ALL.LE.E.C"/>
    <x v="3"/>
    <x v="45"/>
    <x v="35"/>
    <x v="4"/>
    <x v="28"/>
    <n v="14.434799999999999"/>
    <s v="Q:B01:W0:S122Z:A1140:SL30:_Z:_Z:ALL:LE:E:C"/>
    <x v="1"/>
    <x v="0"/>
    <s v="W0"/>
    <s v="S122Z"/>
    <x v="21"/>
    <x v="17"/>
    <s v="_Z"/>
    <s v="_Z"/>
    <s v="ALL"/>
    <s v="LE"/>
    <s v="E"/>
    <s v="C"/>
    <x v="45"/>
    <x v="24"/>
    <n v="14.434799999999999"/>
    <s v="Q:B01:W0:S122Z:A1140:SL30:_Z:_Z:ALL:LE:E:C20204"/>
    <n v="0"/>
    <n v="14.43"/>
    <x v="3"/>
    <x v="2"/>
    <x v="5"/>
  </r>
  <r>
    <s v="SUP.Q.B01.W0.S13.A1140.SL30._Z._Z.ALL.LE.E.C"/>
    <x v="3"/>
    <x v="46"/>
    <x v="35"/>
    <x v="4"/>
    <x v="28"/>
    <n v="2.5817999999999999"/>
    <s v="Q:B01:W0:S13:A1140:SL30:_Z:_Z:ALL:LE:E:C"/>
    <x v="1"/>
    <x v="0"/>
    <s v="W0"/>
    <s v="S13"/>
    <x v="21"/>
    <x v="17"/>
    <s v="_Z"/>
    <s v="_Z"/>
    <s v="ALL"/>
    <s v="LE"/>
    <s v="E"/>
    <s v="C"/>
    <x v="46"/>
    <x v="24"/>
    <n v="2.5817999999999999"/>
    <s v="Q:B01:W0:S13:A1140:SL30:_Z:_Z:ALL:LE:E:C20204"/>
    <n v="0"/>
    <n v="2.58"/>
    <x v="3"/>
    <x v="2"/>
    <x v="5"/>
  </r>
  <r>
    <s v="SUP.Q.B01.W0._Z.A1420.SL30._Z._Z.ALL.LE.E.C"/>
    <x v="3"/>
    <x v="47"/>
    <x v="35"/>
    <x v="4"/>
    <x v="28"/>
    <n v="0.1076"/>
    <s v="Q:B01:W0:_Z:A1420:SL30:_Z:_Z:ALL:LE:E:C"/>
    <x v="1"/>
    <x v="0"/>
    <s v="W0"/>
    <s v="_Z"/>
    <x v="22"/>
    <x v="17"/>
    <s v="_Z"/>
    <s v="_Z"/>
    <s v="ALL"/>
    <s v="LE"/>
    <s v="E"/>
    <s v="C"/>
    <x v="47"/>
    <x v="24"/>
    <n v="0.1076"/>
    <s v="Q:B01:W0:_Z:A1420:SL30:_Z:_Z:ALL:LE:E:C20204"/>
    <n v="0"/>
    <n v="0.11"/>
    <x v="3"/>
    <x v="2"/>
    <x v="5"/>
  </r>
  <r>
    <s v="SUP.Q.B01.W0.S14.A1140.SL30._Z._Z.ALL.LE.E.C"/>
    <x v="3"/>
    <x v="48"/>
    <x v="35"/>
    <x v="4"/>
    <x v="28"/>
    <n v="76.783900000000003"/>
    <s v="Q:B01:W0:S14:A1140:SL30:_Z:_Z:ALL:LE:E:C"/>
    <x v="1"/>
    <x v="0"/>
    <s v="W0"/>
    <s v="S14"/>
    <x v="21"/>
    <x v="17"/>
    <s v="_Z"/>
    <s v="_Z"/>
    <s v="ALL"/>
    <s v="LE"/>
    <s v="E"/>
    <s v="C"/>
    <x v="48"/>
    <x v="24"/>
    <n v="76.783900000000003"/>
    <s v="Q:B01:W0:S14:A1140:SL30:_Z:_Z:ALL:LE:E:C20204"/>
    <n v="0"/>
    <n v="76.78"/>
    <x v="3"/>
    <x v="2"/>
    <x v="5"/>
  </r>
  <r>
    <s v="SUP.Q.B01.W0.S11.A1140.SL30._Z._Z.ALL.LE.E.C"/>
    <x v="3"/>
    <x v="49"/>
    <x v="35"/>
    <x v="4"/>
    <x v="28"/>
    <n v="61.528799999999997"/>
    <s v="Q:B01:W0:S11:A1140:SL30:_Z:_Z:ALL:LE:E:C"/>
    <x v="1"/>
    <x v="0"/>
    <s v="W0"/>
    <s v="S11"/>
    <x v="21"/>
    <x v="17"/>
    <s v="_Z"/>
    <s v="_Z"/>
    <s v="ALL"/>
    <s v="LE"/>
    <s v="E"/>
    <s v="C"/>
    <x v="49"/>
    <x v="24"/>
    <n v="61.528799999999997"/>
    <s v="Q:B01:W0:S11:A1140:SL30:_Z:_Z:ALL:LE:E:C20204"/>
    <n v="0"/>
    <n v="61.53"/>
    <x v="3"/>
    <x v="2"/>
    <x v="5"/>
  </r>
  <r>
    <s v="SUP.Q.B01.W0.S12R.A1140.SL30._Z._Z.ALL.LE.E.C"/>
    <x v="3"/>
    <x v="50"/>
    <x v="35"/>
    <x v="4"/>
    <x v="28"/>
    <n v="6.6394000000000002"/>
    <s v="Q:B01:W0:S12R:A1140:SL30:_Z:_Z:ALL:LE:E:C"/>
    <x v="1"/>
    <x v="0"/>
    <s v="W0"/>
    <s v="S12R"/>
    <x v="21"/>
    <x v="17"/>
    <s v="_Z"/>
    <s v="_Z"/>
    <s v="ALL"/>
    <s v="LE"/>
    <s v="E"/>
    <s v="C"/>
    <x v="50"/>
    <x v="24"/>
    <n v="6.6394000000000002"/>
    <s v="Q:B01:W0:S12R:A1140:SL30:_Z:_Z:ALL:LE:E:C20204"/>
    <n v="0"/>
    <n v="6.64"/>
    <x v="3"/>
    <x v="2"/>
    <x v="5"/>
  </r>
  <r>
    <s v="SUP.Q.B01.W0._Z.A1410.SL30._Z._Z.ALL.LE.E.C"/>
    <x v="3"/>
    <x v="51"/>
    <x v="35"/>
    <x v="4"/>
    <x v="28"/>
    <n v="1.1846000000000001"/>
    <s v="Q:B01:W0:_Z:A1410:SL30:_Z:_Z:ALL:LE:E:C"/>
    <x v="1"/>
    <x v="0"/>
    <s v="W0"/>
    <s v="_Z"/>
    <x v="23"/>
    <x v="17"/>
    <s v="_Z"/>
    <s v="_Z"/>
    <s v="ALL"/>
    <s v="LE"/>
    <s v="E"/>
    <s v="C"/>
    <x v="51"/>
    <x v="24"/>
    <n v="1.1846000000000001"/>
    <s v="Q:B01:W0:_Z:A1410:SL30:_Z:_Z:ALL:LE:E:C20204"/>
    <n v="0"/>
    <n v="1.18"/>
    <x v="3"/>
    <x v="2"/>
    <x v="5"/>
  </r>
  <r>
    <s v="SUP.Q.B01.W0._Z.A0010.SL30._Z._Z.ALL.LE.E.C"/>
    <x v="3"/>
    <x v="52"/>
    <x v="35"/>
    <x v="4"/>
    <x v="28"/>
    <n v="74.527799999999999"/>
    <s v="Q:B01:W0:_Z:A0010:SL30:_Z:_Z:ALL:LE:E:C"/>
    <x v="1"/>
    <x v="0"/>
    <s v="W0"/>
    <s v="_Z"/>
    <x v="24"/>
    <x v="17"/>
    <s v="_Z"/>
    <s v="_Z"/>
    <s v="ALL"/>
    <s v="LE"/>
    <s v="E"/>
    <s v="C"/>
    <x v="52"/>
    <x v="24"/>
    <n v="74.527799999999999"/>
    <s v="Q:B01:W0:_Z:A0010:SL30:_Z:_Z:ALL:LE:E:C20204"/>
    <n v="0"/>
    <n v="74.53"/>
    <x v="3"/>
    <x v="2"/>
    <x v="5"/>
  </r>
  <r>
    <s v="SUP.Q.B01.W0._Z.A1200.SL30._Z._Z.ALL.LE.E.C"/>
    <x v="3"/>
    <x v="53"/>
    <x v="35"/>
    <x v="4"/>
    <x v="28"/>
    <n v="67.760499999999993"/>
    <s v="Q:B01:W0:_Z:A1200:SL30:_Z:_Z:ALL:LE:E:C"/>
    <x v="1"/>
    <x v="0"/>
    <s v="W0"/>
    <s v="_Z"/>
    <x v="25"/>
    <x v="17"/>
    <s v="_Z"/>
    <s v="_Z"/>
    <s v="ALL"/>
    <s v="LE"/>
    <s v="E"/>
    <s v="C"/>
    <x v="53"/>
    <x v="24"/>
    <n v="67.760499999999993"/>
    <s v="Q:B01:W0:_Z:A1200:SL30:_Z:_Z:ALL:LE:E:C20204"/>
    <n v="0"/>
    <n v="67.760000000000005"/>
    <x v="3"/>
    <x v="2"/>
    <x v="5"/>
  </r>
  <r>
    <s v="SUP.Q.B01.W0._Z.A1401.SL30._Z._Z.ALL.LE.E.C"/>
    <x v="3"/>
    <x v="54"/>
    <x v="35"/>
    <x v="4"/>
    <x v="28"/>
    <n v="1.2922"/>
    <s v="Q:B01:W0:_Z:A1401:SL30:_Z:_Z:ALL:LE:E:C"/>
    <x v="1"/>
    <x v="0"/>
    <s v="W0"/>
    <s v="_Z"/>
    <x v="26"/>
    <x v="17"/>
    <s v="_Z"/>
    <s v="_Z"/>
    <s v="ALL"/>
    <s v="LE"/>
    <s v="E"/>
    <s v="C"/>
    <x v="54"/>
    <x v="24"/>
    <n v="1.2922"/>
    <s v="Q:B01:W0:_Z:A1401:SL30:_Z:_Z:ALL:LE:E:C20204"/>
    <n v="0"/>
    <n v="1.29"/>
    <x v="3"/>
    <x v="2"/>
    <x v="5"/>
  </r>
  <r>
    <s v="SUP.Q.B01.W0._Z.A1301.SL30._Z._Z.ALL.LE.E.C"/>
    <x v="3"/>
    <x v="55"/>
    <x v="35"/>
    <x v="4"/>
    <x v="28"/>
    <n v="1.0031000000000001"/>
    <s v="Q:B01:W0:_Z:A1301:SL30:_Z:_Z:ALL:LE:E:C"/>
    <x v="1"/>
    <x v="0"/>
    <s v="W0"/>
    <s v="_Z"/>
    <x v="27"/>
    <x v="17"/>
    <s v="_Z"/>
    <s v="_Z"/>
    <s v="ALL"/>
    <s v="LE"/>
    <s v="E"/>
    <s v="C"/>
    <x v="55"/>
    <x v="24"/>
    <n v="1.0031000000000001"/>
    <s v="Q:B01:W0:_Z:A1301:SL30:_Z:_Z:ALL:LE:E:C20204"/>
    <n v="0"/>
    <n v="1"/>
    <x v="3"/>
    <x v="2"/>
    <x v="5"/>
  </r>
  <r>
    <s v="SUP.Q.B01.W0._Z.A3200.SL30._Z._Z.ALL.LE.E.C"/>
    <x v="3"/>
    <x v="56"/>
    <x v="35"/>
    <x v="4"/>
    <x v="28"/>
    <n v="1.554"/>
    <s v="Q:B01:W0:_Z:A3200:SL30:_Z:_Z:ALL:LE:E:C"/>
    <x v="1"/>
    <x v="0"/>
    <s v="W0"/>
    <s v="_Z"/>
    <x v="28"/>
    <x v="17"/>
    <s v="_Z"/>
    <s v="_Z"/>
    <s v="ALL"/>
    <s v="LE"/>
    <s v="E"/>
    <s v="C"/>
    <x v="56"/>
    <x v="24"/>
    <n v="1.554"/>
    <s v="Q:B01:W0:_Z:A3200:SL30:_Z:_Z:ALL:LE:E:C20204"/>
    <n v="0"/>
    <n v="1.55"/>
    <x v="3"/>
    <x v="2"/>
    <x v="5"/>
  </r>
  <r>
    <s v="SUP.Q.B01.W0._Z.A2120.SL30._Z._Z.ALL.LE.E.C"/>
    <x v="3"/>
    <x v="57"/>
    <x v="35"/>
    <x v="4"/>
    <x v="28"/>
    <n v="0.55330000000000001"/>
    <s v="Q:B01:W0:_Z:A2120:SL30:_Z:_Z:ALL:LE:E:C"/>
    <x v="1"/>
    <x v="0"/>
    <s v="W0"/>
    <s v="_Z"/>
    <x v="29"/>
    <x v="17"/>
    <s v="_Z"/>
    <s v="_Z"/>
    <s v="ALL"/>
    <s v="LE"/>
    <s v="E"/>
    <s v="C"/>
    <x v="57"/>
    <x v="24"/>
    <n v="0.55330000000000001"/>
    <s v="Q:B01:W0:_Z:A2120:SL30:_Z:_Z:ALL:LE:E:C20204"/>
    <n v="0"/>
    <n v="0.55000000000000004"/>
    <x v="3"/>
    <x v="2"/>
    <x v="5"/>
  </r>
  <r>
    <s v="SUP.Q.B01.W0._Z.A1140.SL30._Z._Z.ALL.LE.E.C"/>
    <x v="3"/>
    <x v="58"/>
    <x v="35"/>
    <x v="4"/>
    <x v="28"/>
    <n v="162.9598"/>
    <s v="Q:B01:W0:_Z:A1140:SL30:_Z:_Z:ALL:LE:E:C"/>
    <x v="1"/>
    <x v="0"/>
    <s v="W0"/>
    <s v="_Z"/>
    <x v="21"/>
    <x v="17"/>
    <s v="_Z"/>
    <s v="_Z"/>
    <s v="ALL"/>
    <s v="LE"/>
    <s v="E"/>
    <s v="C"/>
    <x v="58"/>
    <x v="24"/>
    <n v="162.9598"/>
    <s v="Q:B01:W0:_Z:A1140:SL30:_Z:_Z:ALL:LE:E:C20204"/>
    <n v="0"/>
    <n v="162.96"/>
    <x v="3"/>
    <x v="2"/>
    <x v="5"/>
  </r>
  <r>
    <s v="SUP.Q.B01.W0._Z.A9600.SL30._Z._Z.ALL.LE.E.C"/>
    <x v="3"/>
    <x v="59"/>
    <x v="35"/>
    <x v="4"/>
    <x v="28"/>
    <n v="9.6648999999999994"/>
    <s v="Q:B01:W0:_Z:A9600:SL30:_Z:_Z:ALL:LE:E:C"/>
    <x v="1"/>
    <x v="0"/>
    <s v="W0"/>
    <s v="_Z"/>
    <x v="30"/>
    <x v="17"/>
    <s v="_Z"/>
    <s v="_Z"/>
    <s v="ALL"/>
    <s v="LE"/>
    <s v="E"/>
    <s v="C"/>
    <x v="59"/>
    <x v="24"/>
    <n v="9.6648999999999994"/>
    <s v="Q:B01:W0:_Z:A9600:SL30:_Z:_Z:ALL:LE:E:C20204"/>
    <n v="0"/>
    <n v="9.66"/>
    <x v="3"/>
    <x v="2"/>
    <x v="5"/>
  </r>
  <r>
    <s v="SUP.Q.B01.W0._Z.I3053.SL30._Z._Z._Z._Z.PCT.C"/>
    <x v="3"/>
    <x v="61"/>
    <x v="35"/>
    <x v="4"/>
    <x v="28"/>
    <n v="16.670000000000002"/>
    <s v="Q:B01:W0:_Z:I3053:SL30:_Z:_Z:_Z:_Z:PCT:C"/>
    <x v="1"/>
    <x v="0"/>
    <s v="W0"/>
    <s v="_Z"/>
    <x v="32"/>
    <x v="17"/>
    <s v="_Z"/>
    <s v="_Z"/>
    <s v="_Z"/>
    <s v="_Z"/>
    <s v="PCT"/>
    <s v="C"/>
    <x v="61"/>
    <x v="24"/>
    <n v="0.16670000000000001"/>
    <s v="Q:B01:W0:_Z:I3053:SL30:_Z:_Z:_Z:_Z:PCT:C20204"/>
    <n v="0"/>
    <n v="16.670000000000002"/>
    <x v="3"/>
    <x v="2"/>
    <x v="5"/>
  </r>
  <r>
    <s v="SUP.Q.B01.W0._Z.I3063.SL30._Z._Z._Z._Z.PCT.C"/>
    <x v="3"/>
    <x v="62"/>
    <x v="35"/>
    <x v="4"/>
    <x v="28"/>
    <n v="83.33"/>
    <s v="Q:B01:W0:_Z:I3063:SL30:_Z:_Z:_Z:_Z:PCT:C"/>
    <x v="1"/>
    <x v="0"/>
    <s v="W0"/>
    <s v="_Z"/>
    <x v="33"/>
    <x v="17"/>
    <s v="_Z"/>
    <s v="_Z"/>
    <s v="_Z"/>
    <s v="_Z"/>
    <s v="PCT"/>
    <s v="C"/>
    <x v="62"/>
    <x v="24"/>
    <n v="0.83329999999999993"/>
    <s v="Q:B01:W0:_Z:I3063:SL30:_Z:_Z:_Z:_Z:PCT:C20204"/>
    <n v="0"/>
    <n v="83.33"/>
    <x v="3"/>
    <x v="2"/>
    <x v="5"/>
  </r>
  <r>
    <s v="SUP.Q.B01.W0._Z.A0000.SL30._Z._Z.ALL.LE.E.C"/>
    <x v="3"/>
    <x v="60"/>
    <x v="35"/>
    <x v="4"/>
    <x v="28"/>
    <n v="319.31549999999999"/>
    <s v="Q:B01:W0:_Z:A0000:SL30:_Z:_Z:ALL:LE:E:C"/>
    <x v="1"/>
    <x v="0"/>
    <s v="W0"/>
    <s v="_Z"/>
    <x v="31"/>
    <x v="17"/>
    <s v="_Z"/>
    <s v="_Z"/>
    <s v="ALL"/>
    <s v="LE"/>
    <s v="E"/>
    <s v="C"/>
    <x v="60"/>
    <x v="24"/>
    <n v="319.31549999999999"/>
    <s v="Q:B01:W0:_Z:A0000:SL30:_Z:_Z:ALL:LE:E:C20204"/>
    <n v="0"/>
    <n v="319.32"/>
    <x v="3"/>
    <x v="2"/>
    <x v="5"/>
  </r>
  <r>
    <s v="SUP.Q.B01.W0.S121.L1150.SL30._Z._Z.ALL.LE.E.C"/>
    <x v="4"/>
    <x v="63"/>
    <x v="35"/>
    <x v="4"/>
    <x v="28"/>
    <n v="9.67"/>
    <s v="Q:B01:W0:S121:L1150:SL30:_Z:_Z:ALL:LE:E:C"/>
    <x v="1"/>
    <x v="0"/>
    <s v="W0"/>
    <s v="S121"/>
    <x v="34"/>
    <x v="17"/>
    <s v="_Z"/>
    <s v="_Z"/>
    <s v="ALL"/>
    <s v="LE"/>
    <s v="E"/>
    <s v="C"/>
    <x v="63"/>
    <x v="24"/>
    <n v="9.67"/>
    <s v="Q:B01:W0:S121:L1150:SL30:_Z:_Z:ALL:LE:E:C20204"/>
    <n v="0"/>
    <n v="9.67"/>
    <x v="4"/>
    <x v="2"/>
    <x v="5"/>
  </r>
  <r>
    <s v="SUP.Q.B01.W0.S122Z.L1150.SL30._Z._Z.ALL.LE.E.C"/>
    <x v="4"/>
    <x v="64"/>
    <x v="35"/>
    <x v="4"/>
    <x v="28"/>
    <n v="9.8960000000000008"/>
    <s v="Q:B01:W0:S122Z:L1150:SL30:_Z:_Z:ALL:LE:E:C"/>
    <x v="1"/>
    <x v="0"/>
    <s v="W0"/>
    <s v="S122Z"/>
    <x v="34"/>
    <x v="17"/>
    <s v="_Z"/>
    <s v="_Z"/>
    <s v="ALL"/>
    <s v="LE"/>
    <s v="E"/>
    <s v="C"/>
    <x v="64"/>
    <x v="24"/>
    <n v="9.8960000000000008"/>
    <s v="Q:B01:W0:S122Z:L1150:SL30:_Z:_Z:ALL:LE:E:C20204"/>
    <n v="0"/>
    <n v="9.9"/>
    <x v="4"/>
    <x v="2"/>
    <x v="5"/>
  </r>
  <r>
    <s v="SUP.Q.B01.W0.S13.L1150.SL30._Z._Z.ALL.LE.E.C"/>
    <x v="4"/>
    <x v="65"/>
    <x v="35"/>
    <x v="4"/>
    <x v="28"/>
    <n v="10.321300000000001"/>
    <s v="Q:B01:W0:S13:L1150:SL30:_Z:_Z:ALL:LE:E:C"/>
    <x v="1"/>
    <x v="0"/>
    <s v="W0"/>
    <s v="S13"/>
    <x v="34"/>
    <x v="17"/>
    <s v="_Z"/>
    <s v="_Z"/>
    <s v="ALL"/>
    <s v="LE"/>
    <s v="E"/>
    <s v="C"/>
    <x v="65"/>
    <x v="24"/>
    <n v="10.321300000000001"/>
    <s v="Q:B01:W0:S13:L1150:SL30:_Z:_Z:ALL:LE:E:C20204"/>
    <n v="0"/>
    <n v="10.32"/>
    <x v="4"/>
    <x v="2"/>
    <x v="5"/>
  </r>
  <r>
    <s v="SUP.Q.B01.W0.S14.L1150.SL30._Z._Z.ALL.LE.E.C"/>
    <x v="4"/>
    <x v="66"/>
    <x v="35"/>
    <x v="4"/>
    <x v="28"/>
    <n v="137.09219999999999"/>
    <s v="Q:B01:W0:S14:L1150:SL30:_Z:_Z:ALL:LE:E:C"/>
    <x v="1"/>
    <x v="0"/>
    <s v="W0"/>
    <s v="S14"/>
    <x v="34"/>
    <x v="17"/>
    <s v="_Z"/>
    <s v="_Z"/>
    <s v="ALL"/>
    <s v="LE"/>
    <s v="E"/>
    <s v="C"/>
    <x v="66"/>
    <x v="24"/>
    <n v="137.09219999999999"/>
    <s v="Q:B01:W0:S14:L1150:SL30:_Z:_Z:ALL:LE:E:C20204"/>
    <n v="0"/>
    <n v="137.09"/>
    <x v="4"/>
    <x v="2"/>
    <x v="5"/>
  </r>
  <r>
    <s v="SUP.Q.B01.W0.S11.L1150.SL30._Z._Z.ALL.LE.E.C"/>
    <x v="4"/>
    <x v="67"/>
    <x v="35"/>
    <x v="4"/>
    <x v="28"/>
    <n v="49.833199999999998"/>
    <s v="Q:B01:W0:S11:L1150:SL30:_Z:_Z:ALL:LE:E:C"/>
    <x v="1"/>
    <x v="0"/>
    <s v="W0"/>
    <s v="S11"/>
    <x v="34"/>
    <x v="17"/>
    <s v="_Z"/>
    <s v="_Z"/>
    <s v="ALL"/>
    <s v="LE"/>
    <s v="E"/>
    <s v="C"/>
    <x v="67"/>
    <x v="24"/>
    <n v="49.833199999999998"/>
    <s v="Q:B01:W0:S11:L1150:SL30:_Z:_Z:ALL:LE:E:C20204"/>
    <n v="0"/>
    <n v="49.83"/>
    <x v="4"/>
    <x v="2"/>
    <x v="5"/>
  </r>
  <r>
    <s v="SUP.Q.B01.W0._Z.L1251.SL30._Z._Z.ALL.LE.E.C"/>
    <x v="4"/>
    <x v="68"/>
    <x v="35"/>
    <x v="4"/>
    <x v="28"/>
    <n v="1.6372"/>
    <s v="Q:B01:W0:_Z:L1251:SL30:_Z:_Z:ALL:LE:E:C"/>
    <x v="1"/>
    <x v="0"/>
    <s v="W0"/>
    <s v="_Z"/>
    <x v="35"/>
    <x v="17"/>
    <s v="_Z"/>
    <s v="_Z"/>
    <s v="ALL"/>
    <s v="LE"/>
    <s v="E"/>
    <s v="C"/>
    <x v="68"/>
    <x v="24"/>
    <n v="1.6372"/>
    <s v="Q:B01:W0:_Z:L1251:SL30:_Z:_Z:ALL:LE:E:C20204"/>
    <n v="0"/>
    <n v="1.64"/>
    <x v="4"/>
    <x v="2"/>
    <x v="5"/>
  </r>
  <r>
    <s v="SUP.Q.B01.W0._Z.L1451.SL30._Z._Z.ALL.LE.E.C"/>
    <x v="4"/>
    <x v="69"/>
    <x v="35"/>
    <x v="4"/>
    <x v="28"/>
    <n v="1.3185"/>
    <s v="Q:B01:W0:_Z:L1451:SL30:_Z:_Z:ALL:LE:E:C"/>
    <x v="1"/>
    <x v="0"/>
    <s v="W0"/>
    <s v="_Z"/>
    <x v="36"/>
    <x v="17"/>
    <s v="_Z"/>
    <s v="_Z"/>
    <s v="ALL"/>
    <s v="LE"/>
    <s v="E"/>
    <s v="C"/>
    <x v="69"/>
    <x v="24"/>
    <n v="1.3185"/>
    <s v="Q:B01:W0:_Z:L1451:SL30:_Z:_Z:ALL:LE:E:C20204"/>
    <n v="0"/>
    <n v="1.32"/>
    <x v="4"/>
    <x v="2"/>
    <x v="5"/>
  </r>
  <r>
    <s v="SUP.Q.B01.W0.S12R.L1150.SL30._Z._Z.ALL.LE.E.C"/>
    <x v="4"/>
    <x v="70"/>
    <x v="35"/>
    <x v="4"/>
    <x v="28"/>
    <n v="32.360999999999997"/>
    <s v="Q:B01:W0:S12R:L1150:SL30:_Z:_Z:ALL:LE:E:C"/>
    <x v="1"/>
    <x v="0"/>
    <s v="W0"/>
    <s v="S12R"/>
    <x v="34"/>
    <x v="17"/>
    <s v="_Z"/>
    <s v="_Z"/>
    <s v="ALL"/>
    <s v="LE"/>
    <s v="E"/>
    <s v="C"/>
    <x v="70"/>
    <x v="24"/>
    <n v="32.360999999999997"/>
    <s v="Q:B01:W0:S12R:L1150:SL30:_Z:_Z:ALL:LE:E:C20204"/>
    <n v="0"/>
    <n v="32.36"/>
    <x v="4"/>
    <x v="2"/>
    <x v="5"/>
  </r>
  <r>
    <s v="SUP.Q.B01.W0._Z.LE730.SL30._Z._Z.ALL.LE.E.C"/>
    <x v="4"/>
    <x v="71"/>
    <x v="35"/>
    <x v="4"/>
    <x v="28"/>
    <s v="-"/>
    <s v="Q:B01:W0:_Z:LE730:SL30:_Z:_Z:ALL:LE:E:C"/>
    <x v="1"/>
    <x v="0"/>
    <s v="W0"/>
    <s v="_Z"/>
    <x v="37"/>
    <x v="17"/>
    <s v="_Z"/>
    <s v="_Z"/>
    <s v="ALL"/>
    <s v="LE"/>
    <s v="E"/>
    <s v="C"/>
    <x v="71"/>
    <x v="24"/>
    <e v="#N/A"/>
    <s v="Q:B01:W0:_Z:LE730:SL30:_Z:_Z:ALL:LE:E:C20204"/>
    <n v="0"/>
    <e v="#N/A"/>
    <x v="4"/>
    <x v="2"/>
    <x v="5"/>
  </r>
  <r>
    <s v="SUP.Q.B01.W0._Z.LE500.SL30._Z._Z.ALL.LE.E.C"/>
    <x v="4"/>
    <x v="72"/>
    <x v="35"/>
    <x v="4"/>
    <x v="28"/>
    <n v="1.1929000000000001"/>
    <s v="Q:B01:W0:_Z:LE500:SL30:_Z:_Z:ALL:LE:E:C"/>
    <x v="1"/>
    <x v="0"/>
    <s v="W0"/>
    <s v="_Z"/>
    <x v="38"/>
    <x v="17"/>
    <s v="_Z"/>
    <s v="_Z"/>
    <s v="ALL"/>
    <s v="LE"/>
    <s v="E"/>
    <s v="C"/>
    <x v="72"/>
    <x v="24"/>
    <n v="1.1929000000000001"/>
    <s v="Q:B01:W0:_Z:LE500:SL30:_Z:_Z:ALL:LE:E:C20204"/>
    <n v="0"/>
    <n v="1.19"/>
    <x v="4"/>
    <x v="2"/>
    <x v="5"/>
  </r>
  <r>
    <s v="SUP.Q.B01.W0._Z.LE200.SL30._Z._Z.ALL.LE.E.C"/>
    <x v="4"/>
    <x v="73"/>
    <x v="35"/>
    <x v="4"/>
    <x v="28"/>
    <s v="-"/>
    <s v="Q:B01:W0:_Z:LE200:SL30:_Z:_Z:ALL:LE:E:C"/>
    <x v="1"/>
    <x v="0"/>
    <s v="W0"/>
    <s v="_Z"/>
    <x v="39"/>
    <x v="17"/>
    <s v="_Z"/>
    <s v="_Z"/>
    <s v="ALL"/>
    <s v="LE"/>
    <s v="E"/>
    <s v="C"/>
    <x v="73"/>
    <x v="24"/>
    <e v="#N/A"/>
    <s v="Q:B01:W0:_Z:LE200:SL30:_Z:_Z:ALL:LE:E:C20204"/>
    <n v="0"/>
    <e v="#N/A"/>
    <x v="4"/>
    <x v="2"/>
    <x v="5"/>
  </r>
  <r>
    <s v="SUP.Q.B01.W0._Z.NSV21.SL30._Z._Z.ALL.LE.E.C"/>
    <x v="4"/>
    <x v="74"/>
    <x v="35"/>
    <x v="4"/>
    <x v="28"/>
    <n v="14.702400000000001"/>
    <s v="Q:B01:W0:_Z:NSV21:SL30:_Z:_Z:ALL:LE:E:C"/>
    <x v="1"/>
    <x v="0"/>
    <s v="W0"/>
    <s v="_Z"/>
    <x v="40"/>
    <x v="17"/>
    <s v="_Z"/>
    <s v="_Z"/>
    <s v="ALL"/>
    <s v="LE"/>
    <s v="E"/>
    <s v="C"/>
    <x v="74"/>
    <x v="24"/>
    <n v="14.702400000000001"/>
    <s v="Q:B01:W0:_Z:NSV21:SL30:_Z:_Z:ALL:LE:E:C20204"/>
    <n v="0"/>
    <n v="14.7"/>
    <x v="4"/>
    <x v="2"/>
    <x v="5"/>
  </r>
  <r>
    <s v="SUP.Q.B01.W0._Z.LE400.SL30._Z._Z.ALL.LE.E.C"/>
    <x v="4"/>
    <x v="75"/>
    <x v="35"/>
    <x v="4"/>
    <x v="28"/>
    <s v="-"/>
    <s v="Q:B01:W0:_Z:LE400:SL30:_Z:_Z:ALL:LE:E:C"/>
    <x v="1"/>
    <x v="0"/>
    <s v="W0"/>
    <s v="_Z"/>
    <x v="41"/>
    <x v="17"/>
    <s v="_Z"/>
    <s v="_Z"/>
    <s v="ALL"/>
    <s v="LE"/>
    <s v="E"/>
    <s v="C"/>
    <x v="75"/>
    <x v="24"/>
    <e v="#N/A"/>
    <s v="Q:B01:W0:_Z:LE400:SL30:_Z:_Z:ALL:LE:E:C20204"/>
    <n v="0"/>
    <e v="#N/A"/>
    <x v="4"/>
    <x v="2"/>
    <x v="5"/>
  </r>
  <r>
    <s v="SUP.Q.B01.W0._Z.L1250.SL30._Z._Z.ALL.LE.E.C"/>
    <x v="4"/>
    <x v="76"/>
    <x v="35"/>
    <x v="4"/>
    <x v="28"/>
    <n v="33.903799999999997"/>
    <s v="Q:B01:W0:_Z:L1250:SL30:_Z:_Z:ALL:LE:E:C"/>
    <x v="1"/>
    <x v="0"/>
    <s v="W0"/>
    <s v="_Z"/>
    <x v="42"/>
    <x v="17"/>
    <s v="_Z"/>
    <s v="_Z"/>
    <s v="ALL"/>
    <s v="LE"/>
    <s v="E"/>
    <s v="C"/>
    <x v="76"/>
    <x v="24"/>
    <n v="33.903799999999997"/>
    <s v="Q:B01:W0:_Z:L1250:SL30:_Z:_Z:ALL:LE:E:C20204"/>
    <n v="0"/>
    <n v="33.9"/>
    <x v="4"/>
    <x v="2"/>
    <x v="5"/>
  </r>
  <r>
    <s v="SUP.Q.B01.W0._Z.L1150.SL30._Z._Z.ALL.LE.E.C"/>
    <x v="4"/>
    <x v="77"/>
    <x v="35"/>
    <x v="4"/>
    <x v="28"/>
    <n v="249.1737"/>
    <s v="Q:B01:W0:_Z:L1150:SL30:_Z:_Z:ALL:LE:E:C"/>
    <x v="1"/>
    <x v="0"/>
    <s v="W0"/>
    <s v="_Z"/>
    <x v="34"/>
    <x v="17"/>
    <s v="_Z"/>
    <s v="_Z"/>
    <s v="ALL"/>
    <s v="LE"/>
    <s v="E"/>
    <s v="C"/>
    <x v="77"/>
    <x v="24"/>
    <n v="249.1737"/>
    <s v="Q:B01:W0:_Z:L1150:SL30:_Z:_Z:ALL:LE:E:C20204"/>
    <n v="0"/>
    <n v="249.17"/>
    <x v="4"/>
    <x v="2"/>
    <x v="5"/>
  </r>
  <r>
    <s v="SUP.Q.B01.W0._Z.L1450.SL30._Z._Z.ALL.LE.E.C"/>
    <x v="4"/>
    <x v="78"/>
    <x v="35"/>
    <x v="4"/>
    <x v="28"/>
    <n v="2.3610000000000002"/>
    <s v="Q:B01:W0:_Z:L1450:SL30:_Z:_Z:ALL:LE:E:C"/>
    <x v="1"/>
    <x v="0"/>
    <s v="W0"/>
    <s v="_Z"/>
    <x v="43"/>
    <x v="17"/>
    <s v="_Z"/>
    <s v="_Z"/>
    <s v="ALL"/>
    <s v="LE"/>
    <s v="E"/>
    <s v="C"/>
    <x v="78"/>
    <x v="24"/>
    <n v="2.3610000000000002"/>
    <s v="Q:B01:W0:_Z:L1450:SL30:_Z:_Z:ALL:LE:E:C20204"/>
    <n v="0"/>
    <n v="2.36"/>
    <x v="4"/>
    <x v="2"/>
    <x v="5"/>
  </r>
  <r>
    <s v="SUP.Q.B01.W0._Z.LE000.SL30._Z._Z.ALL.LE.E.C"/>
    <x v="4"/>
    <x v="79"/>
    <x v="35"/>
    <x v="4"/>
    <x v="28"/>
    <n v="27.9833"/>
    <s v="Q:B01:W0:_Z:LE000:SL30:_Z:_Z:ALL:LE:E:C"/>
    <x v="1"/>
    <x v="0"/>
    <s v="W0"/>
    <s v="_Z"/>
    <x v="44"/>
    <x v="17"/>
    <s v="_Z"/>
    <s v="_Z"/>
    <s v="ALL"/>
    <s v="LE"/>
    <s v="E"/>
    <s v="C"/>
    <x v="79"/>
    <x v="24"/>
    <n v="27.9833"/>
    <s v="Q:B01:W0:_Z:LE000:SL30:_Z:_Z:ALL:LE:E:C20204"/>
    <n v="0"/>
    <n v="27.98"/>
    <x v="4"/>
    <x v="2"/>
    <x v="5"/>
  </r>
  <r>
    <s v="SUP.Q.B01.W0._Z.L9600.SL30._Z._Z.ALL.LE.E.C"/>
    <x v="4"/>
    <x v="80"/>
    <x v="35"/>
    <x v="4"/>
    <x v="28"/>
    <n v="4.4619999999999997"/>
    <s v="Q:B01:W0:_Z:L9600:SL30:_Z:_Z:ALL:LE:E:C"/>
    <x v="1"/>
    <x v="0"/>
    <s v="W0"/>
    <s v="_Z"/>
    <x v="45"/>
    <x v="17"/>
    <s v="_Z"/>
    <s v="_Z"/>
    <s v="ALL"/>
    <s v="LE"/>
    <s v="E"/>
    <s v="C"/>
    <x v="80"/>
    <x v="24"/>
    <n v="4.4619999999999997"/>
    <s v="Q:B01:W0:_Z:L9600:SL30:_Z:_Z:ALL:LE:E:C20204"/>
    <n v="0"/>
    <n v="4.46"/>
    <x v="4"/>
    <x v="2"/>
    <x v="5"/>
  </r>
  <r>
    <s v="SUP.Q.B01.W0._Z.L3000.SL30._Z._Z.ALL.LE.E.C"/>
    <x v="4"/>
    <x v="81"/>
    <x v="35"/>
    <x v="4"/>
    <x v="28"/>
    <n v="1.4317"/>
    <s v="Q:B01:W0:_Z:L3000:SL30:_Z:_Z:ALL:LE:E:C"/>
    <x v="1"/>
    <x v="0"/>
    <s v="W0"/>
    <s v="_Z"/>
    <x v="46"/>
    <x v="17"/>
    <s v="_Z"/>
    <s v="_Z"/>
    <s v="ALL"/>
    <s v="LE"/>
    <s v="E"/>
    <s v="C"/>
    <x v="81"/>
    <x v="24"/>
    <n v="1.4317"/>
    <s v="Q:B01:W0:_Z:L3000:SL30:_Z:_Z:ALL:LE:E:C20204"/>
    <n v="0"/>
    <n v="1.43"/>
    <x v="4"/>
    <x v="2"/>
    <x v="5"/>
  </r>
  <r>
    <s v="SUP.Q.B01.W0._Z.LE999.SL30._Z._Z.ALL.LE.E.C"/>
    <x v="4"/>
    <x v="82"/>
    <x v="35"/>
    <x v="4"/>
    <x v="28"/>
    <n v="319.31549999999999"/>
    <s v="Q:B01:W0:_Z:LE999:SL30:_Z:_Z:ALL:LE:E:C"/>
    <x v="1"/>
    <x v="0"/>
    <s v="W0"/>
    <s v="_Z"/>
    <x v="47"/>
    <x v="17"/>
    <s v="_Z"/>
    <s v="_Z"/>
    <s v="ALL"/>
    <s v="LE"/>
    <s v="E"/>
    <s v="C"/>
    <x v="82"/>
    <x v="24"/>
    <n v="319.31549999999999"/>
    <s v="Q:B01:W0:_Z:LE999:SL30:_Z:_Z:ALL:LE:E:C20204"/>
    <n v="0"/>
    <n v="319.32"/>
    <x v="4"/>
    <x v="2"/>
    <x v="5"/>
  </r>
  <r>
    <s v="SUP.Q.B01.W0._Z.O1100.SL30._Z._Z.ALL.LE.E.C"/>
    <x v="5"/>
    <x v="83"/>
    <x v="35"/>
    <x v="4"/>
    <x v="28"/>
    <n v="24.686199999999999"/>
    <s v="Q:B01:W0:_Z:O1100:SL30:_Z:_Z:ALL:LE:E:C"/>
    <x v="1"/>
    <x v="0"/>
    <s v="W0"/>
    <s v="_Z"/>
    <x v="48"/>
    <x v="17"/>
    <s v="_Z"/>
    <s v="_Z"/>
    <s v="ALL"/>
    <s v="LE"/>
    <s v="E"/>
    <s v="C"/>
    <x v="83"/>
    <x v="24"/>
    <n v="24.686199999999999"/>
    <s v="Q:B01:W0:_Z:O1100:SL30:_Z:_Z:ALL:LE:E:C20204"/>
    <n v="0"/>
    <n v="24.69"/>
    <x v="5"/>
    <x v="2"/>
    <x v="5"/>
  </r>
  <r>
    <s v="SUP.Q.B01.W0._Z.I4008.SL30._Z._Z._Z._Z.PCT.C"/>
    <x v="5"/>
    <x v="86"/>
    <x v="35"/>
    <x v="4"/>
    <x v="28"/>
    <n v="19.09"/>
    <s v="Q:B01:W0:_Z:I4008:SL30:_Z:_Z:_Z:_Z:PCT:C"/>
    <x v="1"/>
    <x v="0"/>
    <s v="W0"/>
    <s v="_Z"/>
    <x v="51"/>
    <x v="17"/>
    <s v="_Z"/>
    <s v="_Z"/>
    <s v="_Z"/>
    <s v="_Z"/>
    <s v="PCT"/>
    <s v="C"/>
    <x v="86"/>
    <x v="24"/>
    <n v="0.19089999999999999"/>
    <s v="Q:B01:W0:_Z:I4008:SL30:_Z:_Z:_Z:_Z:PCT:C20204"/>
    <n v="0"/>
    <n v="19.09"/>
    <x v="5"/>
    <x v="2"/>
    <x v="5"/>
  </r>
  <r>
    <s v="SUP.Q.B01.W0._Z.O1000.SL30._Z._Z.ALL.LE.E.C"/>
    <x v="5"/>
    <x v="84"/>
    <x v="35"/>
    <x v="4"/>
    <x v="28"/>
    <n v="25.3597"/>
    <s v="Q:B01:W0:_Z:O1000:SL30:_Z:_Z:ALL:LE:E:C"/>
    <x v="1"/>
    <x v="0"/>
    <s v="W0"/>
    <s v="_Z"/>
    <x v="49"/>
    <x v="17"/>
    <s v="_Z"/>
    <s v="_Z"/>
    <s v="ALL"/>
    <s v="LE"/>
    <s v="E"/>
    <s v="C"/>
    <x v="84"/>
    <x v="24"/>
    <n v="25.3597"/>
    <s v="Q:B01:W0:_Z:O1000:SL30:_Z:_Z:ALL:LE:E:C20204"/>
    <n v="0"/>
    <n v="25.36"/>
    <x v="5"/>
    <x v="2"/>
    <x v="5"/>
  </r>
  <r>
    <s v="SUP.Q.B01.W0._Z.I4002.SL30._Z._Z._Z._Z.PCT.C"/>
    <x v="5"/>
    <x v="87"/>
    <x v="35"/>
    <x v="4"/>
    <x v="28"/>
    <n v="19.61"/>
    <s v="Q:B01:W0:_Z:I4002:SL30:_Z:_Z:_Z:_Z:PCT:C"/>
    <x v="1"/>
    <x v="0"/>
    <s v="W0"/>
    <s v="_Z"/>
    <x v="52"/>
    <x v="17"/>
    <s v="_Z"/>
    <s v="_Z"/>
    <s v="_Z"/>
    <s v="_Z"/>
    <s v="PCT"/>
    <s v="C"/>
    <x v="87"/>
    <x v="24"/>
    <n v="0.1961"/>
    <s v="Q:B01:W0:_Z:I4002:SL30:_Z:_Z:_Z:_Z:PCT:C20204"/>
    <n v="0"/>
    <n v="19.61"/>
    <x v="5"/>
    <x v="2"/>
    <x v="5"/>
  </r>
  <r>
    <s v="SUP.Q.B01.W0._Z.O0000.SL30._Z._Z.ALL.LE.E.C"/>
    <x v="5"/>
    <x v="85"/>
    <x v="35"/>
    <x v="4"/>
    <x v="28"/>
    <n v="27.575800000000001"/>
    <s v="Q:B01:W0:_Z:O0000:SL30:_Z:_Z:ALL:LE:E:C"/>
    <x v="1"/>
    <x v="0"/>
    <s v="W0"/>
    <s v="_Z"/>
    <x v="50"/>
    <x v="17"/>
    <s v="_Z"/>
    <s v="_Z"/>
    <s v="ALL"/>
    <s v="LE"/>
    <s v="E"/>
    <s v="C"/>
    <x v="85"/>
    <x v="24"/>
    <n v="27.575800000000001"/>
    <s v="Q:B01:W0:_Z:O0000:SL30:_Z:_Z:ALL:LE:E:C20204"/>
    <n v="0"/>
    <n v="27.58"/>
    <x v="5"/>
    <x v="2"/>
    <x v="5"/>
  </r>
  <r>
    <s v="SUP.Q.B01.W0._Z.I4001.SL30._Z._Z._Z._Z.PCT.C"/>
    <x v="5"/>
    <x v="88"/>
    <x v="35"/>
    <x v="4"/>
    <x v="28"/>
    <n v="21.32"/>
    <s v="Q:B01:W0:_Z:I4001:SL30:_Z:_Z:_Z:_Z:PCT:C"/>
    <x v="1"/>
    <x v="0"/>
    <s v="W0"/>
    <s v="_Z"/>
    <x v="53"/>
    <x v="17"/>
    <s v="_Z"/>
    <s v="_Z"/>
    <s v="_Z"/>
    <s v="_Z"/>
    <s v="PCT"/>
    <s v="C"/>
    <x v="88"/>
    <x v="24"/>
    <n v="0.2132"/>
    <s v="Q:B01:W0:_Z:I4001:SL30:_Z:_Z:_Z:_Z:PCT:C20204"/>
    <n v="0"/>
    <n v="21.32"/>
    <x v="5"/>
    <x v="2"/>
    <x v="5"/>
  </r>
  <r>
    <s v="SUP.Q.B01.W0._Z.E0000.SL30._Z._Z.ALL.LE.E.C"/>
    <x v="6"/>
    <x v="89"/>
    <x v="35"/>
    <x v="4"/>
    <x v="28"/>
    <n v="129.3426"/>
    <s v="Q:B01:W0:_Z:E0000:SL30:_Z:_Z:ALL:LE:E:C"/>
    <x v="1"/>
    <x v="0"/>
    <s v="W0"/>
    <s v="_Z"/>
    <x v="54"/>
    <x v="17"/>
    <s v="_Z"/>
    <s v="_Z"/>
    <s v="ALL"/>
    <s v="LE"/>
    <s v="E"/>
    <s v="C"/>
    <x v="89"/>
    <x v="24"/>
    <n v="129.3426"/>
    <s v="Q:B01:W0:_Z:E0000:SL30:_Z:_Z:ALL:LE:E:C20204"/>
    <n v="1"/>
    <n v="129.34"/>
    <x v="6"/>
    <x v="2"/>
    <x v="5"/>
  </r>
  <r>
    <s v="SUP.Q.B01.W0._Z.MSV33.SL30._Z._Z.ALL.LE.E.C"/>
    <x v="14"/>
    <x v="214"/>
    <x v="35"/>
    <x v="4"/>
    <x v="28"/>
    <n v="316.52050000000003"/>
    <s v="Q:B01:W0:_Z:MSV33:SL30:_Z:_Z:ALL:LE:E:C"/>
    <x v="1"/>
    <x v="0"/>
    <s v="W0"/>
    <s v="_Z"/>
    <x v="111"/>
    <x v="17"/>
    <s v="_Z"/>
    <s v="_Z"/>
    <s v="ALL"/>
    <s v="LE"/>
    <s v="E"/>
    <s v="C"/>
    <x v="214"/>
    <x v="24"/>
    <n v="316.52050000000003"/>
    <s v="Q:B01:W0:_Z:MSV33:SL30:_Z:_Z:ALL:LE:E:C20204"/>
    <n v="0"/>
    <n v="316.52"/>
    <x v="12"/>
    <x v="2"/>
    <x v="5"/>
  </r>
  <r>
    <s v="SUP.Q.B01.W0._Z.MSV37.SL30._Z._Z.ALL.LE.E.C"/>
    <x v="14"/>
    <x v="242"/>
    <x v="35"/>
    <x v="4"/>
    <x v="28"/>
    <s v="-"/>
    <s v="Q:B01:W0:_Z:MSV37:SL30:_Z:_Z:ALL:LE:E:C"/>
    <x v="1"/>
    <x v="0"/>
    <s v="W0"/>
    <s v="_Z"/>
    <x v="139"/>
    <x v="17"/>
    <s v="_Z"/>
    <s v="_Z"/>
    <s v="ALL"/>
    <s v="LE"/>
    <s v="E"/>
    <s v="C"/>
    <x v="242"/>
    <x v="24"/>
    <e v="#N/A"/>
    <s v="Q:B01:W0:_Z:MSV37:SL30:_Z:_Z:ALL:LE:E:C20204"/>
    <n v="0"/>
    <e v="#N/A"/>
    <x v="12"/>
    <x v="2"/>
    <x v="5"/>
  </r>
  <r>
    <s v="SUP.Q.B01.W0._Z.MSV34.SL30._Z._Z.ALL.LE.E.C"/>
    <x v="14"/>
    <x v="243"/>
    <x v="35"/>
    <x v="4"/>
    <x v="28"/>
    <s v="-"/>
    <s v="Q:B01:W0:_Z:MSV34:SL30:_Z:_Z:ALL:LE:E:C"/>
    <x v="1"/>
    <x v="0"/>
    <s v="W0"/>
    <s v="_Z"/>
    <x v="140"/>
    <x v="17"/>
    <s v="_Z"/>
    <s v="_Z"/>
    <s v="ALL"/>
    <s v="LE"/>
    <s v="E"/>
    <s v="C"/>
    <x v="243"/>
    <x v="24"/>
    <e v="#N/A"/>
    <s v="Q:B01:W0:_Z:MSV34:SL30:_Z:_Z:ALL:LE:E:C20204"/>
    <n v="0"/>
    <e v="#N/A"/>
    <x v="12"/>
    <x v="2"/>
    <x v="5"/>
  </r>
  <r>
    <s v="SUP.Q.B01.W0._Z.MSV36.SL30._Z._Z.ALL.LE.E.C"/>
    <x v="14"/>
    <x v="215"/>
    <x v="35"/>
    <x v="4"/>
    <x v="28"/>
    <n v="15.353899999999999"/>
    <s v="Q:B01:W0:_Z:MSV36:SL30:_Z:_Z:ALL:LE:E:C"/>
    <x v="1"/>
    <x v="0"/>
    <s v="W0"/>
    <s v="_Z"/>
    <x v="112"/>
    <x v="17"/>
    <s v="_Z"/>
    <s v="_Z"/>
    <s v="ALL"/>
    <s v="LE"/>
    <s v="E"/>
    <s v="C"/>
    <x v="215"/>
    <x v="24"/>
    <n v="15.353899999999999"/>
    <s v="Q:B01:W0:_Z:MSV36:SL30:_Z:_Z:ALL:LE:E:C20204"/>
    <n v="0"/>
    <n v="15.35"/>
    <x v="12"/>
    <x v="2"/>
    <x v="5"/>
  </r>
  <r>
    <s v="SUP.Q.B01.W0._Z.MSV35.SL30._Z._Z.ALL.LE.E.C"/>
    <x v="14"/>
    <x v="216"/>
    <x v="35"/>
    <x v="4"/>
    <x v="28"/>
    <s v="-"/>
    <s v="Q:B01:W0:_Z:MSV35:SL30:_Z:_Z:ALL:LE:E:C"/>
    <x v="1"/>
    <x v="0"/>
    <s v="W0"/>
    <s v="_Z"/>
    <x v="113"/>
    <x v="17"/>
    <s v="_Z"/>
    <s v="_Z"/>
    <s v="ALL"/>
    <s v="LE"/>
    <s v="E"/>
    <s v="C"/>
    <x v="216"/>
    <x v="24"/>
    <e v="#N/A"/>
    <s v="Q:B01:W0:_Z:MSV35:SL30:_Z:_Z:ALL:LE:E:C20204"/>
    <n v="0"/>
    <e v="#N/A"/>
    <x v="12"/>
    <x v="2"/>
    <x v="5"/>
  </r>
  <r>
    <s v="SUP.Q.B01.W0._Z.MSV38.SL30._Z._Z.ALL.LE.E.C"/>
    <x v="14"/>
    <x v="217"/>
    <x v="35"/>
    <x v="4"/>
    <x v="28"/>
    <n v="-2.3601999999999999"/>
    <s v="Q:B01:W0:_Z:MSV38:SL30:_Z:_Z:ALL:LE:E:C"/>
    <x v="1"/>
    <x v="0"/>
    <s v="W0"/>
    <s v="_Z"/>
    <x v="114"/>
    <x v="17"/>
    <s v="_Z"/>
    <s v="_Z"/>
    <s v="ALL"/>
    <s v="LE"/>
    <s v="E"/>
    <s v="C"/>
    <x v="217"/>
    <x v="24"/>
    <n v="-2.3601999999999999"/>
    <s v="Q:B01:W0:_Z:MSV38:SL30:_Z:_Z:ALL:LE:E:C20204"/>
    <n v="0"/>
    <n v="-2.36"/>
    <x v="12"/>
    <x v="2"/>
    <x v="5"/>
  </r>
  <r>
    <s v="SUP.Q.B01.W0._Z.MSV39.SL30._Z._Z.ALL.LE.E.C"/>
    <x v="14"/>
    <x v="218"/>
    <x v="35"/>
    <x v="4"/>
    <x v="28"/>
    <n v="-1.5311999999999999"/>
    <s v="Q:B01:W0:_Z:MSV39:SL30:_Z:_Z:ALL:LE:E:C"/>
    <x v="1"/>
    <x v="0"/>
    <s v="W0"/>
    <s v="_Z"/>
    <x v="115"/>
    <x v="17"/>
    <s v="_Z"/>
    <s v="_Z"/>
    <s v="ALL"/>
    <s v="LE"/>
    <s v="E"/>
    <s v="C"/>
    <x v="218"/>
    <x v="24"/>
    <n v="-1.5311999999999999"/>
    <s v="Q:B01:W0:_Z:MSV39:SL30:_Z:_Z:ALL:LE:E:C20204"/>
    <n v="0"/>
    <n v="-1.53"/>
    <x v="12"/>
    <x v="2"/>
    <x v="5"/>
  </r>
  <r>
    <s v="SUP.Q.B01.W0._Z.MSV31.SL30._Z._Z.ALL.LE.E.C"/>
    <x v="14"/>
    <x v="219"/>
    <x v="35"/>
    <x v="4"/>
    <x v="28"/>
    <n v="334.47309999999999"/>
    <s v="Q:B01:W0:_Z:MSV31:SL30:_Z:_Z:ALL:LE:E:C"/>
    <x v="1"/>
    <x v="0"/>
    <s v="W0"/>
    <s v="_Z"/>
    <x v="116"/>
    <x v="17"/>
    <s v="_Z"/>
    <s v="_Z"/>
    <s v="ALL"/>
    <s v="LE"/>
    <s v="E"/>
    <s v="C"/>
    <x v="219"/>
    <x v="24"/>
    <n v="334.47309999999999"/>
    <s v="Q:B01:W0:_Z:MSV31:SL30:_Z:_Z:ALL:LE:E:C20204"/>
    <n v="0"/>
    <n v="334.47"/>
    <x v="12"/>
    <x v="2"/>
    <x v="5"/>
  </r>
  <r>
    <s v="SUP.Q.B01.W0._Z.KSV12.SL30._Z._Z._Z._Z.PCT.C"/>
    <x v="14"/>
    <x v="224"/>
    <x v="35"/>
    <x v="4"/>
    <x v="28"/>
    <n v="7.28"/>
    <s v="Q:B01:W0:_Z:KSV12:SL30:_Z:_Z:_Z:_Z:PCT:C"/>
    <x v="1"/>
    <x v="0"/>
    <s v="W0"/>
    <s v="_Z"/>
    <x v="121"/>
    <x v="17"/>
    <s v="_Z"/>
    <s v="_Z"/>
    <s v="_Z"/>
    <s v="_Z"/>
    <s v="PCT"/>
    <s v="C"/>
    <x v="224"/>
    <x v="24"/>
    <n v="7.2800000000000004E-2"/>
    <s v="Q:B01:W0:_Z:KSV12:SL30:_Z:_Z:_Z:_Z:PCT:C20204"/>
    <n v="0"/>
    <n v="7.28"/>
    <x v="12"/>
    <x v="2"/>
    <x v="5"/>
  </r>
  <r>
    <s v="SUP.Q.B01.W0._Z.KSV13.SL30._Z._Z._Z._Z.PCT.C"/>
    <x v="14"/>
    <x v="225"/>
    <x v="35"/>
    <x v="4"/>
    <x v="28"/>
    <n v="7.56"/>
    <s v="Q:B01:W0:_Z:KSV13:SL30:_Z:_Z:_Z:_Z:PCT:C"/>
    <x v="1"/>
    <x v="0"/>
    <s v="W0"/>
    <s v="_Z"/>
    <x v="122"/>
    <x v="17"/>
    <s v="_Z"/>
    <s v="_Z"/>
    <s v="_Z"/>
    <s v="_Z"/>
    <s v="PCT"/>
    <s v="C"/>
    <x v="225"/>
    <x v="24"/>
    <n v="7.5600000000000001E-2"/>
    <s v="Q:B01:W0:_Z:KSV13:SL30:_Z:_Z:_Z:_Z:PCT:C20204"/>
    <n v="0"/>
    <n v="7.56"/>
    <x v="12"/>
    <x v="2"/>
    <x v="5"/>
  </r>
  <r>
    <s v="SUP.Q.B01.W0._Z.NSV12.SL30._Z._Z.ALL.LE.E.C"/>
    <x v="14"/>
    <x v="220"/>
    <x v="35"/>
    <x v="4"/>
    <x v="28"/>
    <n v="24.182500000000001"/>
    <s v="Q:B01:W0:_Z:NSV12:SL30:_Z:_Z:ALL:LE:E:C"/>
    <x v="1"/>
    <x v="0"/>
    <s v="W0"/>
    <s v="_Z"/>
    <x v="117"/>
    <x v="17"/>
    <s v="_Z"/>
    <s v="_Z"/>
    <s v="ALL"/>
    <s v="LE"/>
    <s v="E"/>
    <s v="C"/>
    <x v="220"/>
    <x v="24"/>
    <n v="24.182500000000001"/>
    <s v="Q:B01:W0:_Z:NSV12:SL30:_Z:_Z:ALL:LE:E:C20204"/>
    <n v="0"/>
    <n v="24.18"/>
    <x v="12"/>
    <x v="2"/>
    <x v="5"/>
  </r>
  <r>
    <s v="SUP.Q.B01.W0._Z.NSV13.SL30._Z._Z.ALL.LE.E.C"/>
    <x v="14"/>
    <x v="221"/>
    <x v="35"/>
    <x v="4"/>
    <x v="28"/>
    <n v="25.182099999999998"/>
    <s v="Q:B01:W0:_Z:NSV13:SL30:_Z:_Z:ALL:LE:E:C"/>
    <x v="1"/>
    <x v="0"/>
    <s v="W0"/>
    <s v="_Z"/>
    <x v="118"/>
    <x v="17"/>
    <s v="_Z"/>
    <s v="_Z"/>
    <s v="ALL"/>
    <s v="LE"/>
    <s v="E"/>
    <s v="C"/>
    <x v="221"/>
    <x v="24"/>
    <n v="25.182099999999998"/>
    <s v="Q:B01:W0:_Z:NSV13:SL30:_Z:_Z:ALL:LE:E:C20204"/>
    <n v="0"/>
    <n v="25.18"/>
    <x v="12"/>
    <x v="2"/>
    <x v="5"/>
  </r>
  <r>
    <s v="SUP.Q.B01.W0._Z.MSV12.SL30._Z._Z.ALL.LE.E.C"/>
    <x v="14"/>
    <x v="222"/>
    <x v="35"/>
    <x v="4"/>
    <x v="28"/>
    <n v="332.11290000000002"/>
    <s v="Q:B01:W0:_Z:MSV12:SL30:_Z:_Z:ALL:LE:E:C"/>
    <x v="1"/>
    <x v="0"/>
    <s v="W0"/>
    <s v="_Z"/>
    <x v="119"/>
    <x v="17"/>
    <s v="_Z"/>
    <s v="_Z"/>
    <s v="ALL"/>
    <s v="LE"/>
    <s v="E"/>
    <s v="C"/>
    <x v="222"/>
    <x v="24"/>
    <n v="332.11290000000002"/>
    <s v="Q:B01:W0:_Z:MSV12:SL30:_Z:_Z:ALL:LE:E:C20204"/>
    <n v="0"/>
    <n v="332.11"/>
    <x v="12"/>
    <x v="2"/>
    <x v="5"/>
  </r>
  <r>
    <s v="SUP.Q.B01.W0._Z.MSV13.SL30._Z._Z.ALL.LE.E.C"/>
    <x v="14"/>
    <x v="223"/>
    <x v="35"/>
    <x v="4"/>
    <x v="28"/>
    <n v="332.94189999999998"/>
    <s v="Q:B01:W0:_Z:MSV13:SL30:_Z:_Z:ALL:LE:E:C"/>
    <x v="1"/>
    <x v="0"/>
    <s v="W0"/>
    <s v="_Z"/>
    <x v="120"/>
    <x v="17"/>
    <s v="_Z"/>
    <s v="_Z"/>
    <s v="ALL"/>
    <s v="LE"/>
    <s v="E"/>
    <s v="C"/>
    <x v="223"/>
    <x v="24"/>
    <n v="332.94189999999998"/>
    <s v="Q:B01:W0:_Z:MSV13:SL30:_Z:_Z:ALL:LE:E:C20204"/>
    <n v="0"/>
    <n v="332.94"/>
    <x v="12"/>
    <x v="2"/>
    <x v="5"/>
  </r>
  <r>
    <s v="SUP.Q.B01.W0._Z.E0000.SL30._Z._Z.ALL.LE.E.C"/>
    <x v="5"/>
    <x v="89"/>
    <x v="35"/>
    <x v="4"/>
    <x v="28"/>
    <n v="129.3426"/>
    <s v="Q:B01:W0:_Z:E0000:SL30:_Z:_Z:ALL:LE:E:C"/>
    <x v="1"/>
    <x v="0"/>
    <s v="W0"/>
    <s v="_Z"/>
    <x v="54"/>
    <x v="17"/>
    <s v="_Z"/>
    <s v="_Z"/>
    <s v="ALL"/>
    <s v="LE"/>
    <s v="E"/>
    <s v="C"/>
    <x v="89"/>
    <x v="24"/>
    <n v="129.3426"/>
    <s v="Q:B01:W0:_Z:E0000:SL30:_Z:_Z:ALL:LE:E:C20204"/>
    <n v="0"/>
    <n v="129.34"/>
    <x v="5"/>
    <x v="2"/>
    <x v="5"/>
  </r>
  <r>
    <s v="SUP.Q.B01.W0._Z.E5200.SL30._Z._Z.ALL.LE.E.C"/>
    <x v="6"/>
    <x v="90"/>
    <x v="35"/>
    <x v="4"/>
    <x v="28"/>
    <s v="-"/>
    <s v="Q:B01:W0:_Z:E5200:SL30:_Z:_Z:ALL:LE:E:C"/>
    <x v="1"/>
    <x v="0"/>
    <s v="W0"/>
    <s v="_Z"/>
    <x v="55"/>
    <x v="17"/>
    <s v="_Z"/>
    <s v="_Z"/>
    <s v="ALL"/>
    <s v="LE"/>
    <s v="E"/>
    <s v="C"/>
    <x v="90"/>
    <x v="24"/>
    <e v="#N/A"/>
    <s v="Q:B01:W0:_Z:E5200:SL30:_Z:_Z:ALL:LE:E:C20204"/>
    <n v="0"/>
    <e v="#N/A"/>
    <x v="6"/>
    <x v="2"/>
    <x v="5"/>
  </r>
  <r>
    <s v="SUP.Q.B01.W0._Z.E5100.SL30._Z._Z.ALL.LE.E.C"/>
    <x v="6"/>
    <x v="91"/>
    <x v="35"/>
    <x v="4"/>
    <x v="28"/>
    <s v="-"/>
    <s v="Q:B01:W0:_Z:E5100:SL30:_Z:_Z:ALL:LE:E:C"/>
    <x v="1"/>
    <x v="0"/>
    <s v="W0"/>
    <s v="_Z"/>
    <x v="56"/>
    <x v="17"/>
    <s v="_Z"/>
    <s v="_Z"/>
    <s v="ALL"/>
    <s v="LE"/>
    <s v="E"/>
    <s v="C"/>
    <x v="91"/>
    <x v="24"/>
    <e v="#N/A"/>
    <s v="Q:B01:W0:_Z:E5100:SL30:_Z:_Z:ALL:LE:E:C20204"/>
    <n v="0"/>
    <e v="#N/A"/>
    <x v="6"/>
    <x v="2"/>
    <x v="5"/>
  </r>
  <r>
    <s v="SUP.Q.B01.W0._Z.E6300.SL30._Z._Z.ALL.LE.E.C"/>
    <x v="6"/>
    <x v="92"/>
    <x v="35"/>
    <x v="4"/>
    <x v="28"/>
    <s v="-"/>
    <s v="Q:B01:W0:_Z:E6300:SL30:_Z:_Z:ALL:LE:E:C"/>
    <x v="1"/>
    <x v="0"/>
    <s v="W0"/>
    <s v="_Z"/>
    <x v="57"/>
    <x v="17"/>
    <s v="_Z"/>
    <s v="_Z"/>
    <s v="ALL"/>
    <s v="LE"/>
    <s v="E"/>
    <s v="C"/>
    <x v="92"/>
    <x v="24"/>
    <e v="#N/A"/>
    <s v="Q:B01:W0:_Z:E6300:SL30:_Z:_Z:ALL:LE:E:C20204"/>
    <n v="0"/>
    <e v="#N/A"/>
    <x v="6"/>
    <x v="2"/>
    <x v="5"/>
  </r>
  <r>
    <s v="SUP.Q.B01.W0._Z.E6100.SL30._Z._Z.ALL.LE.E.C"/>
    <x v="6"/>
    <x v="93"/>
    <x v="35"/>
    <x v="4"/>
    <x v="28"/>
    <s v="-"/>
    <s v="Q:B01:W0:_Z:E6100:SL30:_Z:_Z:ALL:LE:E:C"/>
    <x v="1"/>
    <x v="0"/>
    <s v="W0"/>
    <s v="_Z"/>
    <x v="58"/>
    <x v="17"/>
    <s v="_Z"/>
    <s v="_Z"/>
    <s v="ALL"/>
    <s v="LE"/>
    <s v="E"/>
    <s v="C"/>
    <x v="93"/>
    <x v="24"/>
    <e v="#N/A"/>
    <s v="Q:B01:W0:_Z:E6100:SL30:_Z:_Z:ALL:LE:E:C20204"/>
    <n v="0"/>
    <e v="#N/A"/>
    <x v="6"/>
    <x v="2"/>
    <x v="5"/>
  </r>
  <r>
    <s v="SUP.Q.B01.W0._Z.E6200.SL30._Z._Z.ALL.LE.E.C"/>
    <x v="6"/>
    <x v="94"/>
    <x v="35"/>
    <x v="4"/>
    <x v="28"/>
    <s v="-"/>
    <s v="Q:B01:W0:_Z:E6200:SL30:_Z:_Z:ALL:LE:E:C"/>
    <x v="1"/>
    <x v="0"/>
    <s v="W0"/>
    <s v="_Z"/>
    <x v="59"/>
    <x v="17"/>
    <s v="_Z"/>
    <s v="_Z"/>
    <s v="ALL"/>
    <s v="LE"/>
    <s v="E"/>
    <s v="C"/>
    <x v="94"/>
    <x v="24"/>
    <e v="#N/A"/>
    <s v="Q:B01:W0:_Z:E6200:SL30:_Z:_Z:ALL:LE:E:C20204"/>
    <n v="0"/>
    <e v="#N/A"/>
    <x v="6"/>
    <x v="2"/>
    <x v="5"/>
  </r>
  <r>
    <s v="SUP.Q.B01.W0._Z.E324C.SL30._Z._Z.ALL.LE.E.C"/>
    <x v="6"/>
    <x v="95"/>
    <x v="35"/>
    <x v="4"/>
    <x v="28"/>
    <n v="9.6214999999999993"/>
    <s v="Q:B01:W0:_Z:E324C:SL30:_Z:_Z:ALL:LE:E:C"/>
    <x v="1"/>
    <x v="0"/>
    <s v="W0"/>
    <s v="_Z"/>
    <x v="60"/>
    <x v="17"/>
    <s v="_Z"/>
    <s v="_Z"/>
    <s v="ALL"/>
    <s v="LE"/>
    <s v="E"/>
    <s v="C"/>
    <x v="95"/>
    <x v="24"/>
    <n v="9.6214999999999993"/>
    <s v="Q:B01:W0:_Z:E324C:SL30:_Z:_Z:ALL:LE:E:C20204"/>
    <n v="0"/>
    <n v="9.6199999999999992"/>
    <x v="6"/>
    <x v="2"/>
    <x v="5"/>
  </r>
  <r>
    <s v="SUP.Q.B01.W0._Z.E324I.SL30._Z._Z.ALL.LE.E.C"/>
    <x v="6"/>
    <x v="96"/>
    <x v="35"/>
    <x v="4"/>
    <x v="28"/>
    <n v="0.43390000000000001"/>
    <s v="Q:B01:W0:_Z:E324I:SL30:_Z:_Z:ALL:LE:E:C"/>
    <x v="1"/>
    <x v="0"/>
    <s v="W0"/>
    <s v="_Z"/>
    <x v="61"/>
    <x v="17"/>
    <s v="_Z"/>
    <s v="_Z"/>
    <s v="ALL"/>
    <s v="LE"/>
    <s v="E"/>
    <s v="C"/>
    <x v="96"/>
    <x v="24"/>
    <n v="0.43390000000000001"/>
    <s v="Q:B01:W0:_Z:E324I:SL30:_Z:_Z:ALL:LE:E:C20204"/>
    <n v="0"/>
    <n v="0.43"/>
    <x v="6"/>
    <x v="2"/>
    <x v="5"/>
  </r>
  <r>
    <s v="SUP.Q.B01.W0._Z.E324Q.SL30._Z._Z.ALL.LE.E.C"/>
    <x v="6"/>
    <x v="97"/>
    <x v="35"/>
    <x v="4"/>
    <x v="28"/>
    <n v="1.2317"/>
    <s v="Q:B01:W0:_Z:E324Q:SL30:_Z:_Z:ALL:LE:E:C"/>
    <x v="1"/>
    <x v="0"/>
    <s v="W0"/>
    <s v="_Z"/>
    <x v="62"/>
    <x v="17"/>
    <s v="_Z"/>
    <s v="_Z"/>
    <s v="ALL"/>
    <s v="LE"/>
    <s v="E"/>
    <s v="C"/>
    <x v="97"/>
    <x v="24"/>
    <n v="1.2317"/>
    <s v="Q:B01:W0:_Z:E324Q:SL30:_Z:_Z:ALL:LE:E:C20204"/>
    <n v="0"/>
    <n v="1.23"/>
    <x v="6"/>
    <x v="2"/>
    <x v="5"/>
  </r>
  <r>
    <s v="SUP.Q.B01.W0._Z.E324E.SL30._Z._Z.ALL.LE.E.C"/>
    <x v="6"/>
    <x v="98"/>
    <x v="35"/>
    <x v="4"/>
    <x v="28"/>
    <n v="2.6271"/>
    <s v="Q:B01:W0:_Z:E324E:SL30:_Z:_Z:ALL:LE:E:C"/>
    <x v="1"/>
    <x v="0"/>
    <s v="W0"/>
    <s v="_Z"/>
    <x v="63"/>
    <x v="17"/>
    <s v="_Z"/>
    <s v="_Z"/>
    <s v="ALL"/>
    <s v="LE"/>
    <s v="E"/>
    <s v="C"/>
    <x v="98"/>
    <x v="24"/>
    <n v="2.6271"/>
    <s v="Q:B01:W0:_Z:E324E:SL30:_Z:_Z:ALL:LE:E:C20204"/>
    <n v="0"/>
    <n v="2.63"/>
    <x v="6"/>
    <x v="2"/>
    <x v="5"/>
  </r>
  <r>
    <s v="SUP.Q.B01.W0._Z.E2145.SL30._Z._Z.ALL.LE.E.C"/>
    <x v="6"/>
    <x v="99"/>
    <x v="35"/>
    <x v="4"/>
    <x v="28"/>
    <n v="15.914300000000001"/>
    <s v="Q:B01:W0:_Z:E2145:SL30:_Z:_Z:ALL:LE:E:C"/>
    <x v="1"/>
    <x v="0"/>
    <s v="W0"/>
    <s v="_Z"/>
    <x v="64"/>
    <x v="17"/>
    <s v="_Z"/>
    <s v="_Z"/>
    <s v="ALL"/>
    <s v="LE"/>
    <s v="E"/>
    <s v="C"/>
    <x v="99"/>
    <x v="24"/>
    <n v="15.914300000000001"/>
    <s v="Q:B01:W0:_Z:E2145:SL30:_Z:_Z:ALL:LE:E:C20204"/>
    <n v="0"/>
    <n v="15.91"/>
    <x v="6"/>
    <x v="2"/>
    <x v="5"/>
  </r>
  <r>
    <s v="SUP.Q.B01.W0._Z.E2135.SL30._Z._Z.ALL.LE.E.C"/>
    <x v="6"/>
    <x v="100"/>
    <x v="35"/>
    <x v="4"/>
    <x v="28"/>
    <n v="30.581700000000001"/>
    <s v="Q:B01:W0:_Z:E2135:SL30:_Z:_Z:ALL:LE:E:C"/>
    <x v="1"/>
    <x v="0"/>
    <s v="W0"/>
    <s v="_Z"/>
    <x v="65"/>
    <x v="17"/>
    <s v="_Z"/>
    <s v="_Z"/>
    <s v="ALL"/>
    <s v="LE"/>
    <s v="E"/>
    <s v="C"/>
    <x v="100"/>
    <x v="24"/>
    <n v="30.581700000000001"/>
    <s v="Q:B01:W0:_Z:E2135:SL30:_Z:_Z:ALL:LE:E:C20204"/>
    <n v="0"/>
    <n v="30.58"/>
    <x v="6"/>
    <x v="2"/>
    <x v="5"/>
  </r>
  <r>
    <s v="SUP.Q.B01.W0._Z.E2130.SL30._Z._Z.ALL.LE.E.C"/>
    <x v="6"/>
    <x v="101"/>
    <x v="35"/>
    <x v="4"/>
    <x v="28"/>
    <n v="5.8597999999999999"/>
    <s v="Q:B01:W0:_Z:E2130:SL30:_Z:_Z:ALL:LE:E:C"/>
    <x v="1"/>
    <x v="0"/>
    <s v="W0"/>
    <s v="_Z"/>
    <x v="66"/>
    <x v="17"/>
    <s v="_Z"/>
    <s v="_Z"/>
    <s v="ALL"/>
    <s v="LE"/>
    <s v="E"/>
    <s v="C"/>
    <x v="101"/>
    <x v="24"/>
    <n v="5.8597999999999999"/>
    <s v="Q:B01:W0:_Z:E2130:SL30:_Z:_Z:ALL:LE:E:C20204"/>
    <n v="0"/>
    <n v="5.86"/>
    <x v="6"/>
    <x v="2"/>
    <x v="5"/>
  </r>
  <r>
    <s v="SUP.Q.B01.W0._Z.E2140.SL30._Z._Z.ALL.LE.E.C"/>
    <x v="6"/>
    <x v="102"/>
    <x v="35"/>
    <x v="4"/>
    <x v="28"/>
    <n v="19.766400000000001"/>
    <s v="Q:B01:W0:_Z:E2140:SL30:_Z:_Z:ALL:LE:E:C"/>
    <x v="1"/>
    <x v="0"/>
    <s v="W0"/>
    <s v="_Z"/>
    <x v="67"/>
    <x v="17"/>
    <s v="_Z"/>
    <s v="_Z"/>
    <s v="ALL"/>
    <s v="LE"/>
    <s v="E"/>
    <s v="C"/>
    <x v="102"/>
    <x v="24"/>
    <n v="19.766400000000001"/>
    <s v="Q:B01:W0:_Z:E2140:SL30:_Z:_Z:ALL:LE:E:C20204"/>
    <n v="0"/>
    <n v="19.77"/>
    <x v="6"/>
    <x v="2"/>
    <x v="5"/>
  </r>
  <r>
    <s v="SUP.Q.B01.W0._Z.E1100.SL30._Z._Z.ALL.LE.E.C"/>
    <x v="6"/>
    <x v="103"/>
    <x v="35"/>
    <x v="4"/>
    <x v="28"/>
    <s v="-"/>
    <s v="Q:B01:W0:_Z:E1100:SL30:_Z:_Z:ALL:LE:E:C"/>
    <x v="1"/>
    <x v="0"/>
    <s v="W0"/>
    <s v="_Z"/>
    <x v="68"/>
    <x v="17"/>
    <s v="_Z"/>
    <s v="_Z"/>
    <s v="ALL"/>
    <s v="LE"/>
    <s v="E"/>
    <s v="C"/>
    <x v="103"/>
    <x v="24"/>
    <e v="#N/A"/>
    <s v="Q:B01:W0:_Z:E1100:SL30:_Z:_Z:ALL:LE:E:C20204"/>
    <n v="0"/>
    <e v="#N/A"/>
    <x v="6"/>
    <x v="2"/>
    <x v="5"/>
  </r>
  <r>
    <s v="SUP.Q.B01.W0._Z.E3000.SL30._Z._Z.ALL.LE.E.C"/>
    <x v="6"/>
    <x v="104"/>
    <x v="35"/>
    <x v="4"/>
    <x v="28"/>
    <n v="14.0091"/>
    <s v="Q:B01:W0:_Z:E3000:SL30:_Z:_Z:ALL:LE:E:C"/>
    <x v="1"/>
    <x v="0"/>
    <s v="W0"/>
    <s v="_Z"/>
    <x v="69"/>
    <x v="17"/>
    <s v="_Z"/>
    <s v="_Z"/>
    <s v="ALL"/>
    <s v="LE"/>
    <s v="E"/>
    <s v="C"/>
    <x v="104"/>
    <x v="24"/>
    <n v="14.0091"/>
    <s v="Q:B01:W0:_Z:E3000:SL30:_Z:_Z:ALL:LE:E:C20204"/>
    <n v="0"/>
    <n v="14.01"/>
    <x v="6"/>
    <x v="2"/>
    <x v="5"/>
  </r>
  <r>
    <s v="SUP.Q.B01.W0._Z.E2000.SL30._Z._Z.ALL.LE.E.C"/>
    <x v="6"/>
    <x v="105"/>
    <x v="35"/>
    <x v="4"/>
    <x v="28"/>
    <n v="99.461699999999993"/>
    <s v="Q:B01:W0:_Z:E2000:SL30:_Z:_Z:ALL:LE:E:C"/>
    <x v="1"/>
    <x v="0"/>
    <s v="W0"/>
    <s v="_Z"/>
    <x v="70"/>
    <x v="17"/>
    <s v="_Z"/>
    <s v="_Z"/>
    <s v="ALL"/>
    <s v="LE"/>
    <s v="E"/>
    <s v="C"/>
    <x v="105"/>
    <x v="24"/>
    <n v="99.461699999999993"/>
    <s v="Q:B01:W0:_Z:E2000:SL30:_Z:_Z:ALL:LE:E:C20204"/>
    <n v="0"/>
    <n v="99.46"/>
    <x v="6"/>
    <x v="2"/>
    <x v="5"/>
  </r>
  <r>
    <s v="SUP.Q.B01.W0._Z.E1000.SL30._Z._Z.ALL.LE.E.C"/>
    <x v="6"/>
    <x v="106"/>
    <x v="35"/>
    <x v="4"/>
    <x v="28"/>
    <n v="113.7754"/>
    <s v="Q:B01:W0:_Z:E1000:SL30:_Z:_Z:ALL:LE:E:C"/>
    <x v="1"/>
    <x v="0"/>
    <s v="W0"/>
    <s v="_Z"/>
    <x v="71"/>
    <x v="17"/>
    <s v="_Z"/>
    <s v="_Z"/>
    <s v="ALL"/>
    <s v="LE"/>
    <s v="E"/>
    <s v="C"/>
    <x v="106"/>
    <x v="24"/>
    <n v="113.7754"/>
    <s v="Q:B01:W0:_Z:E1000:SL30:_Z:_Z:ALL:LE:E:C20204"/>
    <n v="0"/>
    <n v="113.78"/>
    <x v="6"/>
    <x v="2"/>
    <x v="5"/>
  </r>
  <r>
    <s v="SUP.Q.B01.W0._Z.E5000.SL30._Z._Z.ALL.LE.E.C"/>
    <x v="6"/>
    <x v="107"/>
    <x v="35"/>
    <x v="4"/>
    <x v="28"/>
    <s v="-"/>
    <s v="Q:B01:W0:_Z:E5000:SL30:_Z:_Z:ALL:LE:E:C"/>
    <x v="1"/>
    <x v="0"/>
    <s v="W0"/>
    <s v="_Z"/>
    <x v="72"/>
    <x v="17"/>
    <s v="_Z"/>
    <s v="_Z"/>
    <s v="ALL"/>
    <s v="LE"/>
    <s v="E"/>
    <s v="C"/>
    <x v="107"/>
    <x v="24"/>
    <e v="#N/A"/>
    <s v="Q:B01:W0:_Z:E5000:SL30:_Z:_Z:ALL:LE:E:C20204"/>
    <n v="0"/>
    <e v="#N/A"/>
    <x v="6"/>
    <x v="2"/>
    <x v="5"/>
  </r>
  <r>
    <s v="SUP.Q.B01.W0._Z.E6000.SL30._Z._Z.ALL.LE.E.C"/>
    <x v="6"/>
    <x v="108"/>
    <x v="35"/>
    <x v="4"/>
    <x v="28"/>
    <n v="12.7707"/>
    <s v="Q:B01:W0:_Z:E6000:SL30:_Z:_Z:ALL:LE:E:C"/>
    <x v="1"/>
    <x v="0"/>
    <s v="W0"/>
    <s v="_Z"/>
    <x v="73"/>
    <x v="17"/>
    <s v="_Z"/>
    <s v="_Z"/>
    <s v="ALL"/>
    <s v="LE"/>
    <s v="E"/>
    <s v="C"/>
    <x v="108"/>
    <x v="24"/>
    <n v="12.7707"/>
    <s v="Q:B01:W0:_Z:E6000:SL30:_Z:_Z:ALL:LE:E:C20204"/>
    <n v="0"/>
    <n v="12.77"/>
    <x v="6"/>
    <x v="2"/>
    <x v="5"/>
  </r>
  <r>
    <s v="SUP.Q.B01.W0._Z.E9300.SL30._Z._Z.ALL.LE.E.C"/>
    <x v="6"/>
    <x v="109"/>
    <x v="35"/>
    <x v="4"/>
    <x v="28"/>
    <n v="0.37280000000000002"/>
    <s v="Q:B01:W0:_Z:E9300:SL30:_Z:_Z:ALL:LE:E:C"/>
    <x v="1"/>
    <x v="0"/>
    <s v="W0"/>
    <s v="_Z"/>
    <x v="74"/>
    <x v="17"/>
    <s v="_Z"/>
    <s v="_Z"/>
    <s v="ALL"/>
    <s v="LE"/>
    <s v="E"/>
    <s v="C"/>
    <x v="109"/>
    <x v="24"/>
    <n v="0.37280000000000002"/>
    <s v="Q:B01:W0:_Z:E9300:SL30:_Z:_Z:ALL:LE:E:C20204"/>
    <n v="0"/>
    <n v="0.37"/>
    <x v="6"/>
    <x v="2"/>
    <x v="5"/>
  </r>
  <r>
    <s v="SUP.Q.B01.W0._Z.E7000.SL30._Z._Z.ALL.LE.E.C"/>
    <x v="6"/>
    <x v="110"/>
    <x v="35"/>
    <x v="4"/>
    <x v="28"/>
    <s v="-"/>
    <s v="Q:B01:W0:_Z:E7000:SL30:_Z:_Z:ALL:LE:E:C"/>
    <x v="1"/>
    <x v="0"/>
    <s v="W0"/>
    <s v="_Z"/>
    <x v="75"/>
    <x v="17"/>
    <s v="_Z"/>
    <s v="_Z"/>
    <s v="ALL"/>
    <s v="LE"/>
    <s v="E"/>
    <s v="C"/>
    <x v="110"/>
    <x v="24"/>
    <e v="#N/A"/>
    <s v="Q:B01:W0:_Z:E7000:SL30:_Z:_Z:ALL:LE:E:C20204"/>
    <n v="0"/>
    <e v="#N/A"/>
    <x v="6"/>
    <x v="2"/>
    <x v="5"/>
  </r>
  <r>
    <s v="SUP.Q.B01.W0._Z.EW130.SL30._Z._Z._Z._Z.PCT.C"/>
    <x v="6"/>
    <x v="112"/>
    <x v="35"/>
    <x v="4"/>
    <x v="28"/>
    <n v="26.01"/>
    <s v="Q:B01:W0:_Z:EW130:SL30:_Z:_Z:_Z:_Z:PCT:C"/>
    <x v="1"/>
    <x v="0"/>
    <s v="W0"/>
    <s v="_Z"/>
    <x v="77"/>
    <x v="17"/>
    <s v="_Z"/>
    <s v="_Z"/>
    <s v="_Z"/>
    <s v="_Z"/>
    <s v="PCT"/>
    <s v="C"/>
    <x v="112"/>
    <x v="24"/>
    <n v="0.2601"/>
    <s v="Q:B01:W0:_Z:EW130:SL30:_Z:_Z:_Z:_Z:PCT:C20204"/>
    <n v="0"/>
    <n v="26.01"/>
    <x v="6"/>
    <x v="2"/>
    <x v="5"/>
  </r>
  <r>
    <s v="SUP.Q.B01.W0._Z.EW145.SL30._Z._Z._Z._Z.PCT.C"/>
    <x v="6"/>
    <x v="113"/>
    <x v="35"/>
    <x v="4"/>
    <x v="28"/>
    <n v="38.340000000000003"/>
    <s v="Q:B01:W0:_Z:EW145:SL30:_Z:_Z:_Z:_Z:PCT:C"/>
    <x v="1"/>
    <x v="0"/>
    <s v="W0"/>
    <s v="_Z"/>
    <x v="78"/>
    <x v="17"/>
    <s v="_Z"/>
    <s v="_Z"/>
    <s v="_Z"/>
    <s v="_Z"/>
    <s v="PCT"/>
    <s v="C"/>
    <x v="113"/>
    <x v="24"/>
    <n v="0.38340000000000002"/>
    <s v="Q:B01:W0:_Z:EW145:SL30:_Z:_Z:_Z:_Z:PCT:C20204"/>
    <n v="0"/>
    <n v="38.340000000000003"/>
    <x v="6"/>
    <x v="2"/>
    <x v="5"/>
  </r>
  <r>
    <s v="SUP.Q.B01.W0._Z.EW24C.SL30._Z._Z._Z._Z.PCT.C"/>
    <x v="6"/>
    <x v="114"/>
    <x v="35"/>
    <x v="4"/>
    <x v="28"/>
    <n v="66.39"/>
    <s v="Q:B01:W0:_Z:EW24C:SL30:_Z:_Z:_Z:_Z:PCT:C"/>
    <x v="1"/>
    <x v="0"/>
    <s v="W0"/>
    <s v="_Z"/>
    <x v="79"/>
    <x v="17"/>
    <s v="_Z"/>
    <s v="_Z"/>
    <s v="_Z"/>
    <s v="_Z"/>
    <s v="PCT"/>
    <s v="C"/>
    <x v="114"/>
    <x v="24"/>
    <n v="0.66390000000000005"/>
    <s v="Q:B01:W0:_Z:EW24C:SL30:_Z:_Z:_Z:_Z:PCT:C20204"/>
    <n v="0"/>
    <n v="66.39"/>
    <x v="6"/>
    <x v="2"/>
    <x v="5"/>
  </r>
  <r>
    <s v="SUP.Q.B01.W0._Z.EW135.SL30._Z._Z._Z._Z.PCT.C"/>
    <x v="6"/>
    <x v="115"/>
    <x v="35"/>
    <x v="4"/>
    <x v="28"/>
    <n v="90.77"/>
    <s v="Q:B01:W0:_Z:EW135:SL30:_Z:_Z:_Z:_Z:PCT:C"/>
    <x v="1"/>
    <x v="0"/>
    <s v="W0"/>
    <s v="_Z"/>
    <x v="80"/>
    <x v="17"/>
    <s v="_Z"/>
    <s v="_Z"/>
    <s v="_Z"/>
    <s v="_Z"/>
    <s v="PCT"/>
    <s v="C"/>
    <x v="115"/>
    <x v="24"/>
    <n v="0.90769999999999995"/>
    <s v="Q:B01:W0:_Z:EW135:SL30:_Z:_Z:_Z:_Z:PCT:C20204"/>
    <n v="0"/>
    <n v="90.77"/>
    <x v="6"/>
    <x v="2"/>
    <x v="5"/>
  </r>
  <r>
    <s v="SUP.Q.B01.W0._Z.EW24I.SL30._Z._Z._Z._Z.PCT.C"/>
    <x v="6"/>
    <x v="116"/>
    <x v="35"/>
    <x v="4"/>
    <x v="28"/>
    <n v="21.42"/>
    <s v="Q:B01:W0:_Z:EW24I:SL30:_Z:_Z:_Z:_Z:PCT:C"/>
    <x v="1"/>
    <x v="0"/>
    <s v="W0"/>
    <s v="_Z"/>
    <x v="81"/>
    <x v="17"/>
    <s v="_Z"/>
    <s v="_Z"/>
    <s v="_Z"/>
    <s v="_Z"/>
    <s v="PCT"/>
    <s v="C"/>
    <x v="116"/>
    <x v="24"/>
    <n v="0.21420000000000003"/>
    <s v="Q:B01:W0:_Z:EW24I:SL30:_Z:_Z:_Z:_Z:PCT:C20204"/>
    <n v="0"/>
    <n v="21.42"/>
    <x v="6"/>
    <x v="2"/>
    <x v="5"/>
  </r>
  <r>
    <s v="SUP.Q.B01.W0._Z.EW24Q.SL30._Z._Z._Z._Z.PCT.C"/>
    <x v="6"/>
    <x v="117"/>
    <x v="35"/>
    <x v="4"/>
    <x v="28"/>
    <n v="38.590000000000003"/>
    <s v="Q:B01:W0:_Z:EW24Q:SL30:_Z:_Z:_Z:_Z:PCT:C"/>
    <x v="1"/>
    <x v="0"/>
    <s v="W0"/>
    <s v="_Z"/>
    <x v="82"/>
    <x v="17"/>
    <s v="_Z"/>
    <s v="_Z"/>
    <s v="_Z"/>
    <s v="_Z"/>
    <s v="PCT"/>
    <s v="C"/>
    <x v="117"/>
    <x v="24"/>
    <n v="0.38590000000000002"/>
    <s v="Q:B01:W0:_Z:EW24Q:SL30:_Z:_Z:_Z:_Z:PCT:C20204"/>
    <n v="0"/>
    <n v="38.590000000000003"/>
    <x v="6"/>
    <x v="2"/>
    <x v="5"/>
  </r>
  <r>
    <s v="SUP.Q.B01.W0._Z.EW140.SL30._Z._Z._Z._Z.PCT.C"/>
    <x v="6"/>
    <x v="118"/>
    <x v="35"/>
    <x v="4"/>
    <x v="28"/>
    <n v="69.67"/>
    <s v="Q:B01:W0:_Z:EW140:SL30:_Z:_Z:_Z:_Z:PCT:C"/>
    <x v="1"/>
    <x v="0"/>
    <s v="W0"/>
    <s v="_Z"/>
    <x v="83"/>
    <x v="17"/>
    <s v="_Z"/>
    <s v="_Z"/>
    <s v="_Z"/>
    <s v="_Z"/>
    <s v="PCT"/>
    <s v="C"/>
    <x v="118"/>
    <x v="24"/>
    <n v="0.69669999999999999"/>
    <s v="Q:B01:W0:_Z:EW140:SL30:_Z:_Z:_Z:_Z:PCT:C20204"/>
    <n v="0"/>
    <n v="69.67"/>
    <x v="6"/>
    <x v="2"/>
    <x v="5"/>
  </r>
  <r>
    <s v="SUP.Q.B01.W0._Z.EW24R.SL30._Z._Z._Z._Z.PCT.C"/>
    <x v="6"/>
    <x v="119"/>
    <x v="35"/>
    <x v="4"/>
    <x v="28"/>
    <n v="17.09"/>
    <s v="Q:B01:W0:_Z:EW24R:SL30:_Z:_Z:_Z:_Z:PCT:C"/>
    <x v="1"/>
    <x v="0"/>
    <s v="W0"/>
    <s v="_Z"/>
    <x v="84"/>
    <x v="17"/>
    <s v="_Z"/>
    <s v="_Z"/>
    <s v="_Z"/>
    <s v="_Z"/>
    <s v="PCT"/>
    <s v="C"/>
    <x v="119"/>
    <x v="24"/>
    <n v="0.1709"/>
    <s v="Q:B01:W0:_Z:EW24R:SL30:_Z:_Z:_Z:_Z:PCT:C20204"/>
    <n v="0"/>
    <n v="17.09"/>
    <x v="6"/>
    <x v="2"/>
    <x v="5"/>
  </r>
  <r>
    <s v="SUP.Q.B01.W0._Z.E1300.SL30._Z._Z.ALL.LE.E.C"/>
    <x v="6"/>
    <x v="265"/>
    <x v="35"/>
    <x v="4"/>
    <x v="28"/>
    <s v="-"/>
    <s v="Q:B01:W0:_Z:E1300:SL30:_Z:_Z:ALL:LE:E:C"/>
    <x v="1"/>
    <x v="0"/>
    <s v="W0"/>
    <s v="_Z"/>
    <x v="148"/>
    <x v="17"/>
    <s v="_Z"/>
    <s v="_Z"/>
    <s v="ALL"/>
    <s v="LE"/>
    <s v="E"/>
    <s v="C"/>
    <x v="265"/>
    <x v="24"/>
    <e v="#N/A"/>
    <s v="Q:B01:W0:_Z:E1300:SL30:_Z:_Z:ALL:LE:E:C20204"/>
    <n v="0"/>
    <e v="#N/A"/>
    <x v="6"/>
    <x v="2"/>
    <x v="5"/>
  </r>
  <r>
    <s v="SUP.Q.B01.W0._Z.E4000.SL30._Z._Z.ALL.LE.E.C"/>
    <x v="6"/>
    <x v="111"/>
    <x v="35"/>
    <x v="4"/>
    <x v="28"/>
    <s v="-"/>
    <s v="Q:B01:W0:_Z:E4000:SL30:_Z:_Z:ALL:LE:E:C"/>
    <x v="1"/>
    <x v="0"/>
    <s v="W0"/>
    <s v="_Z"/>
    <x v="76"/>
    <x v="17"/>
    <s v="_Z"/>
    <s v="_Z"/>
    <s v="ALL"/>
    <s v="LE"/>
    <s v="E"/>
    <s v="C"/>
    <x v="111"/>
    <x v="24"/>
    <e v="#N/A"/>
    <s v="Q:B01:W0:_Z:E4000:SL30:_Z:_Z:ALL:LE:E:C20204"/>
    <n v="0"/>
    <e v="#N/A"/>
    <x v="6"/>
    <x v="2"/>
    <x v="5"/>
  </r>
  <r>
    <s v="SUP.Q.B01.W0._Z.I3645.SL30._Z._Z.P_._Z.PCT.C"/>
    <x v="7"/>
    <x v="137"/>
    <x v="35"/>
    <x v="4"/>
    <x v="28"/>
    <n v="0.42"/>
    <s v="Q:B01:W0:_Z:I3645:SL30:_Z:_Z:P_:_Z:PCT:C"/>
    <x v="1"/>
    <x v="0"/>
    <s v="W0"/>
    <s v="_Z"/>
    <x v="89"/>
    <x v="17"/>
    <s v="_Z"/>
    <s v="_Z"/>
    <s v="P_"/>
    <s v="_Z"/>
    <s v="PCT"/>
    <s v="C"/>
    <x v="137"/>
    <x v="24"/>
    <n v="4.1999999999999997E-3"/>
    <s v="Q:B01:W0:_Z:I3645:SL30:_Z:_Z:P_:_Z:PCT:C20204"/>
    <n v="0"/>
    <n v="0.42"/>
    <x v="7"/>
    <x v="2"/>
    <x v="5"/>
  </r>
  <r>
    <s v="SUP.Q.B01.W0._Z.E0010.SL30._Z._Z.P_.LE.E.C"/>
    <x v="7"/>
    <x v="128"/>
    <x v="35"/>
    <x v="4"/>
    <x v="28"/>
    <n v="340.10520000000002"/>
    <s v="Q:B01:W0:_Z:E0010:SL30:_Z:_Z:P_:LE:E:C"/>
    <x v="1"/>
    <x v="0"/>
    <s v="W0"/>
    <s v="_Z"/>
    <x v="0"/>
    <x v="17"/>
    <s v="_Z"/>
    <s v="_Z"/>
    <s v="P_"/>
    <s v="LE"/>
    <s v="E"/>
    <s v="C"/>
    <x v="128"/>
    <x v="24"/>
    <n v="340.10520000000002"/>
    <s v="Q:B01:W0:_Z:E0010:SL30:_Z:_Z:P_:LE:E:C20204"/>
    <n v="0"/>
    <n v="340.11"/>
    <x v="7"/>
    <x v="2"/>
    <x v="5"/>
  </r>
  <r>
    <s v="SUP.Q.B01.W0._Z.E0010.SL30._Z._Z.N_.LE.E.C"/>
    <x v="8"/>
    <x v="146"/>
    <x v="35"/>
    <x v="4"/>
    <x v="28"/>
    <n v="9.8354999999999997"/>
    <s v="Q:B01:W0:_Z:E0010:SL30:_Z:_Z:N_:LE:E:C"/>
    <x v="1"/>
    <x v="0"/>
    <s v="W0"/>
    <s v="_Z"/>
    <x v="0"/>
    <x v="17"/>
    <s v="_Z"/>
    <s v="_Z"/>
    <s v="N_"/>
    <s v="LE"/>
    <s v="E"/>
    <s v="C"/>
    <x v="146"/>
    <x v="24"/>
    <n v="9.8354999999999997"/>
    <s v="Q:B01:W0:_Z:E0010:SL30:_Z:_Z:N_:LE:E:C20204"/>
    <n v="0"/>
    <n v="9.84"/>
    <x v="7"/>
    <x v="2"/>
    <x v="5"/>
  </r>
  <r>
    <s v="SUP.Q.B01.W0._Z.I3645.SL30._Z._Z.N_._Z.PCT.C"/>
    <x v="8"/>
    <x v="155"/>
    <x v="35"/>
    <x v="4"/>
    <x v="28"/>
    <n v="45.55"/>
    <s v="Q:B01:W0:_Z:I3645:SL30:_Z:_Z:N_:_Z:PCT:C"/>
    <x v="1"/>
    <x v="0"/>
    <s v="W0"/>
    <s v="_Z"/>
    <x v="89"/>
    <x v="17"/>
    <s v="_Z"/>
    <s v="_Z"/>
    <s v="N_"/>
    <s v="_Z"/>
    <s v="PCT"/>
    <s v="C"/>
    <x v="155"/>
    <x v="24"/>
    <n v="0.45549999999999996"/>
    <s v="Q:B01:W0:_Z:I3645:SL30:_Z:_Z:N_:_Z:PCT:C20204"/>
    <n v="0"/>
    <n v="45.55"/>
    <x v="7"/>
    <x v="2"/>
    <x v="5"/>
  </r>
  <r>
    <s v="SUP.Q.B01.W0._Z.E0030.SL30._Z._Z.ALL.LE.E.C"/>
    <x v="9"/>
    <x v="156"/>
    <x v="35"/>
    <x v="4"/>
    <x v="28"/>
    <n v="239.35550000000001"/>
    <s v="Q:B01:W0:_Z:E0030:SL30:_Z:_Z:ALL:LE:E:C"/>
    <x v="1"/>
    <x v="0"/>
    <s v="W0"/>
    <s v="_Z"/>
    <x v="85"/>
    <x v="17"/>
    <s v="_Z"/>
    <s v="_Z"/>
    <s v="ALL"/>
    <s v="LE"/>
    <s v="E"/>
    <s v="C"/>
    <x v="156"/>
    <x v="24"/>
    <n v="239.35550000000001"/>
    <s v="Q:B01:W0:_Z:E0030:SL30:_Z:_Z:ALL:LE:E:C20204"/>
    <n v="0"/>
    <n v="239.36"/>
    <x v="8"/>
    <x v="2"/>
    <x v="5"/>
  </r>
  <r>
    <s v="SUP.Q.B01.W0._Z.E0030.SL30._Z._Z.N_.LE.E.C"/>
    <x v="9"/>
    <x v="144"/>
    <x v="35"/>
    <x v="4"/>
    <x v="28"/>
    <n v="7.8023999999999996"/>
    <s v="Q:B01:W0:_Z:E0030:SL30:_Z:_Z:N_:LE:E:C"/>
    <x v="1"/>
    <x v="0"/>
    <s v="W0"/>
    <s v="_Z"/>
    <x v="85"/>
    <x v="17"/>
    <s v="_Z"/>
    <s v="_Z"/>
    <s v="N_"/>
    <s v="LE"/>
    <s v="E"/>
    <s v="C"/>
    <x v="144"/>
    <x v="24"/>
    <n v="7.8023999999999996"/>
    <s v="Q:B01:W0:_Z:E0030:SL30:_Z:_Z:N_:LE:E:C20204"/>
    <n v="0"/>
    <n v="7.8"/>
    <x v="8"/>
    <x v="2"/>
    <x v="5"/>
  </r>
  <r>
    <s v="SUP.Q.B01.W0._Z.I7000.SL30._Z._Z._Z._Z.PCT.C"/>
    <x v="9"/>
    <x v="157"/>
    <x v="35"/>
    <x v="4"/>
    <x v="28"/>
    <n v="3.26"/>
    <s v="Q:B01:W0:_Z:I7000:SL30:_Z:_Z:_Z:_Z:PCT:C"/>
    <x v="1"/>
    <x v="0"/>
    <s v="W0"/>
    <s v="_Z"/>
    <x v="90"/>
    <x v="17"/>
    <s v="_Z"/>
    <s v="_Z"/>
    <s v="_Z"/>
    <s v="_Z"/>
    <s v="PCT"/>
    <s v="C"/>
    <x v="157"/>
    <x v="24"/>
    <n v="3.2599999999999997E-2"/>
    <s v="Q:B01:W0:_Z:I7000:SL30:_Z:_Z:_Z:_Z:PCT:C20204"/>
    <n v="0"/>
    <n v="3.26"/>
    <x v="8"/>
    <x v="2"/>
    <x v="5"/>
  </r>
  <r>
    <s v="SUP.Q.B01.W0._Z.E0010.SL30._Z._Z.PFM.LE.E.C"/>
    <x v="10"/>
    <x v="166"/>
    <x v="35"/>
    <x v="4"/>
    <x v="28"/>
    <n v="3.1833999999999998"/>
    <s v="Q:B01:W0:_Z:E0010:SL30:_Z:_Z:PFM:LE:E:C"/>
    <x v="1"/>
    <x v="0"/>
    <s v="W0"/>
    <s v="_Z"/>
    <x v="0"/>
    <x v="17"/>
    <s v="_Z"/>
    <s v="_Z"/>
    <s v="PFM"/>
    <s v="LE"/>
    <s v="E"/>
    <s v="C"/>
    <x v="166"/>
    <x v="24"/>
    <n v="3.1833999999999998"/>
    <s v="Q:B01:W0:_Z:E0010:SL30:_Z:_Z:PFM:LE:E:C20204"/>
    <n v="0"/>
    <n v="3.18"/>
    <x v="9"/>
    <x v="2"/>
    <x v="5"/>
  </r>
  <r>
    <s v="SUP.Q.B01.W0._Z.I3645.SL30._Z._Z.PFM._Z.PCT.C"/>
    <x v="10"/>
    <x v="174"/>
    <x v="35"/>
    <x v="4"/>
    <x v="28"/>
    <n v="3.81"/>
    <s v="Q:B01:W0:_Z:I3645:SL30:_Z:_Z:PFM:_Z:PCT:C"/>
    <x v="1"/>
    <x v="0"/>
    <s v="W0"/>
    <s v="_Z"/>
    <x v="89"/>
    <x v="17"/>
    <s v="_Z"/>
    <s v="_Z"/>
    <s v="PFM"/>
    <s v="_Z"/>
    <s v="PCT"/>
    <s v="C"/>
    <x v="174"/>
    <x v="24"/>
    <n v="3.8100000000000002E-2"/>
    <s v="Q:B01:W0:_Z:I3645:SL30:_Z:_Z:PFM:_Z:PCT:C20204"/>
    <n v="0"/>
    <n v="3.81"/>
    <x v="9"/>
    <x v="2"/>
    <x v="5"/>
  </r>
  <r>
    <s v="SUP.Q.B01.W0._Z.E0010.SL30._Z._Z.NFM.LE.E.C"/>
    <x v="11"/>
    <x v="183"/>
    <x v="35"/>
    <x v="4"/>
    <x v="28"/>
    <n v="4.3438999999999997"/>
    <s v="Q:B01:W0:_Z:E0010:SL30:_Z:_Z:NFM:LE:E:C"/>
    <x v="1"/>
    <x v="0"/>
    <s v="W0"/>
    <s v="_Z"/>
    <x v="0"/>
    <x v="17"/>
    <s v="_Z"/>
    <s v="_Z"/>
    <s v="NFM"/>
    <s v="LE"/>
    <s v="E"/>
    <s v="C"/>
    <x v="183"/>
    <x v="24"/>
    <n v="4.3438999999999997"/>
    <s v="Q:B01:W0:_Z:E0010:SL30:_Z:_Z:NFM:LE:E:C20204"/>
    <n v="0"/>
    <n v="4.34"/>
    <x v="9"/>
    <x v="2"/>
    <x v="5"/>
  </r>
  <r>
    <s v="SUP.Q.B01.W0._Z.I3645.SL30._Z._Z.NFM._Z.PCT.C"/>
    <x v="11"/>
    <x v="191"/>
    <x v="35"/>
    <x v="4"/>
    <x v="28"/>
    <n v="41.91"/>
    <s v="Q:B01:W0:_Z:I3645:SL30:_Z:_Z:NFM:_Z:PCT:C"/>
    <x v="1"/>
    <x v="0"/>
    <s v="W0"/>
    <s v="_Z"/>
    <x v="89"/>
    <x v="17"/>
    <s v="_Z"/>
    <s v="_Z"/>
    <s v="NFM"/>
    <s v="_Z"/>
    <s v="PCT"/>
    <s v="C"/>
    <x v="191"/>
    <x v="24"/>
    <n v="0.41909999999999997"/>
    <s v="Q:B01:W0:_Z:I3645:SL30:_Z:_Z:NFM:_Z:PCT:C20204"/>
    <n v="0"/>
    <n v="41.91"/>
    <x v="9"/>
    <x v="2"/>
    <x v="5"/>
  </r>
  <r>
    <s v="SUP.Q.B01.W0._Z.I7100.SL30._Z._Z._Z._Z.PCT.C"/>
    <x v="12"/>
    <x v="207"/>
    <x v="35"/>
    <x v="4"/>
    <x v="28"/>
    <n v="5.07"/>
    <s v="Q:B01:W0:_Z:I7100:SL30:_Z:_Z:_Z:_Z:PCT:C"/>
    <x v="1"/>
    <x v="0"/>
    <s v="W0"/>
    <s v="_Z"/>
    <x v="106"/>
    <x v="17"/>
    <s v="_Z"/>
    <s v="_Z"/>
    <s v="_Z"/>
    <s v="_Z"/>
    <s v="PCT"/>
    <s v="C"/>
    <x v="207"/>
    <x v="24"/>
    <n v="5.0700000000000002E-2"/>
    <s v="Q:B01:W0:_Z:I7100:SL30:_Z:_Z:_Z:_Z:PCT:C20204"/>
    <n v="0"/>
    <n v="5.07"/>
    <x v="10"/>
    <x v="2"/>
    <x v="5"/>
  </r>
  <r>
    <s v="SUP.Q.B01.W0._Z.I7200.SL30._Z._Z._Z._Z.PCT.C"/>
    <x v="12"/>
    <x v="208"/>
    <x v="35"/>
    <x v="4"/>
    <x v="28"/>
    <n v="3.02"/>
    <s v="Q:B01:W0:_Z:I7200:SL30:_Z:_Z:_Z:_Z:PCT:C"/>
    <x v="1"/>
    <x v="0"/>
    <s v="W0"/>
    <s v="_Z"/>
    <x v="107"/>
    <x v="17"/>
    <s v="_Z"/>
    <s v="_Z"/>
    <s v="_Z"/>
    <s v="_Z"/>
    <s v="PCT"/>
    <s v="C"/>
    <x v="208"/>
    <x v="24"/>
    <n v="3.0200000000000001E-2"/>
    <s v="Q:B01:W0:_Z:I7200:SL30:_Z:_Z:_Z:_Z:PCT:C20204"/>
    <n v="0"/>
    <n v="3.02"/>
    <x v="10"/>
    <x v="2"/>
    <x v="5"/>
  </r>
  <r>
    <s v="SUP.Q.B01.W0._Z.I7300.SL30._Z._Z._Z._Z.PCT.C"/>
    <x v="12"/>
    <x v="209"/>
    <x v="35"/>
    <x v="4"/>
    <x v="28"/>
    <n v="0.54999999999999993"/>
    <s v="Q:B01:W0:_Z:I7300:SL30:_Z:_Z:_Z:_Z:PCT:C"/>
    <x v="1"/>
    <x v="0"/>
    <s v="W0"/>
    <s v="_Z"/>
    <x v="108"/>
    <x v="17"/>
    <s v="_Z"/>
    <s v="_Z"/>
    <s v="_Z"/>
    <s v="_Z"/>
    <s v="PCT"/>
    <s v="C"/>
    <x v="209"/>
    <x v="24"/>
    <n v="5.4999999999999997E-3"/>
    <s v="Q:B01:W0:_Z:I7300:SL30:_Z:_Z:_Z:_Z:PCT:C20204"/>
    <n v="0"/>
    <n v="0.55000000000000004"/>
    <x v="10"/>
    <x v="2"/>
    <x v="5"/>
  </r>
  <r>
    <s v="SUP.Q.B01.W0._Z.AQ001.SL30._Z._Z.ALL.LE.E.C"/>
    <x v="12"/>
    <x v="204"/>
    <x v="35"/>
    <x v="4"/>
    <x v="28"/>
    <n v="16.2011"/>
    <s v="Q:B01:W0:_Z:AQ001:SL30:_Z:_Z:ALL:LE:E:C"/>
    <x v="1"/>
    <x v="0"/>
    <s v="W0"/>
    <s v="_Z"/>
    <x v="103"/>
    <x v="17"/>
    <s v="_Z"/>
    <s v="_Z"/>
    <s v="ALL"/>
    <s v="LE"/>
    <s v="E"/>
    <s v="C"/>
    <x v="204"/>
    <x v="24"/>
    <n v="16.2011"/>
    <s v="Q:B01:W0:_Z:AQ001:SL30:_Z:_Z:ALL:LE:E:C20204"/>
    <n v="0"/>
    <n v="16.2"/>
    <x v="10"/>
    <x v="2"/>
    <x v="5"/>
  </r>
  <r>
    <s v="SUP.Q.B01.W0._Z.AQ002.SL30._Z._Z.ALL.LE.E.C"/>
    <x v="12"/>
    <x v="205"/>
    <x v="35"/>
    <x v="4"/>
    <x v="28"/>
    <n v="9.6369000000000007"/>
    <s v="Q:B01:W0:_Z:AQ002:SL30:_Z:_Z:ALL:LE:E:C"/>
    <x v="1"/>
    <x v="0"/>
    <s v="W0"/>
    <s v="_Z"/>
    <x v="104"/>
    <x v="17"/>
    <s v="_Z"/>
    <s v="_Z"/>
    <s v="ALL"/>
    <s v="LE"/>
    <s v="E"/>
    <s v="C"/>
    <x v="205"/>
    <x v="24"/>
    <n v="9.6369000000000007"/>
    <s v="Q:B01:W0:_Z:AQ002:SL30:_Z:_Z:ALL:LE:E:C20204"/>
    <n v="0"/>
    <n v="9.64"/>
    <x v="10"/>
    <x v="2"/>
    <x v="5"/>
  </r>
  <r>
    <s v="SUP.Q.B01.W0._Z.AQ003.SL30._Z._Z.ALL.LE.E.C"/>
    <x v="12"/>
    <x v="206"/>
    <x v="35"/>
    <x v="4"/>
    <x v="28"/>
    <n v="1.75"/>
    <s v="Q:B01:W0:_Z:AQ003:SL30:_Z:_Z:ALL:LE:E:C"/>
    <x v="1"/>
    <x v="0"/>
    <s v="W0"/>
    <s v="_Z"/>
    <x v="105"/>
    <x v="17"/>
    <s v="_Z"/>
    <s v="_Z"/>
    <s v="ALL"/>
    <s v="LE"/>
    <s v="E"/>
    <s v="C"/>
    <x v="206"/>
    <x v="24"/>
    <n v="1.75"/>
    <s v="Q:B01:W0:_Z:AQ003:SL30:_Z:_Z:ALL:LE:E:C20204"/>
    <n v="0"/>
    <n v="1.75"/>
    <x v="10"/>
    <x v="2"/>
    <x v="5"/>
  </r>
  <r>
    <s v="SUP.Q.B01.W0.S1V.KFD32.SL30._Z._Z._Z._Z.PCT.C"/>
    <x v="13"/>
    <x v="212"/>
    <x v="35"/>
    <x v="4"/>
    <x v="28"/>
    <n v="73.989999999999995"/>
    <s v="Q:B01:W0:S1V:KFD32:SL30:_Z:_Z:_Z:_Z:PCT:C"/>
    <x v="1"/>
    <x v="0"/>
    <s v="W0"/>
    <s v="S1V"/>
    <x v="109"/>
    <x v="17"/>
    <s v="_Z"/>
    <s v="_Z"/>
    <s v="_Z"/>
    <s v="_Z"/>
    <s v="PCT"/>
    <s v="C"/>
    <x v="212"/>
    <x v="24"/>
    <n v="0.7399"/>
    <s v="Q:B01:W0:S1V:KFD32:SL30:_Z:_Z:_Z:_Z:PCT:C20204"/>
    <n v="0"/>
    <n v="73.989999999999995"/>
    <x v="11"/>
    <x v="2"/>
    <x v="5"/>
  </r>
  <r>
    <s v="SUP.Q.B01.W0.S1V.L1150.SL30._Z._Z.ALL.LE.E.C"/>
    <x v="13"/>
    <x v="210"/>
    <x v="35"/>
    <x v="4"/>
    <x v="28"/>
    <n v="186.92529999999999"/>
    <s v="Q:B01:W0:S1V:L1150:SL30:_Z:_Z:ALL:LE:E:C"/>
    <x v="1"/>
    <x v="0"/>
    <s v="W0"/>
    <s v="S1V"/>
    <x v="34"/>
    <x v="17"/>
    <s v="_Z"/>
    <s v="_Z"/>
    <s v="ALL"/>
    <s v="LE"/>
    <s v="E"/>
    <s v="C"/>
    <x v="210"/>
    <x v="24"/>
    <n v="186.92529999999999"/>
    <s v="Q:B01:W0:S1V:L1150:SL30:_Z:_Z:ALL:LE:E:C20204"/>
    <n v="0"/>
    <n v="186.93"/>
    <x v="11"/>
    <x v="2"/>
    <x v="5"/>
  </r>
  <r>
    <s v="SUP.Q.B01.W0.S1V.A1140.SL30._Z._Z.ALL.LE.E.C"/>
    <x v="13"/>
    <x v="211"/>
    <x v="35"/>
    <x v="4"/>
    <x v="28"/>
    <n v="138.31270000000001"/>
    <s v="Q:B01:W0:S1V:A1140:SL30:_Z:_Z:ALL:LE:E:C"/>
    <x v="1"/>
    <x v="0"/>
    <s v="W0"/>
    <s v="S1V"/>
    <x v="21"/>
    <x v="17"/>
    <s v="_Z"/>
    <s v="_Z"/>
    <s v="ALL"/>
    <s v="LE"/>
    <s v="E"/>
    <s v="C"/>
    <x v="211"/>
    <x v="24"/>
    <n v="138.31270000000001"/>
    <s v="Q:B01:W0:S1V:A1140:SL30:_Z:_Z:ALL:LE:E:C20204"/>
    <n v="0"/>
    <n v="138.31"/>
    <x v="11"/>
    <x v="2"/>
    <x v="5"/>
  </r>
  <r>
    <s v="SUP.Q.B01.W0._Z.I3211.SL30._Z._Z._Z._Z.PCT.C"/>
    <x v="16"/>
    <x v="262"/>
    <x v="35"/>
    <x v="4"/>
    <x v="28"/>
    <n v="14.8"/>
    <s v="Q:B01:W0:_Z:I3211:SL30:_Z:_Z:_Z:_Z:PCT:C"/>
    <x v="1"/>
    <x v="0"/>
    <s v="W0"/>
    <s v="_Z"/>
    <x v="145"/>
    <x v="17"/>
    <s v="_Z"/>
    <s v="_Z"/>
    <s v="_Z"/>
    <s v="_Z"/>
    <s v="PCT"/>
    <s v="C"/>
    <x v="262"/>
    <x v="24"/>
    <n v="0.14800000000000002"/>
    <s v="Q:B01:W0:_Z:I3211:SL30:_Z:_Z:_Z:_Z:PCT:C20204"/>
    <n v="0"/>
    <n v="14.8"/>
    <x v="14"/>
    <x v="2"/>
    <x v="5"/>
  </r>
  <r>
    <s v="SUP.Q.B01.W0._Z.I3213.SL30._Z._Z._Z._Z.PCT.C"/>
    <x v="16"/>
    <x v="263"/>
    <x v="35"/>
    <x v="4"/>
    <x v="28"/>
    <n v="48.010000000000012"/>
    <s v="Q:B01:W0:_Z:I3213:SL30:_Z:_Z:_Z:_Z:PCT:C"/>
    <x v="1"/>
    <x v="0"/>
    <s v="W0"/>
    <s v="_Z"/>
    <x v="146"/>
    <x v="17"/>
    <s v="_Z"/>
    <s v="_Z"/>
    <s v="_Z"/>
    <s v="_Z"/>
    <s v="PCT"/>
    <s v="C"/>
    <x v="263"/>
    <x v="24"/>
    <n v="0.48010000000000014"/>
    <s v="Q:B01:W0:_Z:I3213:SL30:_Z:_Z:_Z:_Z:PCT:C20204"/>
    <n v="0"/>
    <n v="48.01"/>
    <x v="14"/>
    <x v="2"/>
    <x v="5"/>
  </r>
  <r>
    <s v="SUP.Q.B01.W0._Z.I3212.SL30._Z._Z._Z._Z.PCT.C"/>
    <x v="16"/>
    <x v="264"/>
    <x v="35"/>
    <x v="4"/>
    <x v="28"/>
    <n v="17.45"/>
    <s v="Q:B01:W0:_Z:I3212:SL30:_Z:_Z:_Z:_Z:PCT:C"/>
    <x v="1"/>
    <x v="0"/>
    <s v="W0"/>
    <s v="_Z"/>
    <x v="147"/>
    <x v="17"/>
    <s v="_Z"/>
    <s v="_Z"/>
    <s v="_Z"/>
    <s v="_Z"/>
    <s v="PCT"/>
    <s v="C"/>
    <x v="264"/>
    <x v="24"/>
    <n v="0.17449999999999999"/>
    <s v="Q:B01:W0:_Z:I3212:SL30:_Z:_Z:_Z:_Z:PCT:C20204"/>
    <n v="0"/>
    <n v="17.45"/>
    <x v="14"/>
    <x v="2"/>
    <x v="5"/>
  </r>
  <r>
    <s v="SUP.Q.B01.W0._Z.A6422.SL30._Z._Z.ALL.LE.E.C"/>
    <x v="15"/>
    <x v="226"/>
    <x v="35"/>
    <x v="4"/>
    <x v="28"/>
    <n v="3.3451"/>
    <s v="Q:B01:W0:_Z:A6422:SL30:_Z:_Z:ALL:LE:E:C"/>
    <x v="1"/>
    <x v="0"/>
    <s v="W0"/>
    <s v="_Z"/>
    <x v="123"/>
    <x v="17"/>
    <s v="_Z"/>
    <s v="_Z"/>
    <s v="ALL"/>
    <s v="LE"/>
    <s v="E"/>
    <s v="C"/>
    <x v="226"/>
    <x v="24"/>
    <n v="3.3451"/>
    <s v="Q:B01:W0:_Z:A6422:SL30:_Z:_Z:ALL:LE:E:C20204"/>
    <n v="0"/>
    <n v="3.35"/>
    <x v="13"/>
    <x v="2"/>
    <x v="5"/>
  </r>
  <r>
    <s v="SUP.Q.B01.W0._Z.A6421.SL30._Z._Z.ALL.LE.E.C"/>
    <x v="15"/>
    <x v="227"/>
    <x v="35"/>
    <x v="4"/>
    <x v="28"/>
    <n v="86.797499999999999"/>
    <s v="Q:B01:W0:_Z:A6421:SL30:_Z:_Z:ALL:LE:E:C"/>
    <x v="1"/>
    <x v="0"/>
    <s v="W0"/>
    <s v="_Z"/>
    <x v="124"/>
    <x v="17"/>
    <s v="_Z"/>
    <s v="_Z"/>
    <s v="ALL"/>
    <s v="LE"/>
    <s v="E"/>
    <s v="C"/>
    <x v="227"/>
    <x v="24"/>
    <n v="86.797499999999999"/>
    <s v="Q:B01:W0:_Z:A6421:SL30:_Z:_Z:ALL:LE:E:C20204"/>
    <n v="0"/>
    <n v="86.8"/>
    <x v="13"/>
    <x v="2"/>
    <x v="5"/>
  </r>
  <r>
    <s v="SUP.Q.B01.W0._Z.A6521.SL30._Z._Z.ALL.LE.E.C"/>
    <x v="15"/>
    <x v="228"/>
    <x v="35"/>
    <x v="4"/>
    <x v="28"/>
    <n v="1.2455000000000001"/>
    <s v="Q:B01:W0:_Z:A6521:SL30:_Z:_Z:ALL:LE:E:C"/>
    <x v="1"/>
    <x v="0"/>
    <s v="W0"/>
    <s v="_Z"/>
    <x v="125"/>
    <x v="17"/>
    <s v="_Z"/>
    <s v="_Z"/>
    <s v="ALL"/>
    <s v="LE"/>
    <s v="E"/>
    <s v="C"/>
    <x v="228"/>
    <x v="24"/>
    <n v="1.2455000000000001"/>
    <s v="Q:B01:W0:_Z:A6521:SL30:_Z:_Z:ALL:LE:E:C20204"/>
    <n v="0"/>
    <n v="1.25"/>
    <x v="13"/>
    <x v="2"/>
    <x v="5"/>
  </r>
  <r>
    <s v="SUP.Q.B01.W0._Z.A6522.SL30._Z._Z.ALL.LE.E.C"/>
    <x v="15"/>
    <x v="229"/>
    <x v="35"/>
    <x v="4"/>
    <x v="28"/>
    <n v="0.55710000000000004"/>
    <s v="Q:B01:W0:_Z:A6522:SL30:_Z:_Z:ALL:LE:E:C"/>
    <x v="1"/>
    <x v="0"/>
    <s v="W0"/>
    <s v="_Z"/>
    <x v="126"/>
    <x v="17"/>
    <s v="_Z"/>
    <s v="_Z"/>
    <s v="ALL"/>
    <s v="LE"/>
    <s v="E"/>
    <s v="C"/>
    <x v="229"/>
    <x v="24"/>
    <n v="0.55710000000000004"/>
    <s v="Q:B01:W0:_Z:A6522:SL30:_Z:_Z:ALL:LE:E:C20204"/>
    <n v="0"/>
    <n v="0.56000000000000005"/>
    <x v="13"/>
    <x v="2"/>
    <x v="5"/>
  </r>
  <r>
    <s v="SUP.Q.B01.W0._Z.A6410.SL30._Z._Z.ALL.LE.E.C"/>
    <x v="15"/>
    <x v="230"/>
    <x v="35"/>
    <x v="4"/>
    <x v="28"/>
    <n v="0.37280000000000002"/>
    <s v="Q:B01:W0:_Z:A6410:SL30:_Z:_Z:ALL:LE:E:C"/>
    <x v="1"/>
    <x v="0"/>
    <s v="W0"/>
    <s v="_Z"/>
    <x v="127"/>
    <x v="17"/>
    <s v="_Z"/>
    <s v="_Z"/>
    <s v="ALL"/>
    <s v="LE"/>
    <s v="E"/>
    <s v="C"/>
    <x v="230"/>
    <x v="24"/>
    <n v="0.37280000000000002"/>
    <s v="Q:B01:W0:_Z:A6410:SL30:_Z:_Z:ALL:LE:E:C20204"/>
    <n v="0"/>
    <n v="0.37"/>
    <x v="13"/>
    <x v="2"/>
    <x v="5"/>
  </r>
  <r>
    <s v="SUP.Q.B01.W0._Z.A6420.SL30._Z._Z.ALL.LE.E.C"/>
    <x v="15"/>
    <x v="231"/>
    <x v="35"/>
    <x v="4"/>
    <x v="28"/>
    <n v="90.142600000000002"/>
    <s v="Q:B01:W0:_Z:A6420:SL30:_Z:_Z:ALL:LE:E:C"/>
    <x v="1"/>
    <x v="0"/>
    <s v="W0"/>
    <s v="_Z"/>
    <x v="128"/>
    <x v="17"/>
    <s v="_Z"/>
    <s v="_Z"/>
    <s v="ALL"/>
    <s v="LE"/>
    <s v="E"/>
    <s v="C"/>
    <x v="231"/>
    <x v="24"/>
    <n v="90.142600000000002"/>
    <s v="Q:B01:W0:_Z:A6420:SL30:_Z:_Z:ALL:LE:E:C20204"/>
    <n v="0"/>
    <n v="90.14"/>
    <x v="13"/>
    <x v="2"/>
    <x v="5"/>
  </r>
  <r>
    <s v="SUP.Q.B01.W0._Z.A6510.SL30._Z._Z.ALL.LE.E.C"/>
    <x v="15"/>
    <x v="232"/>
    <x v="35"/>
    <x v="4"/>
    <x v="28"/>
    <s v="-"/>
    <s v="Q:B01:W0:_Z:A6510:SL30:_Z:_Z:ALL:LE:E:C"/>
    <x v="1"/>
    <x v="0"/>
    <s v="W0"/>
    <s v="_Z"/>
    <x v="129"/>
    <x v="17"/>
    <s v="_Z"/>
    <s v="_Z"/>
    <s v="ALL"/>
    <s v="LE"/>
    <s v="E"/>
    <s v="C"/>
    <x v="232"/>
    <x v="24"/>
    <e v="#N/A"/>
    <s v="Q:B01:W0:_Z:A6510:SL30:_Z:_Z:ALL:LE:E:C20204"/>
    <n v="0"/>
    <e v="#N/A"/>
    <x v="13"/>
    <x v="2"/>
    <x v="5"/>
  </r>
  <r>
    <s v="SUP.Q.B01.W0._Z.A6520.SL30._Z._Z.ALL.LE.E.C"/>
    <x v="15"/>
    <x v="233"/>
    <x v="35"/>
    <x v="4"/>
    <x v="28"/>
    <n v="1.8026"/>
    <s v="Q:B01:W0:_Z:A6520:SL30:_Z:_Z:ALL:LE:E:C"/>
    <x v="1"/>
    <x v="0"/>
    <s v="W0"/>
    <s v="_Z"/>
    <x v="130"/>
    <x v="17"/>
    <s v="_Z"/>
    <s v="_Z"/>
    <s v="ALL"/>
    <s v="LE"/>
    <s v="E"/>
    <s v="C"/>
    <x v="233"/>
    <x v="24"/>
    <n v="1.8026"/>
    <s v="Q:B01:W0:_Z:A6520:SL30:_Z:_Z:ALL:LE:E:C20204"/>
    <n v="0"/>
    <n v="1.8"/>
    <x v="13"/>
    <x v="2"/>
    <x v="5"/>
  </r>
  <r>
    <s v="SUP.Q.B01.W0._Z.A6320.SL30._Z._Z.ALL.LE.E.C"/>
    <x v="15"/>
    <x v="234"/>
    <x v="35"/>
    <x v="4"/>
    <x v="28"/>
    <n v="38.6479"/>
    <s v="Q:B01:W0:_Z:A6320:SL30:_Z:_Z:ALL:LE:E:C"/>
    <x v="1"/>
    <x v="0"/>
    <s v="W0"/>
    <s v="_Z"/>
    <x v="131"/>
    <x v="17"/>
    <s v="_Z"/>
    <s v="_Z"/>
    <s v="ALL"/>
    <s v="LE"/>
    <s v="E"/>
    <s v="C"/>
    <x v="234"/>
    <x v="24"/>
    <n v="38.6479"/>
    <s v="Q:B01:W0:_Z:A6320:SL30:_Z:_Z:ALL:LE:E:C20204"/>
    <n v="0"/>
    <n v="38.65"/>
    <x v="13"/>
    <x v="2"/>
    <x v="5"/>
  </r>
  <r>
    <s v="SUP.Q.B01.W0._Z.A6600.SL30._Z._Z.ALL.LE.E.C"/>
    <x v="15"/>
    <x v="235"/>
    <x v="35"/>
    <x v="4"/>
    <x v="28"/>
    <s v="-"/>
    <s v="Q:B01:W0:_Z:A6600:SL30:_Z:_Z:ALL:LE:E:C"/>
    <x v="1"/>
    <x v="0"/>
    <s v="W0"/>
    <s v="_Z"/>
    <x v="132"/>
    <x v="17"/>
    <s v="_Z"/>
    <s v="_Z"/>
    <s v="ALL"/>
    <s v="LE"/>
    <s v="E"/>
    <s v="C"/>
    <x v="235"/>
    <x v="24"/>
    <e v="#N/A"/>
    <s v="Q:B01:W0:_Z:A6600:SL30:_Z:_Z:ALL:LE:E:C20204"/>
    <n v="0"/>
    <e v="#N/A"/>
    <x v="13"/>
    <x v="2"/>
    <x v="5"/>
  </r>
  <r>
    <s v="SUP.Q.B01.W0._Z.A6400.SL30._Z._Z.ALL.LE.E.C"/>
    <x v="15"/>
    <x v="236"/>
    <x v="35"/>
    <x v="4"/>
    <x v="28"/>
    <n v="89.769800000000004"/>
    <s v="Q:B01:W0:_Z:A6400:SL30:_Z:_Z:ALL:LE:E:C"/>
    <x v="1"/>
    <x v="0"/>
    <s v="W0"/>
    <s v="_Z"/>
    <x v="133"/>
    <x v="17"/>
    <s v="_Z"/>
    <s v="_Z"/>
    <s v="ALL"/>
    <s v="LE"/>
    <s v="E"/>
    <s v="C"/>
    <x v="236"/>
    <x v="24"/>
    <n v="89.769800000000004"/>
    <s v="Q:B01:W0:_Z:A6400:SL30:_Z:_Z:ALL:LE:E:C20204"/>
    <n v="0"/>
    <n v="89.77"/>
    <x v="13"/>
    <x v="2"/>
    <x v="5"/>
  </r>
  <r>
    <s v="SUP.Q.B01.W0._Z.A6500.SL30._Z._Z.ALL.LE.E.C"/>
    <x v="15"/>
    <x v="237"/>
    <x v="35"/>
    <x v="4"/>
    <x v="28"/>
    <s v="-"/>
    <s v="Q:B01:W0:_Z:A6500:SL30:_Z:_Z:ALL:LE:E:C"/>
    <x v="1"/>
    <x v="0"/>
    <s v="W0"/>
    <s v="_Z"/>
    <x v="134"/>
    <x v="17"/>
    <s v="_Z"/>
    <s v="_Z"/>
    <s v="ALL"/>
    <s v="LE"/>
    <s v="E"/>
    <s v="C"/>
    <x v="237"/>
    <x v="24"/>
    <e v="#N/A"/>
    <s v="Q:B01:W0:_Z:A6500:SL30:_Z:_Z:ALL:LE:E:C20204"/>
    <n v="0"/>
    <e v="#N/A"/>
    <x v="13"/>
    <x v="2"/>
    <x v="5"/>
  </r>
  <r>
    <s v="SUP.Q.B01.W0._Z.I3017.SL30._Z._Z._Z._Z.PCT.C"/>
    <x v="15"/>
    <x v="241"/>
    <x v="35"/>
    <x v="4"/>
    <x v="28"/>
    <n v="237.16"/>
    <s v="Q:B01:W0:_Z:I3017:SL30:_Z:_Z:_Z:_Z:PCT:C"/>
    <x v="1"/>
    <x v="0"/>
    <s v="W0"/>
    <s v="_Z"/>
    <x v="138"/>
    <x v="17"/>
    <s v="_Z"/>
    <s v="_Z"/>
    <s v="_Z"/>
    <s v="_Z"/>
    <s v="PCT"/>
    <s v="C"/>
    <x v="241"/>
    <x v="24"/>
    <n v="2.3715999999999999"/>
    <s v="Q:B01:W0:_Z:I3017:SL30:_Z:_Z:_Z:_Z:PCT:C20204"/>
    <n v="0"/>
    <n v="237.16"/>
    <x v="13"/>
    <x v="2"/>
    <x v="5"/>
  </r>
  <r>
    <s v="SUP.Q.B01.W0._Z.A6310.SL30._Z._Z.ALL.LE.E.C"/>
    <x v="15"/>
    <x v="238"/>
    <x v="35"/>
    <x v="4"/>
    <x v="28"/>
    <n v="91.658600000000007"/>
    <s v="Q:B01:W0:_Z:A6310:SL30:_Z:_Z:ALL:LE:E:C"/>
    <x v="1"/>
    <x v="0"/>
    <s v="W0"/>
    <s v="_Z"/>
    <x v="135"/>
    <x v="17"/>
    <s v="_Z"/>
    <s v="_Z"/>
    <s v="ALL"/>
    <s v="LE"/>
    <s v="E"/>
    <s v="C"/>
    <x v="238"/>
    <x v="24"/>
    <n v="91.658600000000007"/>
    <s v="Q:B01:W0:_Z:A6310:SL30:_Z:_Z:ALL:LE:E:C20204"/>
    <n v="0"/>
    <n v="91.66"/>
    <x v="13"/>
    <x v="2"/>
    <x v="5"/>
  </r>
  <r>
    <s v="SUP.Q.B01.W0._Z.A6800.SL30._Z._Z.ALL.LE.E.C"/>
    <x v="15"/>
    <x v="239"/>
    <x v="35"/>
    <x v="4"/>
    <x v="28"/>
    <n v="12.415100000000001"/>
    <s v="Q:B01:W0:_Z:A6800:SL30:_Z:_Z:ALL:LE:E:C"/>
    <x v="1"/>
    <x v="0"/>
    <s v="W0"/>
    <s v="_Z"/>
    <x v="136"/>
    <x v="17"/>
    <s v="_Z"/>
    <s v="_Z"/>
    <s v="ALL"/>
    <s v="LE"/>
    <s v="E"/>
    <s v="C"/>
    <x v="239"/>
    <x v="24"/>
    <n v="12.415100000000001"/>
    <s v="Q:B01:W0:_Z:A6800:SL30:_Z:_Z:ALL:LE:E:C20204"/>
    <n v="0"/>
    <n v="12.42"/>
    <x v="13"/>
    <x v="2"/>
    <x v="5"/>
  </r>
  <r>
    <s v="SUP.Q.B01.W0._Z.A6700.SL30._Z._Z.ALL.LE.E.C"/>
    <x v="15"/>
    <x v="240"/>
    <x v="35"/>
    <x v="4"/>
    <x v="28"/>
    <n v="51.063000000000002"/>
    <s v="Q:B01:W0:_Z:A6700:SL30:_Z:_Z:ALL:LE:E:C"/>
    <x v="1"/>
    <x v="0"/>
    <s v="W0"/>
    <s v="_Z"/>
    <x v="137"/>
    <x v="17"/>
    <s v="_Z"/>
    <s v="_Z"/>
    <s v="ALL"/>
    <s v="LE"/>
    <s v="E"/>
    <s v="C"/>
    <x v="240"/>
    <x v="24"/>
    <n v="51.063000000000002"/>
    <s v="Q:B01:W0:_Z:A6700:SL30:_Z:_Z:ALL:LE:E:C20204"/>
    <n v="0"/>
    <n v="51.06"/>
    <x v="13"/>
    <x v="2"/>
    <x v="5"/>
  </r>
  <r>
    <s v="SUP.Q.B01.W0._Z.I2110.SL30._Z._Z._Z._Z.PCT.C"/>
    <x v="2"/>
    <x v="266"/>
    <x v="35"/>
    <x v="4"/>
    <x v="28"/>
    <n v="0.95"/>
    <s v="Q:B01:W0:_Z:I2110:SL30:_Z:_Z:_Z:_Z:PCT:C"/>
    <x v="1"/>
    <x v="0"/>
    <s v="W0"/>
    <s v="_Z"/>
    <x v="149"/>
    <x v="17"/>
    <s v="_Z"/>
    <s v="_Z"/>
    <s v="_Z"/>
    <s v="_Z"/>
    <s v="PCT"/>
    <s v="C"/>
    <x v="266"/>
    <x v="24"/>
    <n v="9.4999999999999998E-3"/>
    <s v="Q:B01:W0:_Z:I2110:SL30:_Z:_Z:_Z:_Z:PCT:C20204"/>
    <n v="0"/>
    <n v="0.95"/>
    <x v="2"/>
    <x v="2"/>
    <x v="5"/>
  </r>
  <r>
    <s v="SUP.H.B01.AT.S13.E0010.SM20._Z._Z.ALL.LE.E.C"/>
    <x v="0"/>
    <x v="0"/>
    <x v="36"/>
    <x v="4"/>
    <x v="27"/>
    <n v="18423.1394"/>
    <s v="H:B01:AT:S13:E0010:SM20:_Z:_Z:ALL:LE:E:C"/>
    <x v="0"/>
    <x v="0"/>
    <s v="AT"/>
    <s v="S13"/>
    <x v="0"/>
    <x v="18"/>
    <s v="_Z"/>
    <s v="_Z"/>
    <s v="ALL"/>
    <s v="LE"/>
    <s v="E"/>
    <s v="C"/>
    <x v="0"/>
    <x v="12"/>
    <n v="18423.1394"/>
    <s v="H:B01:AT:S13:E0010:SM20:_Z:_Z:ALL:LE:E:C20202"/>
    <n v="0"/>
    <n v="18423.14"/>
    <x v="0"/>
    <x v="2"/>
    <x v="1"/>
  </r>
  <r>
    <s v="SUP.H.B01.BE.S13.E0010.SM20._Z._Z.ALL.LE.E.C"/>
    <x v="0"/>
    <x v="1"/>
    <x v="36"/>
    <x v="4"/>
    <x v="27"/>
    <n v="32822.8753"/>
    <s v="H:B01:BE:S13:E0010:SM20:_Z:_Z:ALL:LE:E:C"/>
    <x v="0"/>
    <x v="0"/>
    <s v="BE"/>
    <s v="S13"/>
    <x v="0"/>
    <x v="18"/>
    <s v="_Z"/>
    <s v="_Z"/>
    <s v="ALL"/>
    <s v="LE"/>
    <s v="E"/>
    <s v="C"/>
    <x v="1"/>
    <x v="12"/>
    <n v="32822.8753"/>
    <s v="H:B01:BE:S13:E0010:SM20:_Z:_Z:ALL:LE:E:C20202"/>
    <n v="0"/>
    <n v="32822.879999999997"/>
    <x v="0"/>
    <x v="2"/>
    <x v="1"/>
  </r>
  <r>
    <s v="SUP.H.B01.CY.S13.E0010.SM20._Z._Z.ALL.LE.E.C"/>
    <x v="0"/>
    <x v="2"/>
    <x v="36"/>
    <x v="4"/>
    <x v="27"/>
    <s v="-"/>
    <s v="H:B01:CY:S13:E0010:SM20:_Z:_Z:ALL:LE:E:C"/>
    <x v="0"/>
    <x v="0"/>
    <s v="CY"/>
    <s v="S13"/>
    <x v="0"/>
    <x v="18"/>
    <s v="_Z"/>
    <s v="_Z"/>
    <s v="ALL"/>
    <s v="LE"/>
    <s v="E"/>
    <s v="C"/>
    <x v="2"/>
    <x v="12"/>
    <e v="#N/A"/>
    <s v="H:B01:CY:S13:E0010:SM20:_Z:_Z:ALL:LE:E:C20202"/>
    <n v="0"/>
    <e v="#N/A"/>
    <x v="0"/>
    <x v="2"/>
    <x v="1"/>
  </r>
  <r>
    <s v="SUP.H.B01.EE.S13.E0010.SM20._Z._Z.ALL.LE.E.C"/>
    <x v="0"/>
    <x v="3"/>
    <x v="36"/>
    <x v="4"/>
    <x v="27"/>
    <n v="18.1266"/>
    <s v="H:B01:EE:S13:E0010:SM20:_Z:_Z:ALL:LE:E:C"/>
    <x v="0"/>
    <x v="0"/>
    <s v="EE"/>
    <s v="S13"/>
    <x v="0"/>
    <x v="18"/>
    <s v="_Z"/>
    <s v="_Z"/>
    <s v="ALL"/>
    <s v="LE"/>
    <s v="E"/>
    <s v="C"/>
    <x v="3"/>
    <x v="12"/>
    <n v="18.1266"/>
    <s v="H:B01:EE:S13:E0010:SM20:_Z:_Z:ALL:LE:E:C20202"/>
    <n v="0"/>
    <n v="18.13"/>
    <x v="0"/>
    <x v="2"/>
    <x v="1"/>
  </r>
  <r>
    <s v="SUP.H.B01.FI.S13.E0010.SM20._Z._Z.ALL.LE.E.C"/>
    <x v="0"/>
    <x v="4"/>
    <x v="36"/>
    <x v="4"/>
    <x v="27"/>
    <n v="8903.7338"/>
    <s v="H:B01:FI:S13:E0010:SM20:_Z:_Z:ALL:LE:E:C"/>
    <x v="0"/>
    <x v="0"/>
    <s v="FI"/>
    <s v="S13"/>
    <x v="0"/>
    <x v="18"/>
    <s v="_Z"/>
    <s v="_Z"/>
    <s v="ALL"/>
    <s v="LE"/>
    <s v="E"/>
    <s v="C"/>
    <x v="4"/>
    <x v="12"/>
    <n v="8903.7338"/>
    <s v="H:B01:FI:S13:E0010:SM20:_Z:_Z:ALL:LE:E:C20202"/>
    <n v="0"/>
    <n v="8903.73"/>
    <x v="0"/>
    <x v="2"/>
    <x v="1"/>
  </r>
  <r>
    <s v="SUP.H.B01.FR.S13.E0010.SM20._Z._Z.ALL.LE.E.C"/>
    <x v="0"/>
    <x v="5"/>
    <x v="36"/>
    <x v="4"/>
    <x v="27"/>
    <n v="151606.13"/>
    <s v="H:B01:FR:S13:E0010:SM20:_Z:_Z:ALL:LE:E:C"/>
    <x v="0"/>
    <x v="0"/>
    <s v="FR"/>
    <s v="S13"/>
    <x v="0"/>
    <x v="18"/>
    <s v="_Z"/>
    <s v="_Z"/>
    <s v="ALL"/>
    <s v="LE"/>
    <s v="E"/>
    <s v="C"/>
    <x v="5"/>
    <x v="12"/>
    <n v="151606.13"/>
    <s v="H:B01:FR:S13:E0010:SM20:_Z:_Z:ALL:LE:E:C20202"/>
    <n v="0"/>
    <n v="151606.13"/>
    <x v="0"/>
    <x v="2"/>
    <x v="1"/>
  </r>
  <r>
    <s v="SUP.H.B01.DE.S13.E0010.SM20._Z._Z.ALL.LE.E.C"/>
    <x v="0"/>
    <x v="6"/>
    <x v="36"/>
    <x v="4"/>
    <x v="27"/>
    <n v="148297.57120000001"/>
    <s v="H:B01:DE:S13:E0010:SM20:_Z:_Z:ALL:LE:E:C"/>
    <x v="0"/>
    <x v="0"/>
    <s v="DE"/>
    <s v="S13"/>
    <x v="0"/>
    <x v="18"/>
    <s v="_Z"/>
    <s v="_Z"/>
    <s v="ALL"/>
    <s v="LE"/>
    <s v="E"/>
    <s v="C"/>
    <x v="6"/>
    <x v="12"/>
    <n v="148297.57120000001"/>
    <s v="H:B01:DE:S13:E0010:SM20:_Z:_Z:ALL:LE:E:C20202"/>
    <n v="0"/>
    <n v="148297.57"/>
    <x v="0"/>
    <x v="2"/>
    <x v="1"/>
  </r>
  <r>
    <s v="SUP.H.B01.GR.S13.E0010.SM20._Z._Z.ALL.LE.E.C"/>
    <x v="0"/>
    <x v="7"/>
    <x v="36"/>
    <x v="4"/>
    <x v="27"/>
    <n v="1967.5287000000001"/>
    <s v="H:B01:GR:S13:E0010:SM20:_Z:_Z:ALL:LE:E:C"/>
    <x v="0"/>
    <x v="0"/>
    <s v="GR"/>
    <s v="S13"/>
    <x v="0"/>
    <x v="18"/>
    <s v="_Z"/>
    <s v="_Z"/>
    <s v="ALL"/>
    <s v="LE"/>
    <s v="E"/>
    <s v="C"/>
    <x v="7"/>
    <x v="12"/>
    <n v="1967.5287000000001"/>
    <s v="H:B01:GR:S13:E0010:SM20:_Z:_Z:ALL:LE:E:C20202"/>
    <n v="0"/>
    <n v="1967.53"/>
    <x v="0"/>
    <x v="2"/>
    <x v="1"/>
  </r>
  <r>
    <s v="SUP.H.B01.IE.S13.E0010.SM20._Z._Z.ALL.LE.E.C"/>
    <x v="0"/>
    <x v="8"/>
    <x v="36"/>
    <x v="4"/>
    <x v="27"/>
    <n v="2250.0509000000002"/>
    <s v="H:B01:IE:S13:E0010:SM20:_Z:_Z:ALL:LE:E:C"/>
    <x v="0"/>
    <x v="0"/>
    <s v="IE"/>
    <s v="S13"/>
    <x v="0"/>
    <x v="18"/>
    <s v="_Z"/>
    <s v="_Z"/>
    <s v="ALL"/>
    <s v="LE"/>
    <s v="E"/>
    <s v="C"/>
    <x v="8"/>
    <x v="12"/>
    <n v="2250.0509000000002"/>
    <s v="H:B01:IE:S13:E0010:SM20:_Z:_Z:ALL:LE:E:C20202"/>
    <n v="0"/>
    <n v="2250.0500000000002"/>
    <x v="0"/>
    <x v="2"/>
    <x v="1"/>
  </r>
  <r>
    <s v="SUP.H.B01.IT.S13.E0010.SM20._Z._Z.ALL.LE.E.C"/>
    <x v="0"/>
    <x v="9"/>
    <x v="36"/>
    <x v="4"/>
    <x v="27"/>
    <n v="103679.9152"/>
    <s v="H:B01:IT:S13:E0010:SM20:_Z:_Z:ALL:LE:E:C"/>
    <x v="0"/>
    <x v="0"/>
    <s v="IT"/>
    <s v="S13"/>
    <x v="0"/>
    <x v="18"/>
    <s v="_Z"/>
    <s v="_Z"/>
    <s v="ALL"/>
    <s v="LE"/>
    <s v="E"/>
    <s v="C"/>
    <x v="9"/>
    <x v="12"/>
    <n v="103679.9152"/>
    <s v="H:B01:IT:S13:E0010:SM20:_Z:_Z:ALL:LE:E:C20202"/>
    <n v="0"/>
    <n v="103679.92"/>
    <x v="0"/>
    <x v="2"/>
    <x v="1"/>
  </r>
  <r>
    <s v="SUP.H.B01.LV.S13.E0010.SM20._Z._Z.ALL.LE.E.C"/>
    <x v="0"/>
    <x v="10"/>
    <x v="36"/>
    <x v="4"/>
    <x v="27"/>
    <n v="231.44550000000001"/>
    <s v="H:B01:LV:S13:E0010:SM20:_Z:_Z:ALL:LE:E:C"/>
    <x v="0"/>
    <x v="0"/>
    <s v="LV"/>
    <s v="S13"/>
    <x v="0"/>
    <x v="18"/>
    <s v="_Z"/>
    <s v="_Z"/>
    <s v="ALL"/>
    <s v="LE"/>
    <s v="E"/>
    <s v="C"/>
    <x v="10"/>
    <x v="12"/>
    <n v="231.44550000000001"/>
    <s v="H:B01:LV:S13:E0010:SM20:_Z:_Z:ALL:LE:E:C20202"/>
    <n v="0"/>
    <n v="231.45"/>
    <x v="0"/>
    <x v="2"/>
    <x v="1"/>
  </r>
  <r>
    <s v="SUP.H.B01.LT.S13.E0010.SM20._Z._Z.ALL.LE.E.C"/>
    <x v="0"/>
    <x v="11"/>
    <x v="36"/>
    <x v="4"/>
    <x v="27"/>
    <n v="284.41059999999999"/>
    <s v="H:B01:LT:S13:E0010:SM20:_Z:_Z:ALL:LE:E:C"/>
    <x v="0"/>
    <x v="0"/>
    <s v="LT"/>
    <s v="S13"/>
    <x v="0"/>
    <x v="18"/>
    <s v="_Z"/>
    <s v="_Z"/>
    <s v="ALL"/>
    <s v="LE"/>
    <s v="E"/>
    <s v="C"/>
    <x v="11"/>
    <x v="12"/>
    <n v="284.41059999999999"/>
    <s v="H:B01:LT:S13:E0010:SM20:_Z:_Z:ALL:LE:E:C20202"/>
    <n v="0"/>
    <n v="284.41000000000003"/>
    <x v="0"/>
    <x v="2"/>
    <x v="1"/>
  </r>
  <r>
    <s v="SUP.H.B01.LU.S13.E0010.SM20._Z._Z.ALL.LE.E.C"/>
    <x v="0"/>
    <x v="12"/>
    <x v="36"/>
    <x v="4"/>
    <x v="27"/>
    <n v="3770.5862999999999"/>
    <s v="H:B01:LU:S13:E0010:SM20:_Z:_Z:ALL:LE:E:C"/>
    <x v="0"/>
    <x v="0"/>
    <s v="LU"/>
    <s v="S13"/>
    <x v="0"/>
    <x v="18"/>
    <s v="_Z"/>
    <s v="_Z"/>
    <s v="ALL"/>
    <s v="LE"/>
    <s v="E"/>
    <s v="C"/>
    <x v="12"/>
    <x v="12"/>
    <n v="3770.5862999999999"/>
    <s v="H:B01:LU:S13:E0010:SM20:_Z:_Z:ALL:LE:E:C20202"/>
    <n v="0"/>
    <n v="3770.59"/>
    <x v="0"/>
    <x v="2"/>
    <x v="1"/>
  </r>
  <r>
    <s v="SUP.H.B01.MT.S13.E0010.SM20._Z._Z.ALL.LE.E.C"/>
    <x v="0"/>
    <x v="13"/>
    <x v="36"/>
    <x v="4"/>
    <x v="27"/>
    <s v="-"/>
    <s v="H:B01:MT:S13:E0010:SM20:_Z:_Z:ALL:LE:E:C"/>
    <x v="0"/>
    <x v="0"/>
    <s v="MT"/>
    <s v="S13"/>
    <x v="0"/>
    <x v="18"/>
    <s v="_Z"/>
    <s v="_Z"/>
    <s v="ALL"/>
    <s v="LE"/>
    <s v="E"/>
    <s v="C"/>
    <x v="13"/>
    <x v="12"/>
    <e v="#N/A"/>
    <s v="H:B01:MT:S13:E0010:SM20:_Z:_Z:ALL:LE:E:C20202"/>
    <n v="0"/>
    <e v="#N/A"/>
    <x v="0"/>
    <x v="2"/>
    <x v="1"/>
  </r>
  <r>
    <s v="SUP.H.B01.NL.S13.E0010.SM20._Z._Z.ALL.LE.E.C"/>
    <x v="0"/>
    <x v="14"/>
    <x v="36"/>
    <x v="4"/>
    <x v="27"/>
    <n v="16673.7438"/>
    <s v="H:B01:NL:S13:E0010:SM20:_Z:_Z:ALL:LE:E:C"/>
    <x v="0"/>
    <x v="0"/>
    <s v="NL"/>
    <s v="S13"/>
    <x v="0"/>
    <x v="18"/>
    <s v="_Z"/>
    <s v="_Z"/>
    <s v="ALL"/>
    <s v="LE"/>
    <s v="E"/>
    <s v="C"/>
    <x v="14"/>
    <x v="12"/>
    <n v="16673.7438"/>
    <s v="H:B01:NL:S13:E0010:SM20:_Z:_Z:ALL:LE:E:C20202"/>
    <n v="0"/>
    <n v="16673.740000000002"/>
    <x v="0"/>
    <x v="2"/>
    <x v="1"/>
  </r>
  <r>
    <s v="SUP.H.B01.E10.S13.E0010.SM20._Z._Z.ALL.LE.E.C"/>
    <x v="0"/>
    <x v="15"/>
    <x v="36"/>
    <x v="4"/>
    <x v="27"/>
    <n v="5194.3015999999998"/>
    <s v="H:B01:E10:S13:E0010:SM20:_Z:_Z:ALL:LE:E:C"/>
    <x v="0"/>
    <x v="0"/>
    <s v="E10"/>
    <s v="S13"/>
    <x v="0"/>
    <x v="18"/>
    <s v="_Z"/>
    <s v="_Z"/>
    <s v="ALL"/>
    <s v="LE"/>
    <s v="E"/>
    <s v="C"/>
    <x v="15"/>
    <x v="12"/>
    <n v="5194.3015999999998"/>
    <s v="H:B01:E10:S13:E0010:SM20:_Z:_Z:ALL:LE:E:C20202"/>
    <n v="0"/>
    <n v="5194.3"/>
    <x v="0"/>
    <x v="2"/>
    <x v="1"/>
  </r>
  <r>
    <s v="SUP.H.B01.G00.S13.E0010.SM20._Z._Z.ALL.LE.E.C"/>
    <x v="0"/>
    <x v="16"/>
    <x v="36"/>
    <x v="4"/>
    <x v="27"/>
    <n v="77771.680300000007"/>
    <s v="H:B01:G00:S13:E0010:SM20:_Z:_Z:ALL:LE:E:C"/>
    <x v="0"/>
    <x v="0"/>
    <s v="G00"/>
    <s v="S13"/>
    <x v="0"/>
    <x v="18"/>
    <s v="_Z"/>
    <s v="_Z"/>
    <s v="ALL"/>
    <s v="LE"/>
    <s v="E"/>
    <s v="C"/>
    <x v="16"/>
    <x v="12"/>
    <n v="77771.680300000007"/>
    <s v="H:B01:G00:S13:E0010:SM20:_Z:_Z:ALL:LE:E:C20202"/>
    <n v="0"/>
    <n v="77771.679999999993"/>
    <x v="0"/>
    <x v="2"/>
    <x v="1"/>
  </r>
  <r>
    <s v="SUP.H.B01.PT.S13.E0010.SM20._Z._Z.ALL.LE.E.C"/>
    <x v="0"/>
    <x v="17"/>
    <x v="36"/>
    <x v="4"/>
    <x v="27"/>
    <n v="5664.6454000000003"/>
    <s v="H:B01:PT:S13:E0010:SM20:_Z:_Z:ALL:LE:E:C"/>
    <x v="0"/>
    <x v="0"/>
    <s v="PT"/>
    <s v="S13"/>
    <x v="0"/>
    <x v="18"/>
    <s v="_Z"/>
    <s v="_Z"/>
    <s v="ALL"/>
    <s v="LE"/>
    <s v="E"/>
    <s v="C"/>
    <x v="17"/>
    <x v="12"/>
    <n v="5664.6454000000003"/>
    <s v="H:B01:PT:S13:E0010:SM20:_Z:_Z:ALL:LE:E:C20202"/>
    <n v="0"/>
    <n v="5664.65"/>
    <x v="0"/>
    <x v="2"/>
    <x v="1"/>
  </r>
  <r>
    <s v="SUP.H.B01.W1.S13.E0010.SM20._Z._Z.ALL.LE.E.C"/>
    <x v="0"/>
    <x v="18"/>
    <x v="36"/>
    <x v="4"/>
    <x v="27"/>
    <n v="132604.56700000001"/>
    <s v="H:B01:W1:S13:E0010:SM20:_Z:_Z:ALL:LE:E:C"/>
    <x v="0"/>
    <x v="0"/>
    <s v="W1"/>
    <s v="S13"/>
    <x v="0"/>
    <x v="18"/>
    <s v="_Z"/>
    <s v="_Z"/>
    <s v="ALL"/>
    <s v="LE"/>
    <s v="E"/>
    <s v="C"/>
    <x v="18"/>
    <x v="12"/>
    <n v="132604.56700000001"/>
    <s v="H:B01:W1:S13:E0010:SM20:_Z:_Z:ALL:LE:E:C20202"/>
    <n v="0"/>
    <n v="132604.57"/>
    <x v="0"/>
    <x v="2"/>
    <x v="1"/>
  </r>
  <r>
    <s v="SUP.H.B01.SK.S13.E0010.SM20._Z._Z.ALL.LE.E.C"/>
    <x v="0"/>
    <x v="19"/>
    <x v="36"/>
    <x v="4"/>
    <x v="27"/>
    <n v="10489.927299999999"/>
    <s v="H:B01:SK:S13:E0010:SM20:_Z:_Z:ALL:LE:E:C"/>
    <x v="0"/>
    <x v="0"/>
    <s v="SK"/>
    <s v="S13"/>
    <x v="0"/>
    <x v="18"/>
    <s v="_Z"/>
    <s v="_Z"/>
    <s v="ALL"/>
    <s v="LE"/>
    <s v="E"/>
    <s v="C"/>
    <x v="19"/>
    <x v="12"/>
    <n v="10489.927299999999"/>
    <s v="H:B01:SK:S13:E0010:SM20:_Z:_Z:ALL:LE:E:C20202"/>
    <n v="0"/>
    <n v="10489.93"/>
    <x v="0"/>
    <x v="2"/>
    <x v="1"/>
  </r>
  <r>
    <s v="SUP.H.B01.SI.S13.E0010.SM20._Z._Z.ALL.LE.E.C"/>
    <x v="0"/>
    <x v="20"/>
    <x v="36"/>
    <x v="4"/>
    <x v="27"/>
    <n v="1832.6865"/>
    <s v="H:B01:SI:S13:E0010:SM20:_Z:_Z:ALL:LE:E:C"/>
    <x v="0"/>
    <x v="0"/>
    <s v="SI"/>
    <s v="S13"/>
    <x v="0"/>
    <x v="18"/>
    <s v="_Z"/>
    <s v="_Z"/>
    <s v="ALL"/>
    <s v="LE"/>
    <s v="E"/>
    <s v="C"/>
    <x v="20"/>
    <x v="12"/>
    <n v="1832.6865"/>
    <s v="H:B01:SI:S13:E0010:SM20:_Z:_Z:ALL:LE:E:C20202"/>
    <n v="0"/>
    <n v="1832.69"/>
    <x v="0"/>
    <x v="2"/>
    <x v="1"/>
  </r>
  <r>
    <s v="SUP.H.B01.ES.S13.E0010.SM20._Z._Z.ALL.LE.E.C"/>
    <x v="0"/>
    <x v="21"/>
    <x v="36"/>
    <x v="4"/>
    <x v="27"/>
    <n v="194321.5986"/>
    <s v="H:B01:ES:S13:E0010:SM20:_Z:_Z:ALL:LE:E:C"/>
    <x v="0"/>
    <x v="0"/>
    <s v="ES"/>
    <s v="S13"/>
    <x v="0"/>
    <x v="18"/>
    <s v="_Z"/>
    <s v="_Z"/>
    <s v="ALL"/>
    <s v="LE"/>
    <s v="E"/>
    <s v="C"/>
    <x v="21"/>
    <x v="12"/>
    <n v="194321.5986"/>
    <s v="H:B01:ES:S13:E0010:SM20:_Z:_Z:ALL:LE:E:C20202"/>
    <n v="0"/>
    <n v="194321.6"/>
    <x v="0"/>
    <x v="2"/>
    <x v="1"/>
  </r>
  <r>
    <s v="SUP.H.B01.W0.S13.E0010.SM20._Z._Z.ALL.LE.E.C"/>
    <x v="0"/>
    <x v="22"/>
    <x v="36"/>
    <x v="4"/>
    <x v="27"/>
    <n v="949501.64339999994"/>
    <s v="H:B01:W0:S13:E0010:SM20:_Z:_Z:ALL:LE:E:C"/>
    <x v="0"/>
    <x v="0"/>
    <s v="W0"/>
    <s v="S13"/>
    <x v="0"/>
    <x v="18"/>
    <s v="_Z"/>
    <s v="_Z"/>
    <s v="ALL"/>
    <s v="LE"/>
    <s v="E"/>
    <s v="C"/>
    <x v="22"/>
    <x v="12"/>
    <n v="949501.64339999994"/>
    <s v="H:B01:W0:S13:E0010:SM20:_Z:_Z:ALL:LE:E:C20202"/>
    <n v="0"/>
    <n v="949501.64"/>
    <x v="0"/>
    <x v="2"/>
    <x v="1"/>
  </r>
  <r>
    <s v="SUP.H.B01._X.S13.E0010.SM20._Z._Z.ALL.LE.E.C"/>
    <x v="0"/>
    <x v="23"/>
    <x v="36"/>
    <x v="4"/>
    <x v="27"/>
    <n v="26471.933199999999"/>
    <s v="H:B01:_X:S13:E0010:SM20:_Z:_Z:ALL:LE:E:C"/>
    <x v="0"/>
    <x v="0"/>
    <s v="_X"/>
    <s v="S13"/>
    <x v="0"/>
    <x v="18"/>
    <s v="_Z"/>
    <s v="_Z"/>
    <s v="ALL"/>
    <s v="LE"/>
    <s v="E"/>
    <s v="C"/>
    <x v="23"/>
    <x v="12"/>
    <n v="26471.933199999999"/>
    <s v="H:B01:_X:S13:E0010:SM20:_Z:_Z:ALL:LE:E:C20202"/>
    <n v="0"/>
    <n v="26471.93"/>
    <x v="0"/>
    <x v="2"/>
    <x v="1"/>
  </r>
  <r>
    <s v="SUP.Q.B01._Z._Z.R0104.SM20._Z._Z._Z._Z.Z.C"/>
    <x v="1"/>
    <x v="24"/>
    <x v="36"/>
    <x v="4"/>
    <x v="28"/>
    <n v="19"/>
    <s v="Q:B01:_Z:_Z:R0104:SM20:_Z:_Z:_Z:_Z:Z:C"/>
    <x v="1"/>
    <x v="0"/>
    <s v="_Z"/>
    <s v="_Z"/>
    <x v="1"/>
    <x v="18"/>
    <s v="_Z"/>
    <s v="_Z"/>
    <s v="_Z"/>
    <s v="_Z"/>
    <s v="Z"/>
    <s v="C"/>
    <x v="24"/>
    <x v="24"/>
    <n v="19"/>
    <s v="Q:B01:_Z:_Z:R0104:SM20:_Z:_Z:_Z:_Z:Z:C20204"/>
    <n v="0"/>
    <n v="19"/>
    <x v="1"/>
    <x v="2"/>
    <x v="5"/>
  </r>
  <r>
    <s v="SUP.Q.B01.W0._Z.P2240.SM20._Z._Z.ALL._Z.E.C"/>
    <x v="2"/>
    <x v="25"/>
    <x v="36"/>
    <x v="4"/>
    <x v="28"/>
    <n v="-89246.806700000001"/>
    <s v="Q:B01:W0:_Z:P2240:SM20:_Z:_Z:ALL:_Z:E:C"/>
    <x v="1"/>
    <x v="0"/>
    <s v="W0"/>
    <s v="_Z"/>
    <x v="2"/>
    <x v="18"/>
    <s v="_Z"/>
    <s v="_Z"/>
    <s v="ALL"/>
    <s v="_Z"/>
    <s v="E"/>
    <s v="C"/>
    <x v="25"/>
    <x v="24"/>
    <n v="-89246.806700000001"/>
    <s v="Q:B01:W0:_Z:P2240:SM20:_Z:_Z:ALL:_Z:E:C20204"/>
    <n v="0"/>
    <n v="-89246.81"/>
    <x v="2"/>
    <x v="2"/>
    <x v="5"/>
  </r>
  <r>
    <s v="SUP.Q.B01.W0._Z.I2100.SM20._Z._Z._Z._Z.PCT.C"/>
    <x v="2"/>
    <x v="38"/>
    <x v="36"/>
    <x v="4"/>
    <x v="28"/>
    <n v="66.039999999999992"/>
    <s v="Q:B01:W0:_Z:I2100:SM20:_Z:_Z:_Z:_Z:PCT:C"/>
    <x v="1"/>
    <x v="0"/>
    <s v="W0"/>
    <s v="_Z"/>
    <x v="15"/>
    <x v="18"/>
    <s v="_Z"/>
    <s v="_Z"/>
    <s v="_Z"/>
    <s v="_Z"/>
    <s v="PCT"/>
    <s v="C"/>
    <x v="38"/>
    <x v="24"/>
    <n v="0.66039999999999988"/>
    <s v="Q:B01:W0:_Z:I2100:SM20:_Z:_Z:_Z:_Z:PCT:C20204"/>
    <n v="0"/>
    <n v="66.040000000000006"/>
    <x v="2"/>
    <x v="2"/>
    <x v="5"/>
  </r>
  <r>
    <s v="SUP.Q.B01.W0._Z.P2148.SM20._Z._Z.ALL._Z.E.C"/>
    <x v="2"/>
    <x v="26"/>
    <x v="36"/>
    <x v="4"/>
    <x v="28"/>
    <n v="55.566099999999999"/>
    <s v="Q:B01:W0:_Z:P2148:SM20:_Z:_Z:ALL:_Z:E:C"/>
    <x v="1"/>
    <x v="0"/>
    <s v="W0"/>
    <s v="_Z"/>
    <x v="3"/>
    <x v="18"/>
    <s v="_Z"/>
    <s v="_Z"/>
    <s v="ALL"/>
    <s v="_Z"/>
    <s v="E"/>
    <s v="C"/>
    <x v="26"/>
    <x v="24"/>
    <n v="55.566099999999999"/>
    <s v="Q:B01:W0:_Z:P2148:SM20:_Z:_Z:ALL:_Z:E:C20204"/>
    <n v="0"/>
    <n v="55.57"/>
    <x v="2"/>
    <x v="2"/>
    <x v="5"/>
  </r>
  <r>
    <s v="SUP.Q.B01.W0._Z.P2440.SM20._Z._Z.ALL._Z.E.C"/>
    <x v="2"/>
    <x v="27"/>
    <x v="36"/>
    <x v="4"/>
    <x v="28"/>
    <n v="-35935.340499999998"/>
    <s v="Q:B01:W0:_Z:P2440:SM20:_Z:_Z:ALL:_Z:E:C"/>
    <x v="1"/>
    <x v="0"/>
    <s v="W0"/>
    <s v="_Z"/>
    <x v="4"/>
    <x v="18"/>
    <s v="_Z"/>
    <s v="_Z"/>
    <s v="ALL"/>
    <s v="_Z"/>
    <s v="E"/>
    <s v="C"/>
    <x v="27"/>
    <x v="24"/>
    <n v="-35935.340499999998"/>
    <s v="Q:B01:W0:_Z:P2440:SM20:_Z:_Z:ALL:_Z:E:C20204"/>
    <n v="0"/>
    <n v="-35935.339999999997"/>
    <x v="2"/>
    <x v="2"/>
    <x v="5"/>
  </r>
  <r>
    <s v="SUP.Q.B01.W0._Z.P2130.SM20._Z._Z.ALL._Z.E.C"/>
    <x v="2"/>
    <x v="28"/>
    <x v="36"/>
    <x v="4"/>
    <x v="28"/>
    <n v="44188.460400000004"/>
    <s v="Q:B01:W0:_Z:P2130:SM20:_Z:_Z:ALL:_Z:E:C"/>
    <x v="1"/>
    <x v="0"/>
    <s v="W0"/>
    <s v="_Z"/>
    <x v="5"/>
    <x v="18"/>
    <s v="_Z"/>
    <s v="_Z"/>
    <s v="ALL"/>
    <s v="_Z"/>
    <s v="E"/>
    <s v="C"/>
    <x v="28"/>
    <x v="24"/>
    <n v="44188.460400000004"/>
    <s v="Q:B01:W0:_Z:P2130:SM20:_Z:_Z:ALL:_Z:E:C20204"/>
    <n v="0"/>
    <n v="44188.46"/>
    <x v="2"/>
    <x v="2"/>
    <x v="5"/>
  </r>
  <r>
    <s v="SUP.Q.B01.W0._Z.I2531.SM20._Z._Z._Z._Z.PCT.C"/>
    <x v="2"/>
    <x v="39"/>
    <x v="36"/>
    <x v="4"/>
    <x v="28"/>
    <n v="32.700000000000003"/>
    <s v="Q:B01:W0:_Z:I2531:SM20:_Z:_Z:_Z:_Z:PCT:C"/>
    <x v="1"/>
    <x v="0"/>
    <s v="W0"/>
    <s v="_Z"/>
    <x v="16"/>
    <x v="18"/>
    <s v="_Z"/>
    <s v="_Z"/>
    <s v="_Z"/>
    <s v="_Z"/>
    <s v="PCT"/>
    <s v="C"/>
    <x v="39"/>
    <x v="24"/>
    <n v="0.32700000000000001"/>
    <s v="Q:B01:W0:_Z:I2531:SM20:_Z:_Z:_Z:_Z:PCT:C20204"/>
    <n v="0"/>
    <n v="32.700000000000003"/>
    <x v="2"/>
    <x v="2"/>
    <x v="5"/>
  </r>
  <r>
    <s v="SUP.Q.B01.W0._Z.P2250.SM20._Z._Z.ALL._Z.E.C"/>
    <x v="2"/>
    <x v="29"/>
    <x v="36"/>
    <x v="4"/>
    <x v="28"/>
    <n v="45900.203999999998"/>
    <s v="Q:B01:W0:_Z:P2250:SM20:_Z:_Z:ALL:_Z:E:C"/>
    <x v="1"/>
    <x v="0"/>
    <s v="W0"/>
    <s v="_Z"/>
    <x v="6"/>
    <x v="18"/>
    <s v="_Z"/>
    <s v="_Z"/>
    <s v="ALL"/>
    <s v="_Z"/>
    <s v="E"/>
    <s v="C"/>
    <x v="29"/>
    <x v="24"/>
    <n v="45900.203999999998"/>
    <s v="Q:B01:W0:_Z:P2250:SM20:_Z:_Z:ALL:_Z:E:C20204"/>
    <n v="0"/>
    <n v="45900.2"/>
    <x v="2"/>
    <x v="2"/>
    <x v="5"/>
  </r>
  <r>
    <s v="SUP.Q.B01.W0._Z.P2110.SM20._Z._Z.ALL._Z.E.C"/>
    <x v="2"/>
    <x v="30"/>
    <x v="36"/>
    <x v="4"/>
    <x v="28"/>
    <n v="81001.341899999999"/>
    <s v="Q:B01:W0:_Z:P2110:SM20:_Z:_Z:ALL:_Z:E:C"/>
    <x v="1"/>
    <x v="0"/>
    <s v="W0"/>
    <s v="_Z"/>
    <x v="7"/>
    <x v="18"/>
    <s v="_Z"/>
    <s v="_Z"/>
    <s v="ALL"/>
    <s v="_Z"/>
    <s v="E"/>
    <s v="C"/>
    <x v="30"/>
    <x v="24"/>
    <n v="81001.341899999999"/>
    <s v="Q:B01:W0:_Z:P2110:SM20:_Z:_Z:ALL:_Z:E:C20204"/>
    <n v="0"/>
    <n v="81001.34"/>
    <x v="2"/>
    <x v="2"/>
    <x v="5"/>
  </r>
  <r>
    <s v="SUP.Q.B01.W0._Z.I2513.SM20._Z._Z._Z._Z.PCT.C"/>
    <x v="2"/>
    <x v="40"/>
    <x v="36"/>
    <x v="4"/>
    <x v="28"/>
    <n v="59.94"/>
    <s v="Q:B01:W0:_Z:I2513:SM20:_Z:_Z:_Z:_Z:PCT:C"/>
    <x v="1"/>
    <x v="0"/>
    <s v="W0"/>
    <s v="_Z"/>
    <x v="17"/>
    <x v="18"/>
    <s v="_Z"/>
    <s v="_Z"/>
    <s v="_Z"/>
    <s v="_Z"/>
    <s v="PCT"/>
    <s v="C"/>
    <x v="40"/>
    <x v="24"/>
    <n v="0.59939999999999993"/>
    <s v="Q:B01:W0:_Z:I2513:SM20:_Z:_Z:_Z:_Z:PCT:C20204"/>
    <n v="0"/>
    <n v="59.94"/>
    <x v="2"/>
    <x v="2"/>
    <x v="5"/>
  </r>
  <r>
    <s v="SUP.Q.B01.W0._Z.P2160.SM20._Z._Z.ALL._Z.E.C"/>
    <x v="2"/>
    <x v="31"/>
    <x v="36"/>
    <x v="4"/>
    <x v="28"/>
    <n v="6930.8004000000001"/>
    <s v="Q:B01:W0:_Z:P2160:SM20:_Z:_Z:ALL:_Z:E:C"/>
    <x v="1"/>
    <x v="0"/>
    <s v="W0"/>
    <s v="_Z"/>
    <x v="8"/>
    <x v="18"/>
    <s v="_Z"/>
    <s v="_Z"/>
    <s v="ALL"/>
    <s v="_Z"/>
    <s v="E"/>
    <s v="C"/>
    <x v="31"/>
    <x v="24"/>
    <n v="6930.8004000000001"/>
    <s v="Q:B01:W0:_Z:P2160:SM20:_Z:_Z:ALL:_Z:E:C20204"/>
    <n v="0"/>
    <n v="6930.8"/>
    <x v="2"/>
    <x v="2"/>
    <x v="5"/>
  </r>
  <r>
    <s v="SUP.Q.B01.W0._Z.P0000.SM20._Z._Z.ALL._Z.E.C"/>
    <x v="2"/>
    <x v="32"/>
    <x v="36"/>
    <x v="4"/>
    <x v="28"/>
    <n v="11852.4882"/>
    <s v="Q:B01:W0:_Z:P0000:SM20:_Z:_Z:ALL:_Z:E:C"/>
    <x v="1"/>
    <x v="0"/>
    <s v="W0"/>
    <s v="_Z"/>
    <x v="9"/>
    <x v="18"/>
    <s v="_Z"/>
    <s v="_Z"/>
    <s v="ALL"/>
    <s v="_Z"/>
    <s v="E"/>
    <s v="C"/>
    <x v="32"/>
    <x v="24"/>
    <n v="11852.4882"/>
    <s v="Q:B01:W0:_Z:P0000:SM20:_Z:_Z:ALL:_Z:E:C20204"/>
    <n v="0"/>
    <n v="11852.49"/>
    <x v="2"/>
    <x v="2"/>
    <x v="5"/>
  </r>
  <r>
    <s v="SUP.Q.B01.W0._Z.P2133.SM20._Z._Z.ALL._Z.E.C"/>
    <x v="2"/>
    <x v="33"/>
    <x v="36"/>
    <x v="4"/>
    <x v="28"/>
    <n v="2970.8418999999999"/>
    <s v="Q:B01:W0:_Z:P2133:SM20:_Z:_Z:ALL:_Z:E:C"/>
    <x v="1"/>
    <x v="0"/>
    <s v="W0"/>
    <s v="_Z"/>
    <x v="10"/>
    <x v="18"/>
    <s v="_Z"/>
    <s v="_Z"/>
    <s v="ALL"/>
    <s v="_Z"/>
    <s v="E"/>
    <s v="C"/>
    <x v="33"/>
    <x v="24"/>
    <n v="2970.8418999999999"/>
    <s v="Q:B01:W0:_Z:P2133:SM20:_Z:_Z:ALL:_Z:E:C20204"/>
    <n v="0"/>
    <n v="2970.84"/>
    <x v="2"/>
    <x v="2"/>
    <x v="5"/>
  </r>
  <r>
    <s v="SUP.Q.B01.W0._Z.I2526.SM20._Z._Z._Z._Z.PCT.C"/>
    <x v="2"/>
    <x v="41"/>
    <x v="36"/>
    <x v="4"/>
    <x v="28"/>
    <n v="2.2000000000000002"/>
    <s v="Q:B01:W0:_Z:I2526:SM20:_Z:_Z:_Z:_Z:PCT:C"/>
    <x v="1"/>
    <x v="0"/>
    <s v="W0"/>
    <s v="_Z"/>
    <x v="18"/>
    <x v="18"/>
    <s v="_Z"/>
    <s v="_Z"/>
    <s v="_Z"/>
    <s v="_Z"/>
    <s v="PCT"/>
    <s v="C"/>
    <x v="41"/>
    <x v="24"/>
    <n v="2.2000000000000002E-2"/>
    <s v="Q:B01:W0:_Z:I2526:SM20:_Z:_Z:_Z:_Z:PCT:C20204"/>
    <n v="0"/>
    <n v="2.2000000000000002"/>
    <x v="2"/>
    <x v="2"/>
    <x v="5"/>
  </r>
  <r>
    <s v="SUP.Q.B01.W0._Z.P2100.SM20._Z._Z.ALL._Z.E.C"/>
    <x v="2"/>
    <x v="34"/>
    <x v="36"/>
    <x v="4"/>
    <x v="28"/>
    <n v="135147.01070000001"/>
    <s v="Q:B01:W0:_Z:P2100:SM20:_Z:_Z:ALL:_Z:E:C"/>
    <x v="1"/>
    <x v="0"/>
    <s v="W0"/>
    <s v="_Z"/>
    <x v="11"/>
    <x v="18"/>
    <s v="_Z"/>
    <s v="_Z"/>
    <s v="ALL"/>
    <s v="_Z"/>
    <s v="E"/>
    <s v="C"/>
    <x v="34"/>
    <x v="24"/>
    <n v="135147.01070000001"/>
    <s v="Q:B01:W0:_Z:P2100:SM20:_Z:_Z:ALL:_Z:E:C20204"/>
    <n v="0"/>
    <n v="135147.01"/>
    <x v="2"/>
    <x v="2"/>
    <x v="5"/>
  </r>
  <r>
    <s v="SUP.Q.B01.W0._Z.P2450.SM20._Z._Z.ALL._Z.E.C"/>
    <x v="2"/>
    <x v="35"/>
    <x v="36"/>
    <x v="4"/>
    <x v="28"/>
    <n v="12961.7952"/>
    <s v="Q:B01:W0:_Z:P2450:SM20:_Z:_Z:ALL:_Z:E:C"/>
    <x v="1"/>
    <x v="0"/>
    <s v="W0"/>
    <s v="_Z"/>
    <x v="12"/>
    <x v="18"/>
    <s v="_Z"/>
    <s v="_Z"/>
    <s v="ALL"/>
    <s v="_Z"/>
    <s v="E"/>
    <s v="C"/>
    <x v="35"/>
    <x v="24"/>
    <n v="12961.7952"/>
    <s v="Q:B01:W0:_Z:P2450:SM20:_Z:_Z:ALL:_Z:E:C20204"/>
    <n v="0"/>
    <n v="12961.8"/>
    <x v="2"/>
    <x v="2"/>
    <x v="5"/>
  </r>
  <r>
    <s v="SUP.Q.B01.W0._Z.P3300.SM20._Z._Z.ALL._Z.E.C"/>
    <x v="2"/>
    <x v="36"/>
    <x v="36"/>
    <x v="4"/>
    <x v="28"/>
    <n v="16976.9725"/>
    <s v="Q:B01:W0:_Z:P3300:SM20:_Z:_Z:ALL:_Z:E:C"/>
    <x v="1"/>
    <x v="0"/>
    <s v="W0"/>
    <s v="_Z"/>
    <x v="13"/>
    <x v="18"/>
    <s v="_Z"/>
    <s v="_Z"/>
    <s v="ALL"/>
    <s v="_Z"/>
    <s v="E"/>
    <s v="C"/>
    <x v="36"/>
    <x v="24"/>
    <n v="16976.9725"/>
    <s v="Q:B01:W0:_Z:P3300:SM20:_Z:_Z:ALL:_Z:E:C20204"/>
    <n v="0"/>
    <n v="16976.97"/>
    <x v="2"/>
    <x v="2"/>
    <x v="5"/>
  </r>
  <r>
    <s v="SUP.Q.B01.W0._Z.I2004.SM20._Z._Z._Z._Z.PCT.C"/>
    <x v="2"/>
    <x v="42"/>
    <x v="36"/>
    <x v="4"/>
    <x v="28"/>
    <n v="0.15"/>
    <s v="Q:B01:W0:_Z:I2004:SM20:_Z:_Z:_Z:_Z:PCT:C"/>
    <x v="1"/>
    <x v="0"/>
    <s v="W0"/>
    <s v="_Z"/>
    <x v="19"/>
    <x v="18"/>
    <s v="_Z"/>
    <s v="_Z"/>
    <s v="_Z"/>
    <s v="_Z"/>
    <s v="PCT"/>
    <s v="C"/>
    <x v="42"/>
    <x v="24"/>
    <n v="1.5E-3"/>
    <s v="Q:B01:W0:_Z:I2004:SM20:_Z:_Z:_Z:_Z:PCT:C20204"/>
    <n v="0"/>
    <n v="0.15"/>
    <x v="2"/>
    <x v="2"/>
    <x v="5"/>
  </r>
  <r>
    <s v="SUP.Q.B01.W0._Z.I2003.SM20._Z._Z._Z._Z.PCT.C"/>
    <x v="2"/>
    <x v="43"/>
    <x v="36"/>
    <x v="4"/>
    <x v="28"/>
    <n v="2.4"/>
    <s v="Q:B01:W0:_Z:I2003:SM20:_Z:_Z:_Z:_Z:PCT:C"/>
    <x v="1"/>
    <x v="0"/>
    <s v="W0"/>
    <s v="_Z"/>
    <x v="20"/>
    <x v="18"/>
    <s v="_Z"/>
    <s v="_Z"/>
    <s v="_Z"/>
    <s v="_Z"/>
    <s v="PCT"/>
    <s v="C"/>
    <x v="43"/>
    <x v="24"/>
    <n v="2.4E-2"/>
    <s v="Q:B01:W0:_Z:I2003:SM20:_Z:_Z:_Z:_Z:PCT:C20204"/>
    <n v="0"/>
    <n v="2.4"/>
    <x v="2"/>
    <x v="2"/>
    <x v="5"/>
  </r>
  <r>
    <s v="SUP.Q.B01.W0._Z.P3310.SM20._Z._Z.ALL._Z.E.C"/>
    <x v="2"/>
    <x v="37"/>
    <x v="36"/>
    <x v="4"/>
    <x v="28"/>
    <n v="-5124.4853000000003"/>
    <s v="Q:B01:W0:_Z:P3310:SM20:_Z:_Z:ALL:_Z:E:C"/>
    <x v="1"/>
    <x v="0"/>
    <s v="W0"/>
    <s v="_Z"/>
    <x v="14"/>
    <x v="18"/>
    <s v="_Z"/>
    <s v="_Z"/>
    <s v="ALL"/>
    <s v="_Z"/>
    <s v="E"/>
    <s v="C"/>
    <x v="37"/>
    <x v="24"/>
    <n v="-5124.4853000000003"/>
    <s v="Q:B01:W0:_Z:P3310:SM20:_Z:_Z:ALL:_Z:E:C20204"/>
    <n v="0"/>
    <n v="-5124.49"/>
    <x v="2"/>
    <x v="2"/>
    <x v="5"/>
  </r>
  <r>
    <s v="SUP.Q.B01.W0.S121.A1140.SM20._Z._Z.ALL.LE.E.C"/>
    <x v="3"/>
    <x v="44"/>
    <x v="36"/>
    <x v="4"/>
    <x v="28"/>
    <n v="122.3408"/>
    <s v="Q:B01:W0:S121:A1140:SM20:_Z:_Z:ALL:LE:E:C"/>
    <x v="1"/>
    <x v="0"/>
    <s v="W0"/>
    <s v="S121"/>
    <x v="21"/>
    <x v="18"/>
    <s v="_Z"/>
    <s v="_Z"/>
    <s v="ALL"/>
    <s v="LE"/>
    <s v="E"/>
    <s v="C"/>
    <x v="44"/>
    <x v="24"/>
    <n v="122.3408"/>
    <s v="Q:B01:W0:S121:A1140:SM20:_Z:_Z:ALL:LE:E:C20204"/>
    <n v="0"/>
    <n v="122.34"/>
    <x v="3"/>
    <x v="2"/>
    <x v="5"/>
  </r>
  <r>
    <s v="SUP.Q.B01.W0.S122Z.A1140.SM20._Z._Z.ALL.LE.E.C"/>
    <x v="3"/>
    <x v="45"/>
    <x v="36"/>
    <x v="4"/>
    <x v="28"/>
    <n v="416.89420000000001"/>
    <s v="Q:B01:W0:S122Z:A1140:SM20:_Z:_Z:ALL:LE:E:C"/>
    <x v="1"/>
    <x v="0"/>
    <s v="W0"/>
    <s v="S122Z"/>
    <x v="21"/>
    <x v="18"/>
    <s v="_Z"/>
    <s v="_Z"/>
    <s v="ALL"/>
    <s v="LE"/>
    <s v="E"/>
    <s v="C"/>
    <x v="45"/>
    <x v="24"/>
    <n v="416.89420000000001"/>
    <s v="Q:B01:W0:S122Z:A1140:SM20:_Z:_Z:ALL:LE:E:C20204"/>
    <n v="0"/>
    <n v="416.89"/>
    <x v="3"/>
    <x v="2"/>
    <x v="5"/>
  </r>
  <r>
    <s v="SUP.Q.B01.W0.S13.A1140.SM20._Z._Z.ALL.LE.E.C"/>
    <x v="3"/>
    <x v="46"/>
    <x v="36"/>
    <x v="4"/>
    <x v="28"/>
    <n v="294.14819999999997"/>
    <s v="Q:B01:W0:S13:A1140:SM20:_Z:_Z:ALL:LE:E:C"/>
    <x v="1"/>
    <x v="0"/>
    <s v="W0"/>
    <s v="S13"/>
    <x v="21"/>
    <x v="18"/>
    <s v="_Z"/>
    <s v="_Z"/>
    <s v="ALL"/>
    <s v="LE"/>
    <s v="E"/>
    <s v="C"/>
    <x v="46"/>
    <x v="24"/>
    <n v="294.14819999999997"/>
    <s v="Q:B01:W0:S13:A1140:SM20:_Z:_Z:ALL:LE:E:C20204"/>
    <n v="0"/>
    <n v="294.14999999999998"/>
    <x v="3"/>
    <x v="2"/>
    <x v="5"/>
  </r>
  <r>
    <s v="SUP.Q.B01.W0._Z.A1420.SM20._Z._Z.ALL.LE.E.C"/>
    <x v="3"/>
    <x v="47"/>
    <x v="36"/>
    <x v="4"/>
    <x v="28"/>
    <n v="23.2668"/>
    <s v="Q:B01:W0:_Z:A1420:SM20:_Z:_Z:ALL:LE:E:C"/>
    <x v="1"/>
    <x v="0"/>
    <s v="W0"/>
    <s v="_Z"/>
    <x v="22"/>
    <x v="18"/>
    <s v="_Z"/>
    <s v="_Z"/>
    <s v="ALL"/>
    <s v="LE"/>
    <s v="E"/>
    <s v="C"/>
    <x v="47"/>
    <x v="24"/>
    <n v="23.2668"/>
    <s v="Q:B01:W0:_Z:A1420:SM20:_Z:_Z:ALL:LE:E:C20204"/>
    <n v="0"/>
    <n v="23.27"/>
    <x v="3"/>
    <x v="2"/>
    <x v="5"/>
  </r>
  <r>
    <s v="SUP.Q.B01.W0.S14.A1140.SM20._Z._Z.ALL.LE.E.C"/>
    <x v="3"/>
    <x v="48"/>
    <x v="36"/>
    <x v="4"/>
    <x v="28"/>
    <n v="1806.8241"/>
    <s v="Q:B01:W0:S14:A1140:SM20:_Z:_Z:ALL:LE:E:C"/>
    <x v="1"/>
    <x v="0"/>
    <s v="W0"/>
    <s v="S14"/>
    <x v="21"/>
    <x v="18"/>
    <s v="_Z"/>
    <s v="_Z"/>
    <s v="ALL"/>
    <s v="LE"/>
    <s v="E"/>
    <s v="C"/>
    <x v="48"/>
    <x v="24"/>
    <n v="1806.8241"/>
    <s v="Q:B01:W0:S14:A1140:SM20:_Z:_Z:ALL:LE:E:C20204"/>
    <n v="0"/>
    <n v="1806.82"/>
    <x v="3"/>
    <x v="2"/>
    <x v="5"/>
  </r>
  <r>
    <s v="SUP.Q.B01.W0.S11.A1140.SM20._Z._Z.ALL.LE.E.C"/>
    <x v="3"/>
    <x v="49"/>
    <x v="36"/>
    <x v="4"/>
    <x v="28"/>
    <n v="1763.5558000000001"/>
    <s v="Q:B01:W0:S11:A1140:SM20:_Z:_Z:ALL:LE:E:C"/>
    <x v="1"/>
    <x v="0"/>
    <s v="W0"/>
    <s v="S11"/>
    <x v="21"/>
    <x v="18"/>
    <s v="_Z"/>
    <s v="_Z"/>
    <s v="ALL"/>
    <s v="LE"/>
    <s v="E"/>
    <s v="C"/>
    <x v="49"/>
    <x v="24"/>
    <n v="1763.5558000000001"/>
    <s v="Q:B01:W0:S11:A1140:SM20:_Z:_Z:ALL:LE:E:C20204"/>
    <n v="0"/>
    <n v="1763.56"/>
    <x v="3"/>
    <x v="2"/>
    <x v="5"/>
  </r>
  <r>
    <s v="SUP.Q.B01.W0.S12R.A1140.SM20._Z._Z.ALL.LE.E.C"/>
    <x v="3"/>
    <x v="50"/>
    <x v="36"/>
    <x v="4"/>
    <x v="28"/>
    <n v="305.42939999999999"/>
    <s v="Q:B01:W0:S12R:A1140:SM20:_Z:_Z:ALL:LE:E:C"/>
    <x v="1"/>
    <x v="0"/>
    <s v="W0"/>
    <s v="S12R"/>
    <x v="21"/>
    <x v="18"/>
    <s v="_Z"/>
    <s v="_Z"/>
    <s v="ALL"/>
    <s v="LE"/>
    <s v="E"/>
    <s v="C"/>
    <x v="50"/>
    <x v="24"/>
    <n v="305.42939999999999"/>
    <s v="Q:B01:W0:S12R:A1140:SM20:_Z:_Z:ALL:LE:E:C20204"/>
    <n v="0"/>
    <n v="305.43"/>
    <x v="3"/>
    <x v="2"/>
    <x v="5"/>
  </r>
  <r>
    <s v="SUP.Q.B01.W0._Z.A1410.SM20._Z._Z.ALL.LE.E.C"/>
    <x v="3"/>
    <x v="51"/>
    <x v="36"/>
    <x v="4"/>
    <x v="28"/>
    <n v="448.04629999999997"/>
    <s v="Q:B01:W0:_Z:A1410:SM20:_Z:_Z:ALL:LE:E:C"/>
    <x v="1"/>
    <x v="0"/>
    <s v="W0"/>
    <s v="_Z"/>
    <x v="23"/>
    <x v="18"/>
    <s v="_Z"/>
    <s v="_Z"/>
    <s v="ALL"/>
    <s v="LE"/>
    <s v="E"/>
    <s v="C"/>
    <x v="51"/>
    <x v="24"/>
    <n v="448.04629999999997"/>
    <s v="Q:B01:W0:_Z:A1410:SM20:_Z:_Z:ALL:LE:E:C20204"/>
    <n v="0"/>
    <n v="448.05"/>
    <x v="3"/>
    <x v="2"/>
    <x v="5"/>
  </r>
  <r>
    <s v="SUP.Q.B01.W0._Z.A0010.SM20._Z._Z.ALL.LE.E.C"/>
    <x v="3"/>
    <x v="52"/>
    <x v="36"/>
    <x v="4"/>
    <x v="28"/>
    <n v="1012.2848"/>
    <s v="Q:B01:W0:_Z:A0010:SM20:_Z:_Z:ALL:LE:E:C"/>
    <x v="1"/>
    <x v="0"/>
    <s v="W0"/>
    <s v="_Z"/>
    <x v="24"/>
    <x v="18"/>
    <s v="_Z"/>
    <s v="_Z"/>
    <s v="ALL"/>
    <s v="LE"/>
    <s v="E"/>
    <s v="C"/>
    <x v="52"/>
    <x v="24"/>
    <n v="1012.2848"/>
    <s v="Q:B01:W0:_Z:A0010:SM20:_Z:_Z:ALL:LE:E:C20204"/>
    <n v="0"/>
    <n v="1012.28"/>
    <x v="3"/>
    <x v="2"/>
    <x v="5"/>
  </r>
  <r>
    <s v="SUP.Q.B01.W0._Z.A1200.SM20._Z._Z.ALL.LE.E.C"/>
    <x v="3"/>
    <x v="53"/>
    <x v="36"/>
    <x v="4"/>
    <x v="28"/>
    <n v="897.22439999999995"/>
    <s v="Q:B01:W0:_Z:A1200:SM20:_Z:_Z:ALL:LE:E:C"/>
    <x v="1"/>
    <x v="0"/>
    <s v="W0"/>
    <s v="_Z"/>
    <x v="25"/>
    <x v="18"/>
    <s v="_Z"/>
    <s v="_Z"/>
    <s v="ALL"/>
    <s v="LE"/>
    <s v="E"/>
    <s v="C"/>
    <x v="53"/>
    <x v="24"/>
    <n v="897.22439999999995"/>
    <s v="Q:B01:W0:_Z:A1200:SM20:_Z:_Z:ALL:LE:E:C20204"/>
    <n v="0"/>
    <n v="897.22"/>
    <x v="3"/>
    <x v="2"/>
    <x v="5"/>
  </r>
  <r>
    <s v="SUP.Q.B01.W0._Z.A1401.SM20._Z._Z.ALL.LE.E.C"/>
    <x v="3"/>
    <x v="54"/>
    <x v="36"/>
    <x v="4"/>
    <x v="28"/>
    <n v="471.31319999999999"/>
    <s v="Q:B01:W0:_Z:A1401:SM20:_Z:_Z:ALL:LE:E:C"/>
    <x v="1"/>
    <x v="0"/>
    <s v="W0"/>
    <s v="_Z"/>
    <x v="26"/>
    <x v="18"/>
    <s v="_Z"/>
    <s v="_Z"/>
    <s v="ALL"/>
    <s v="LE"/>
    <s v="E"/>
    <s v="C"/>
    <x v="54"/>
    <x v="24"/>
    <n v="471.31319999999999"/>
    <s v="Q:B01:W0:_Z:A1401:SM20:_Z:_Z:ALL:LE:E:C20204"/>
    <n v="0"/>
    <n v="471.31"/>
    <x v="3"/>
    <x v="2"/>
    <x v="5"/>
  </r>
  <r>
    <s v="SUP.Q.B01.W0._Z.A1301.SM20._Z._Z.ALL.LE.E.C"/>
    <x v="3"/>
    <x v="55"/>
    <x v="36"/>
    <x v="4"/>
    <x v="28"/>
    <n v="51.227499999999999"/>
    <s v="Q:B01:W0:_Z:A1301:SM20:_Z:_Z:ALL:LE:E:C"/>
    <x v="1"/>
    <x v="0"/>
    <s v="W0"/>
    <s v="_Z"/>
    <x v="27"/>
    <x v="18"/>
    <s v="_Z"/>
    <s v="_Z"/>
    <s v="ALL"/>
    <s v="LE"/>
    <s v="E"/>
    <s v="C"/>
    <x v="55"/>
    <x v="24"/>
    <n v="51.227499999999999"/>
    <s v="Q:B01:W0:_Z:A1301:SM20:_Z:_Z:ALL:LE:E:C20204"/>
    <n v="0"/>
    <n v="51.23"/>
    <x v="3"/>
    <x v="2"/>
    <x v="5"/>
  </r>
  <r>
    <s v="SUP.Q.B01.W0._Z.A3200.SM20._Z._Z.ALL.LE.E.C"/>
    <x v="3"/>
    <x v="56"/>
    <x v="36"/>
    <x v="4"/>
    <x v="28"/>
    <n v="31.9602"/>
    <s v="Q:B01:W0:_Z:A3200:SM20:_Z:_Z:ALL:LE:E:C"/>
    <x v="1"/>
    <x v="0"/>
    <s v="W0"/>
    <s v="_Z"/>
    <x v="28"/>
    <x v="18"/>
    <s v="_Z"/>
    <s v="_Z"/>
    <s v="ALL"/>
    <s v="LE"/>
    <s v="E"/>
    <s v="C"/>
    <x v="56"/>
    <x v="24"/>
    <n v="31.9602"/>
    <s v="Q:B01:W0:_Z:A3200:SM20:_Z:_Z:ALL:LE:E:C20204"/>
    <n v="0"/>
    <n v="31.96"/>
    <x v="3"/>
    <x v="2"/>
    <x v="5"/>
  </r>
  <r>
    <s v="SUP.Q.B01.W0._Z.A2120.SM20._Z._Z.ALL.LE.E.C"/>
    <x v="3"/>
    <x v="57"/>
    <x v="36"/>
    <x v="4"/>
    <x v="28"/>
    <n v="69.991799999999998"/>
    <s v="Q:B01:W0:_Z:A2120:SM20:_Z:_Z:ALL:LE:E:C"/>
    <x v="1"/>
    <x v="0"/>
    <s v="W0"/>
    <s v="_Z"/>
    <x v="29"/>
    <x v="18"/>
    <s v="_Z"/>
    <s v="_Z"/>
    <s v="ALL"/>
    <s v="LE"/>
    <s v="E"/>
    <s v="C"/>
    <x v="57"/>
    <x v="24"/>
    <n v="69.991799999999998"/>
    <s v="Q:B01:W0:_Z:A2120:SM20:_Z:_Z:ALL:LE:E:C20204"/>
    <n v="0"/>
    <n v="69.989999999999995"/>
    <x v="3"/>
    <x v="2"/>
    <x v="5"/>
  </r>
  <r>
    <s v="SUP.Q.B01.W0._Z.A1140.SM20._Z._Z.ALL.LE.E.C"/>
    <x v="3"/>
    <x v="58"/>
    <x v="36"/>
    <x v="4"/>
    <x v="28"/>
    <n v="4709.1923999999999"/>
    <s v="Q:B01:W0:_Z:A1140:SM20:_Z:_Z:ALL:LE:E:C"/>
    <x v="1"/>
    <x v="0"/>
    <s v="W0"/>
    <s v="_Z"/>
    <x v="21"/>
    <x v="18"/>
    <s v="_Z"/>
    <s v="_Z"/>
    <s v="ALL"/>
    <s v="LE"/>
    <s v="E"/>
    <s v="C"/>
    <x v="58"/>
    <x v="24"/>
    <n v="4709.1923999999999"/>
    <s v="Q:B01:W0:_Z:A1140:SM20:_Z:_Z:ALL:LE:E:C20204"/>
    <n v="0"/>
    <n v="4709.1899999999996"/>
    <x v="3"/>
    <x v="2"/>
    <x v="5"/>
  </r>
  <r>
    <s v="SUP.Q.B01.W0._Z.A9600.SM20._Z._Z.ALL.LE.E.C"/>
    <x v="3"/>
    <x v="59"/>
    <x v="36"/>
    <x v="4"/>
    <x v="28"/>
    <n v="570.92880000000002"/>
    <s v="Q:B01:W0:_Z:A9600:SM20:_Z:_Z:ALL:LE:E:C"/>
    <x v="1"/>
    <x v="0"/>
    <s v="W0"/>
    <s v="_Z"/>
    <x v="30"/>
    <x v="18"/>
    <s v="_Z"/>
    <s v="_Z"/>
    <s v="ALL"/>
    <s v="LE"/>
    <s v="E"/>
    <s v="C"/>
    <x v="59"/>
    <x v="24"/>
    <n v="570.92880000000002"/>
    <s v="Q:B01:W0:_Z:A9600:SM20:_Z:_Z:ALL:LE:E:C20204"/>
    <n v="0"/>
    <n v="570.92999999999995"/>
    <x v="3"/>
    <x v="2"/>
    <x v="5"/>
  </r>
  <r>
    <s v="SUP.Q.B01.W0._Z.I3053.SM20._Z._Z._Z._Z.PCT.C"/>
    <x v="3"/>
    <x v="61"/>
    <x v="36"/>
    <x v="4"/>
    <x v="28"/>
    <n v="24.98"/>
    <s v="Q:B01:W0:_Z:I3053:SM20:_Z:_Z:_Z:_Z:PCT:C"/>
    <x v="1"/>
    <x v="0"/>
    <s v="W0"/>
    <s v="_Z"/>
    <x v="32"/>
    <x v="18"/>
    <s v="_Z"/>
    <s v="_Z"/>
    <s v="_Z"/>
    <s v="_Z"/>
    <s v="PCT"/>
    <s v="C"/>
    <x v="61"/>
    <x v="24"/>
    <n v="0.24979999999999999"/>
    <s v="Q:B01:W0:_Z:I3053:SM20:_Z:_Z:_Z:_Z:PCT:C20204"/>
    <n v="0"/>
    <n v="24.98"/>
    <x v="3"/>
    <x v="2"/>
    <x v="5"/>
  </r>
  <r>
    <s v="SUP.Q.B01.W0._Z.I3063.SM20._Z._Z._Z._Z.PCT.C"/>
    <x v="3"/>
    <x v="62"/>
    <x v="36"/>
    <x v="4"/>
    <x v="28"/>
    <n v="75.02"/>
    <s v="Q:B01:W0:_Z:I3063:SM20:_Z:_Z:_Z:_Z:PCT:C"/>
    <x v="1"/>
    <x v="0"/>
    <s v="W0"/>
    <s v="_Z"/>
    <x v="33"/>
    <x v="18"/>
    <s v="_Z"/>
    <s v="_Z"/>
    <s v="_Z"/>
    <s v="_Z"/>
    <s v="PCT"/>
    <s v="C"/>
    <x v="62"/>
    <x v="24"/>
    <n v="0.75019999999999998"/>
    <s v="Q:B01:W0:_Z:I3063:SM20:_Z:_Z:_Z:_Z:PCT:C20204"/>
    <n v="0"/>
    <n v="75.02"/>
    <x v="3"/>
    <x v="2"/>
    <x v="5"/>
  </r>
  <r>
    <s v="SUP.Q.B01.W0._Z.A0000.SM20._Z._Z.ALL.LE.E.C"/>
    <x v="3"/>
    <x v="60"/>
    <x v="36"/>
    <x v="4"/>
    <x v="28"/>
    <n v="7814.1230999999998"/>
    <s v="Q:B01:W0:_Z:A0000:SM20:_Z:_Z:ALL:LE:E:C"/>
    <x v="1"/>
    <x v="0"/>
    <s v="W0"/>
    <s v="_Z"/>
    <x v="31"/>
    <x v="18"/>
    <s v="_Z"/>
    <s v="_Z"/>
    <s v="ALL"/>
    <s v="LE"/>
    <s v="E"/>
    <s v="C"/>
    <x v="60"/>
    <x v="24"/>
    <n v="7814.1230999999998"/>
    <s v="Q:B01:W0:_Z:A0000:SM20:_Z:_Z:ALL:LE:E:C20204"/>
    <n v="0"/>
    <n v="7814.12"/>
    <x v="3"/>
    <x v="2"/>
    <x v="5"/>
  </r>
  <r>
    <s v="SUP.Q.B01.W0.S121.L1150.SM20._Z._Z.ALL.LE.E.C"/>
    <x v="4"/>
    <x v="63"/>
    <x v="36"/>
    <x v="4"/>
    <x v="28"/>
    <n v="534.63679999999999"/>
    <s v="Q:B01:W0:S121:L1150:SM20:_Z:_Z:ALL:LE:E:C"/>
    <x v="1"/>
    <x v="0"/>
    <s v="W0"/>
    <s v="S121"/>
    <x v="34"/>
    <x v="18"/>
    <s v="_Z"/>
    <s v="_Z"/>
    <s v="ALL"/>
    <s v="LE"/>
    <s v="E"/>
    <s v="C"/>
    <x v="63"/>
    <x v="24"/>
    <n v="534.63679999999999"/>
    <s v="Q:B01:W0:S121:L1150:SM20:_Z:_Z:ALL:LE:E:C20204"/>
    <n v="0"/>
    <n v="534.64"/>
    <x v="4"/>
    <x v="2"/>
    <x v="5"/>
  </r>
  <r>
    <s v="SUP.Q.B01.W0.S122Z.L1150.SM20._Z._Z.ALL.LE.E.C"/>
    <x v="4"/>
    <x v="64"/>
    <x v="36"/>
    <x v="4"/>
    <x v="28"/>
    <n v="607.56330000000003"/>
    <s v="Q:B01:W0:S122Z:L1150:SM20:_Z:_Z:ALL:LE:E:C"/>
    <x v="1"/>
    <x v="0"/>
    <s v="W0"/>
    <s v="S122Z"/>
    <x v="34"/>
    <x v="18"/>
    <s v="_Z"/>
    <s v="_Z"/>
    <s v="ALL"/>
    <s v="LE"/>
    <s v="E"/>
    <s v="C"/>
    <x v="64"/>
    <x v="24"/>
    <n v="607.56330000000003"/>
    <s v="Q:B01:W0:S122Z:L1150:SM20:_Z:_Z:ALL:LE:E:C20204"/>
    <n v="0"/>
    <n v="607.55999999999995"/>
    <x v="4"/>
    <x v="2"/>
    <x v="5"/>
  </r>
  <r>
    <s v="SUP.Q.B01.W0.S13.L1150.SM20._Z._Z.ALL.LE.E.C"/>
    <x v="4"/>
    <x v="65"/>
    <x v="36"/>
    <x v="4"/>
    <x v="28"/>
    <n v="182.80289999999999"/>
    <s v="Q:B01:W0:S13:L1150:SM20:_Z:_Z:ALL:LE:E:C"/>
    <x v="1"/>
    <x v="0"/>
    <s v="W0"/>
    <s v="S13"/>
    <x v="34"/>
    <x v="18"/>
    <s v="_Z"/>
    <s v="_Z"/>
    <s v="ALL"/>
    <s v="LE"/>
    <s v="E"/>
    <s v="C"/>
    <x v="65"/>
    <x v="24"/>
    <n v="182.80289999999999"/>
    <s v="Q:B01:W0:S13:L1150:SM20:_Z:_Z:ALL:LE:E:C20204"/>
    <n v="0"/>
    <n v="182.8"/>
    <x v="4"/>
    <x v="2"/>
    <x v="5"/>
  </r>
  <r>
    <s v="SUP.Q.B01.W0.S14.L1150.SM20._Z._Z.ALL.LE.E.C"/>
    <x v="4"/>
    <x v="66"/>
    <x v="36"/>
    <x v="4"/>
    <x v="28"/>
    <n v="2157.2781"/>
    <s v="Q:B01:W0:S14:L1150:SM20:_Z:_Z:ALL:LE:E:C"/>
    <x v="1"/>
    <x v="0"/>
    <s v="W0"/>
    <s v="S14"/>
    <x v="34"/>
    <x v="18"/>
    <s v="_Z"/>
    <s v="_Z"/>
    <s v="ALL"/>
    <s v="LE"/>
    <s v="E"/>
    <s v="C"/>
    <x v="66"/>
    <x v="24"/>
    <n v="2157.2781"/>
    <s v="Q:B01:W0:S14:L1150:SM20:_Z:_Z:ALL:LE:E:C20204"/>
    <n v="0"/>
    <n v="2157.2800000000002"/>
    <x v="4"/>
    <x v="2"/>
    <x v="5"/>
  </r>
  <r>
    <s v="SUP.Q.B01.W0.S11.L1150.SM20._Z._Z.ALL.LE.E.C"/>
    <x v="4"/>
    <x v="67"/>
    <x v="36"/>
    <x v="4"/>
    <x v="28"/>
    <n v="1115.7650000000001"/>
    <s v="Q:B01:W0:S11:L1150:SM20:_Z:_Z:ALL:LE:E:C"/>
    <x v="1"/>
    <x v="0"/>
    <s v="W0"/>
    <s v="S11"/>
    <x v="34"/>
    <x v="18"/>
    <s v="_Z"/>
    <s v="_Z"/>
    <s v="ALL"/>
    <s v="LE"/>
    <s v="E"/>
    <s v="C"/>
    <x v="67"/>
    <x v="24"/>
    <n v="1115.7650000000001"/>
    <s v="Q:B01:W0:S11:L1150:SM20:_Z:_Z:ALL:LE:E:C20204"/>
    <n v="0"/>
    <n v="1115.77"/>
    <x v="4"/>
    <x v="2"/>
    <x v="5"/>
  </r>
  <r>
    <s v="SUP.Q.B01.W0._Z.L1251.SM20._Z._Z.ALL.LE.E.C"/>
    <x v="4"/>
    <x v="68"/>
    <x v="36"/>
    <x v="4"/>
    <x v="28"/>
    <n v="105.2397"/>
    <s v="Q:B01:W0:_Z:L1251:SM20:_Z:_Z:ALL:LE:E:C"/>
    <x v="1"/>
    <x v="0"/>
    <s v="W0"/>
    <s v="_Z"/>
    <x v="35"/>
    <x v="18"/>
    <s v="_Z"/>
    <s v="_Z"/>
    <s v="ALL"/>
    <s v="LE"/>
    <s v="E"/>
    <s v="C"/>
    <x v="68"/>
    <x v="24"/>
    <n v="105.2397"/>
    <s v="Q:B01:W0:_Z:L1251:SM20:_Z:_Z:ALL:LE:E:C20204"/>
    <n v="0"/>
    <n v="105.24"/>
    <x v="4"/>
    <x v="2"/>
    <x v="5"/>
  </r>
  <r>
    <s v="SUP.Q.B01.W0._Z.L1451.SM20._Z._Z.ALL.LE.E.C"/>
    <x v="4"/>
    <x v="69"/>
    <x v="36"/>
    <x v="4"/>
    <x v="28"/>
    <n v="440.00310000000002"/>
    <s v="Q:B01:W0:_Z:L1451:SM20:_Z:_Z:ALL:LE:E:C"/>
    <x v="1"/>
    <x v="0"/>
    <s v="W0"/>
    <s v="_Z"/>
    <x v="36"/>
    <x v="18"/>
    <s v="_Z"/>
    <s v="_Z"/>
    <s v="ALL"/>
    <s v="LE"/>
    <s v="E"/>
    <s v="C"/>
    <x v="69"/>
    <x v="24"/>
    <n v="440.00310000000002"/>
    <s v="Q:B01:W0:_Z:L1451:SM20:_Z:_Z:ALL:LE:E:C20204"/>
    <n v="0"/>
    <n v="440"/>
    <x v="4"/>
    <x v="2"/>
    <x v="5"/>
  </r>
  <r>
    <s v="SUP.Q.B01.W0.S12R.L1150.SM20._Z._Z.ALL.LE.E.C"/>
    <x v="4"/>
    <x v="70"/>
    <x v="36"/>
    <x v="4"/>
    <x v="28"/>
    <n v="475.75490000000002"/>
    <s v="Q:B01:W0:S12R:L1150:SM20:_Z:_Z:ALL:LE:E:C"/>
    <x v="1"/>
    <x v="0"/>
    <s v="W0"/>
    <s v="S12R"/>
    <x v="34"/>
    <x v="18"/>
    <s v="_Z"/>
    <s v="_Z"/>
    <s v="ALL"/>
    <s v="LE"/>
    <s v="E"/>
    <s v="C"/>
    <x v="70"/>
    <x v="24"/>
    <n v="475.75490000000002"/>
    <s v="Q:B01:W0:S12R:L1150:SM20:_Z:_Z:ALL:LE:E:C20204"/>
    <n v="0"/>
    <n v="475.75"/>
    <x v="4"/>
    <x v="2"/>
    <x v="5"/>
  </r>
  <r>
    <s v="SUP.Q.B01.W0._Z.LE730.SM20._Z._Z.ALL.LE.E.C"/>
    <x v="4"/>
    <x v="71"/>
    <x v="36"/>
    <x v="4"/>
    <x v="28"/>
    <n v="17.4666"/>
    <s v="Q:B01:W0:_Z:LE730:SM20:_Z:_Z:ALL:LE:E:C"/>
    <x v="1"/>
    <x v="0"/>
    <s v="W0"/>
    <s v="_Z"/>
    <x v="37"/>
    <x v="18"/>
    <s v="_Z"/>
    <s v="_Z"/>
    <s v="ALL"/>
    <s v="LE"/>
    <s v="E"/>
    <s v="C"/>
    <x v="71"/>
    <x v="24"/>
    <n v="17.4666"/>
    <s v="Q:B01:W0:_Z:LE730:SM20:_Z:_Z:ALL:LE:E:C20204"/>
    <n v="0"/>
    <n v="17.47"/>
    <x v="4"/>
    <x v="2"/>
    <x v="5"/>
  </r>
  <r>
    <s v="SUP.Q.B01.W0._Z.LE500.SM20._Z._Z.ALL.LE.E.C"/>
    <x v="4"/>
    <x v="72"/>
    <x v="36"/>
    <x v="4"/>
    <x v="28"/>
    <n v="45.5899"/>
    <s v="Q:B01:W0:_Z:LE500:SM20:_Z:_Z:ALL:LE:E:C"/>
    <x v="1"/>
    <x v="0"/>
    <s v="W0"/>
    <s v="_Z"/>
    <x v="38"/>
    <x v="18"/>
    <s v="_Z"/>
    <s v="_Z"/>
    <s v="ALL"/>
    <s v="LE"/>
    <s v="E"/>
    <s v="C"/>
    <x v="72"/>
    <x v="24"/>
    <n v="45.5899"/>
    <s v="Q:B01:W0:_Z:LE500:SM20:_Z:_Z:ALL:LE:E:C20204"/>
    <n v="0"/>
    <n v="45.59"/>
    <x v="4"/>
    <x v="2"/>
    <x v="5"/>
  </r>
  <r>
    <s v="SUP.Q.B01.W0._Z.LE200.SM20._Z._Z.ALL.LE.E.C"/>
    <x v="4"/>
    <x v="73"/>
    <x v="36"/>
    <x v="4"/>
    <x v="28"/>
    <n v="-24.0502"/>
    <s v="Q:B01:W0:_Z:LE200:SM20:_Z:_Z:ALL:LE:E:C"/>
    <x v="1"/>
    <x v="0"/>
    <s v="W0"/>
    <s v="_Z"/>
    <x v="39"/>
    <x v="18"/>
    <s v="_Z"/>
    <s v="_Z"/>
    <s v="ALL"/>
    <s v="LE"/>
    <s v="E"/>
    <s v="C"/>
    <x v="73"/>
    <x v="24"/>
    <n v="-24.0502"/>
    <s v="Q:B01:W0:_Z:LE200:SM20:_Z:_Z:ALL:LE:E:C20204"/>
    <n v="0"/>
    <n v="-24.05"/>
    <x v="4"/>
    <x v="2"/>
    <x v="5"/>
  </r>
  <r>
    <s v="SUP.Q.B01.W0._Z.NSV21.SM20._Z._Z.ALL.LE.E.C"/>
    <x v="4"/>
    <x v="74"/>
    <x v="36"/>
    <x v="4"/>
    <x v="28"/>
    <n v="188.0454"/>
    <s v="Q:B01:W0:_Z:NSV21:SM20:_Z:_Z:ALL:LE:E:C"/>
    <x v="1"/>
    <x v="0"/>
    <s v="W0"/>
    <s v="_Z"/>
    <x v="40"/>
    <x v="18"/>
    <s v="_Z"/>
    <s v="_Z"/>
    <s v="ALL"/>
    <s v="LE"/>
    <s v="E"/>
    <s v="C"/>
    <x v="74"/>
    <x v="24"/>
    <n v="188.0454"/>
    <s v="Q:B01:W0:_Z:NSV21:SM20:_Z:_Z:ALL:LE:E:C20204"/>
    <n v="0"/>
    <n v="188.05"/>
    <x v="4"/>
    <x v="2"/>
    <x v="5"/>
  </r>
  <r>
    <s v="SUP.Q.B01.W0._Z.LE400.SM20._Z._Z.ALL.LE.E.C"/>
    <x v="4"/>
    <x v="75"/>
    <x v="36"/>
    <x v="4"/>
    <x v="28"/>
    <n v="267.67340000000002"/>
    <s v="Q:B01:W0:_Z:LE400:SM20:_Z:_Z:ALL:LE:E:C"/>
    <x v="1"/>
    <x v="0"/>
    <s v="W0"/>
    <s v="_Z"/>
    <x v="41"/>
    <x v="18"/>
    <s v="_Z"/>
    <s v="_Z"/>
    <s v="ALL"/>
    <s v="LE"/>
    <s v="E"/>
    <s v="C"/>
    <x v="75"/>
    <x v="24"/>
    <n v="267.67340000000002"/>
    <s v="Q:B01:W0:_Z:LE400:SM20:_Z:_Z:ALL:LE:E:C20204"/>
    <n v="0"/>
    <n v="267.67"/>
    <x v="4"/>
    <x v="2"/>
    <x v="5"/>
  </r>
  <r>
    <s v="SUP.Q.B01.W0._Z.L1250.SM20._Z._Z.ALL.LE.E.C"/>
    <x v="4"/>
    <x v="76"/>
    <x v="36"/>
    <x v="4"/>
    <x v="28"/>
    <n v="1180.4526000000001"/>
    <s v="Q:B01:W0:_Z:L1250:SM20:_Z:_Z:ALL:LE:E:C"/>
    <x v="1"/>
    <x v="0"/>
    <s v="W0"/>
    <s v="_Z"/>
    <x v="42"/>
    <x v="18"/>
    <s v="_Z"/>
    <s v="_Z"/>
    <s v="ALL"/>
    <s v="LE"/>
    <s v="E"/>
    <s v="C"/>
    <x v="76"/>
    <x v="24"/>
    <n v="1180.4526000000001"/>
    <s v="Q:B01:W0:_Z:L1250:SM20:_Z:_Z:ALL:LE:E:C20204"/>
    <n v="0"/>
    <n v="1180.45"/>
    <x v="4"/>
    <x v="2"/>
    <x v="5"/>
  </r>
  <r>
    <s v="SUP.Q.B01.W0._Z.L1150.SM20._Z._Z.ALL.LE.E.C"/>
    <x v="4"/>
    <x v="77"/>
    <x v="36"/>
    <x v="4"/>
    <x v="28"/>
    <n v="5073.8010999999997"/>
    <s v="Q:B01:W0:_Z:L1150:SM20:_Z:_Z:ALL:LE:E:C"/>
    <x v="1"/>
    <x v="0"/>
    <s v="W0"/>
    <s v="_Z"/>
    <x v="34"/>
    <x v="18"/>
    <s v="_Z"/>
    <s v="_Z"/>
    <s v="ALL"/>
    <s v="LE"/>
    <s v="E"/>
    <s v="C"/>
    <x v="77"/>
    <x v="24"/>
    <n v="5073.8010999999997"/>
    <s v="Q:B01:W0:_Z:L1150:SM20:_Z:_Z:ALL:LE:E:C20204"/>
    <n v="0"/>
    <n v="5073.8"/>
    <x v="4"/>
    <x v="2"/>
    <x v="5"/>
  </r>
  <r>
    <s v="SUP.Q.B01.W0._Z.L1450.SM20._Z._Z.ALL.LE.E.C"/>
    <x v="4"/>
    <x v="78"/>
    <x v="36"/>
    <x v="4"/>
    <x v="28"/>
    <n v="477.18310000000002"/>
    <s v="Q:B01:W0:_Z:L1450:SM20:_Z:_Z:ALL:LE:E:C"/>
    <x v="1"/>
    <x v="0"/>
    <s v="W0"/>
    <s v="_Z"/>
    <x v="43"/>
    <x v="18"/>
    <s v="_Z"/>
    <s v="_Z"/>
    <s v="ALL"/>
    <s v="LE"/>
    <s v="E"/>
    <s v="C"/>
    <x v="78"/>
    <x v="24"/>
    <n v="477.18310000000002"/>
    <s v="Q:B01:W0:_Z:L1450:SM20:_Z:_Z:ALL:LE:E:C20204"/>
    <n v="0"/>
    <n v="477.18"/>
    <x v="4"/>
    <x v="2"/>
    <x v="5"/>
  </r>
  <r>
    <s v="SUP.Q.B01.W0._Z.LE000.SM20._Z._Z.ALL.LE.E.C"/>
    <x v="4"/>
    <x v="79"/>
    <x v="36"/>
    <x v="4"/>
    <x v="28"/>
    <n v="494.72500000000002"/>
    <s v="Q:B01:W0:_Z:LE000:SM20:_Z:_Z:ALL:LE:E:C"/>
    <x v="1"/>
    <x v="0"/>
    <s v="W0"/>
    <s v="_Z"/>
    <x v="44"/>
    <x v="18"/>
    <s v="_Z"/>
    <s v="_Z"/>
    <s v="ALL"/>
    <s v="LE"/>
    <s v="E"/>
    <s v="C"/>
    <x v="79"/>
    <x v="24"/>
    <n v="494.72500000000002"/>
    <s v="Q:B01:W0:_Z:LE000:SM20:_Z:_Z:ALL:LE:E:C20204"/>
    <n v="0"/>
    <n v="494.73"/>
    <x v="4"/>
    <x v="2"/>
    <x v="5"/>
  </r>
  <r>
    <s v="SUP.Q.B01.W0._Z.L9600.SM20._Z._Z.ALL.LE.E.C"/>
    <x v="4"/>
    <x v="80"/>
    <x v="36"/>
    <x v="4"/>
    <x v="28"/>
    <n v="546.54169999999999"/>
    <s v="Q:B01:W0:_Z:L9600:SM20:_Z:_Z:ALL:LE:E:C"/>
    <x v="1"/>
    <x v="0"/>
    <s v="W0"/>
    <s v="_Z"/>
    <x v="45"/>
    <x v="18"/>
    <s v="_Z"/>
    <s v="_Z"/>
    <s v="ALL"/>
    <s v="LE"/>
    <s v="E"/>
    <s v="C"/>
    <x v="80"/>
    <x v="24"/>
    <n v="546.54169999999999"/>
    <s v="Q:B01:W0:_Z:L9600:SM20:_Z:_Z:ALL:LE:E:C20204"/>
    <n v="0"/>
    <n v="546.54"/>
    <x v="4"/>
    <x v="2"/>
    <x v="5"/>
  </r>
  <r>
    <s v="SUP.Q.B01.W0._Z.L3000.SM20._Z._Z.ALL.LE.E.C"/>
    <x v="4"/>
    <x v="81"/>
    <x v="36"/>
    <x v="4"/>
    <x v="28"/>
    <n v="41.419699999999999"/>
    <s v="Q:B01:W0:_Z:L3000:SM20:_Z:_Z:ALL:LE:E:C"/>
    <x v="1"/>
    <x v="0"/>
    <s v="W0"/>
    <s v="_Z"/>
    <x v="46"/>
    <x v="18"/>
    <s v="_Z"/>
    <s v="_Z"/>
    <s v="ALL"/>
    <s v="LE"/>
    <s v="E"/>
    <s v="C"/>
    <x v="81"/>
    <x v="24"/>
    <n v="41.419699999999999"/>
    <s v="Q:B01:W0:_Z:L3000:SM20:_Z:_Z:ALL:LE:E:C20204"/>
    <n v="0"/>
    <n v="41.42"/>
    <x v="4"/>
    <x v="2"/>
    <x v="5"/>
  </r>
  <r>
    <s v="SUP.Q.B01.W0._Z.LE999.SM20._Z._Z.ALL.LE.E.C"/>
    <x v="4"/>
    <x v="82"/>
    <x v="36"/>
    <x v="4"/>
    <x v="28"/>
    <n v="7814.1230999999998"/>
    <s v="Q:B01:W0:_Z:LE999:SM20:_Z:_Z:ALL:LE:E:C"/>
    <x v="1"/>
    <x v="0"/>
    <s v="W0"/>
    <s v="_Z"/>
    <x v="47"/>
    <x v="18"/>
    <s v="_Z"/>
    <s v="_Z"/>
    <s v="ALL"/>
    <s v="LE"/>
    <s v="E"/>
    <s v="C"/>
    <x v="82"/>
    <x v="24"/>
    <n v="7814.1230999999998"/>
    <s v="Q:B01:W0:_Z:LE999:SM20:_Z:_Z:ALL:LE:E:C20204"/>
    <n v="0"/>
    <n v="7814.12"/>
    <x v="4"/>
    <x v="2"/>
    <x v="5"/>
  </r>
  <r>
    <s v="SUP.Q.B01.W0._Z.O1100.SM20._Z._Z.ALL.LE.E.C"/>
    <x v="5"/>
    <x v="83"/>
    <x v="36"/>
    <x v="4"/>
    <x v="28"/>
    <n v="419.6918"/>
    <s v="Q:B01:W0:_Z:O1100:SM20:_Z:_Z:ALL:LE:E:C"/>
    <x v="1"/>
    <x v="0"/>
    <s v="W0"/>
    <s v="_Z"/>
    <x v="48"/>
    <x v="18"/>
    <s v="_Z"/>
    <s v="_Z"/>
    <s v="ALL"/>
    <s v="LE"/>
    <s v="E"/>
    <s v="C"/>
    <x v="83"/>
    <x v="24"/>
    <n v="419.6918"/>
    <s v="Q:B01:W0:_Z:O1100:SM20:_Z:_Z:ALL:LE:E:C20204"/>
    <n v="0"/>
    <n v="419.69"/>
    <x v="5"/>
    <x v="2"/>
    <x v="5"/>
  </r>
  <r>
    <s v="SUP.Q.B01.W0._Z.I4008.SM20._Z._Z._Z._Z.PCT.C"/>
    <x v="5"/>
    <x v="86"/>
    <x v="36"/>
    <x v="4"/>
    <x v="28"/>
    <n v="15.62"/>
    <s v="Q:B01:W0:_Z:I4008:SM20:_Z:_Z:_Z:_Z:PCT:C"/>
    <x v="1"/>
    <x v="0"/>
    <s v="W0"/>
    <s v="_Z"/>
    <x v="51"/>
    <x v="18"/>
    <s v="_Z"/>
    <s v="_Z"/>
    <s v="_Z"/>
    <s v="_Z"/>
    <s v="PCT"/>
    <s v="C"/>
    <x v="86"/>
    <x v="24"/>
    <n v="0.15620000000000001"/>
    <s v="Q:B01:W0:_Z:I4008:SM20:_Z:_Z:_Z:_Z:PCT:C20204"/>
    <n v="0"/>
    <n v="15.62"/>
    <x v="5"/>
    <x v="2"/>
    <x v="5"/>
  </r>
  <r>
    <s v="SUP.Q.B01.W0._Z.O1000.SM20._Z._Z.ALL.LE.E.C"/>
    <x v="5"/>
    <x v="84"/>
    <x v="36"/>
    <x v="4"/>
    <x v="28"/>
    <n v="461.24029999999999"/>
    <s v="Q:B01:W0:_Z:O1000:SM20:_Z:_Z:ALL:LE:E:C"/>
    <x v="1"/>
    <x v="0"/>
    <s v="W0"/>
    <s v="_Z"/>
    <x v="49"/>
    <x v="18"/>
    <s v="_Z"/>
    <s v="_Z"/>
    <s v="ALL"/>
    <s v="LE"/>
    <s v="E"/>
    <s v="C"/>
    <x v="84"/>
    <x v="24"/>
    <n v="461.24029999999999"/>
    <s v="Q:B01:W0:_Z:O1000:SM20:_Z:_Z:ALL:LE:E:C20204"/>
    <n v="0"/>
    <n v="461.24"/>
    <x v="5"/>
    <x v="2"/>
    <x v="5"/>
  </r>
  <r>
    <s v="SUP.Q.B01.W0._Z.I4002.SM20._Z._Z._Z._Z.PCT.C"/>
    <x v="5"/>
    <x v="87"/>
    <x v="36"/>
    <x v="4"/>
    <x v="28"/>
    <n v="17.16"/>
    <s v="Q:B01:W0:_Z:I4002:SM20:_Z:_Z:_Z:_Z:PCT:C"/>
    <x v="1"/>
    <x v="0"/>
    <s v="W0"/>
    <s v="_Z"/>
    <x v="52"/>
    <x v="18"/>
    <s v="_Z"/>
    <s v="_Z"/>
    <s v="_Z"/>
    <s v="_Z"/>
    <s v="PCT"/>
    <s v="C"/>
    <x v="87"/>
    <x v="24"/>
    <n v="0.1716"/>
    <s v="Q:B01:W0:_Z:I4002:SM20:_Z:_Z:_Z:_Z:PCT:C20204"/>
    <n v="0"/>
    <n v="17.16"/>
    <x v="5"/>
    <x v="2"/>
    <x v="5"/>
  </r>
  <r>
    <s v="SUP.Q.B01.W0._Z.O0000.SM20._Z._Z.ALL.LE.E.C"/>
    <x v="5"/>
    <x v="85"/>
    <x v="36"/>
    <x v="4"/>
    <x v="28"/>
    <n v="541.53959999999995"/>
    <s v="Q:B01:W0:_Z:O0000:SM20:_Z:_Z:ALL:LE:E:C"/>
    <x v="1"/>
    <x v="0"/>
    <s v="W0"/>
    <s v="_Z"/>
    <x v="50"/>
    <x v="18"/>
    <s v="_Z"/>
    <s v="_Z"/>
    <s v="ALL"/>
    <s v="LE"/>
    <s v="E"/>
    <s v="C"/>
    <x v="85"/>
    <x v="24"/>
    <n v="541.53959999999995"/>
    <s v="Q:B01:W0:_Z:O0000:SM20:_Z:_Z:ALL:LE:E:C20204"/>
    <n v="0"/>
    <n v="541.54"/>
    <x v="5"/>
    <x v="2"/>
    <x v="5"/>
  </r>
  <r>
    <s v="SUP.Q.B01.W0._Z.I4001.SM20._Z._Z._Z._Z.PCT.C"/>
    <x v="5"/>
    <x v="88"/>
    <x v="36"/>
    <x v="4"/>
    <x v="28"/>
    <n v="20.149999999999999"/>
    <s v="Q:B01:W0:_Z:I4001:SM20:_Z:_Z:_Z:_Z:PCT:C"/>
    <x v="1"/>
    <x v="0"/>
    <s v="W0"/>
    <s v="_Z"/>
    <x v="53"/>
    <x v="18"/>
    <s v="_Z"/>
    <s v="_Z"/>
    <s v="_Z"/>
    <s v="_Z"/>
    <s v="PCT"/>
    <s v="C"/>
    <x v="88"/>
    <x v="24"/>
    <n v="0.20149999999999998"/>
    <s v="Q:B01:W0:_Z:I4001:SM20:_Z:_Z:_Z:_Z:PCT:C20204"/>
    <n v="0"/>
    <n v="20.149999999999999"/>
    <x v="5"/>
    <x v="2"/>
    <x v="5"/>
  </r>
  <r>
    <s v="SUP.Q.B01.W0._Z.E0000.SM20._Z._Z.ALL.LE.E.C"/>
    <x v="6"/>
    <x v="89"/>
    <x v="36"/>
    <x v="4"/>
    <x v="28"/>
    <n v="2687.1712000000002"/>
    <s v="Q:B01:W0:_Z:E0000:SM20:_Z:_Z:ALL:LE:E:C"/>
    <x v="1"/>
    <x v="0"/>
    <s v="W0"/>
    <s v="_Z"/>
    <x v="54"/>
    <x v="18"/>
    <s v="_Z"/>
    <s v="_Z"/>
    <s v="ALL"/>
    <s v="LE"/>
    <s v="E"/>
    <s v="C"/>
    <x v="89"/>
    <x v="24"/>
    <n v="2687.1712000000002"/>
    <s v="Q:B01:W0:_Z:E0000:SM20:_Z:_Z:ALL:LE:E:C20204"/>
    <n v="1"/>
    <n v="2687.17"/>
    <x v="6"/>
    <x v="2"/>
    <x v="5"/>
  </r>
  <r>
    <s v="SUP.Q.B01.W0._Z.MSV33.SM20._Z._Z.ALL.LE.E.C"/>
    <x v="14"/>
    <x v="214"/>
    <x v="36"/>
    <x v="4"/>
    <x v="28"/>
    <n v="7039.0059000000001"/>
    <s v="Q:B01:W0:_Z:MSV33:SM20:_Z:_Z:ALL:LE:E:C"/>
    <x v="1"/>
    <x v="0"/>
    <s v="W0"/>
    <s v="_Z"/>
    <x v="111"/>
    <x v="18"/>
    <s v="_Z"/>
    <s v="_Z"/>
    <s v="ALL"/>
    <s v="LE"/>
    <s v="E"/>
    <s v="C"/>
    <x v="214"/>
    <x v="24"/>
    <n v="7039.0059000000001"/>
    <s v="Q:B01:W0:_Z:MSV33:SM20:_Z:_Z:ALL:LE:E:C20204"/>
    <n v="0"/>
    <n v="7039.01"/>
    <x v="12"/>
    <x v="2"/>
    <x v="5"/>
  </r>
  <r>
    <s v="SUP.Q.B01.W0._Z.MSV37.SM20._Z._Z.ALL.LE.E.C"/>
    <x v="14"/>
    <x v="242"/>
    <x v="36"/>
    <x v="4"/>
    <x v="28"/>
    <n v="-666.26329999999996"/>
    <s v="Q:B01:W0:_Z:MSV37:SM20:_Z:_Z:ALL:LE:E:C"/>
    <x v="1"/>
    <x v="0"/>
    <s v="W0"/>
    <s v="_Z"/>
    <x v="139"/>
    <x v="18"/>
    <s v="_Z"/>
    <s v="_Z"/>
    <s v="ALL"/>
    <s v="LE"/>
    <s v="E"/>
    <s v="C"/>
    <x v="242"/>
    <x v="24"/>
    <n v="-666.26329999999996"/>
    <s v="Q:B01:W0:_Z:MSV37:SM20:_Z:_Z:ALL:LE:E:C20204"/>
    <n v="0"/>
    <n v="-666.26"/>
    <x v="12"/>
    <x v="2"/>
    <x v="5"/>
  </r>
  <r>
    <s v="SUP.Q.B01.W0._Z.MSV34.SM20._Z._Z.ALL.LE.E.C"/>
    <x v="14"/>
    <x v="243"/>
    <x v="36"/>
    <x v="4"/>
    <x v="28"/>
    <n v="204.75630000000001"/>
    <s v="Q:B01:W0:_Z:MSV34:SM20:_Z:_Z:ALL:LE:E:C"/>
    <x v="1"/>
    <x v="0"/>
    <s v="W0"/>
    <s v="_Z"/>
    <x v="140"/>
    <x v="18"/>
    <s v="_Z"/>
    <s v="_Z"/>
    <s v="ALL"/>
    <s v="LE"/>
    <s v="E"/>
    <s v="C"/>
    <x v="243"/>
    <x v="24"/>
    <n v="204.75630000000001"/>
    <s v="Q:B01:W0:_Z:MSV34:SM20:_Z:_Z:ALL:LE:E:C20204"/>
    <n v="0"/>
    <n v="204.76"/>
    <x v="12"/>
    <x v="2"/>
    <x v="5"/>
  </r>
  <r>
    <s v="SUP.Q.B01.W0._Z.MSV36.SM20._Z._Z.ALL.LE.E.C"/>
    <x v="14"/>
    <x v="215"/>
    <x v="36"/>
    <x v="4"/>
    <x v="28"/>
    <n v="599.94359999999995"/>
    <s v="Q:B01:W0:_Z:MSV36:SM20:_Z:_Z:ALL:LE:E:C"/>
    <x v="1"/>
    <x v="0"/>
    <s v="W0"/>
    <s v="_Z"/>
    <x v="112"/>
    <x v="18"/>
    <s v="_Z"/>
    <s v="_Z"/>
    <s v="ALL"/>
    <s v="LE"/>
    <s v="E"/>
    <s v="C"/>
    <x v="215"/>
    <x v="24"/>
    <n v="599.94359999999995"/>
    <s v="Q:B01:W0:_Z:MSV36:SM20:_Z:_Z:ALL:LE:E:C20204"/>
    <n v="0"/>
    <n v="599.94000000000005"/>
    <x v="12"/>
    <x v="2"/>
    <x v="5"/>
  </r>
  <r>
    <s v="SUP.Q.B01.W0._Z.MSV35.SM20._Z._Z.ALL.LE.E.C"/>
    <x v="14"/>
    <x v="216"/>
    <x v="36"/>
    <x v="4"/>
    <x v="28"/>
    <n v="338.68579999999997"/>
    <s v="Q:B01:W0:_Z:MSV35:SM20:_Z:_Z:ALL:LE:E:C"/>
    <x v="1"/>
    <x v="0"/>
    <s v="W0"/>
    <s v="_Z"/>
    <x v="113"/>
    <x v="18"/>
    <s v="_Z"/>
    <s v="_Z"/>
    <s v="ALL"/>
    <s v="LE"/>
    <s v="E"/>
    <s v="C"/>
    <x v="216"/>
    <x v="24"/>
    <n v="338.68579999999997"/>
    <s v="Q:B01:W0:_Z:MSV35:SM20:_Z:_Z:ALL:LE:E:C20204"/>
    <n v="0"/>
    <n v="338.69"/>
    <x v="12"/>
    <x v="2"/>
    <x v="5"/>
  </r>
  <r>
    <s v="SUP.Q.B01.W0._Z.MSV38.SM20._Z._Z.ALL.LE.E.C"/>
    <x v="14"/>
    <x v="217"/>
    <x v="36"/>
    <x v="4"/>
    <x v="28"/>
    <n v="-48.5824"/>
    <s v="Q:B01:W0:_Z:MSV38:SM20:_Z:_Z:ALL:LE:E:C"/>
    <x v="1"/>
    <x v="0"/>
    <s v="W0"/>
    <s v="_Z"/>
    <x v="114"/>
    <x v="18"/>
    <s v="_Z"/>
    <s v="_Z"/>
    <s v="ALL"/>
    <s v="LE"/>
    <s v="E"/>
    <s v="C"/>
    <x v="217"/>
    <x v="24"/>
    <n v="-48.5824"/>
    <s v="Q:B01:W0:_Z:MSV38:SM20:_Z:_Z:ALL:LE:E:C20204"/>
    <n v="0"/>
    <n v="-48.58"/>
    <x v="12"/>
    <x v="2"/>
    <x v="5"/>
  </r>
  <r>
    <s v="SUP.Q.B01.W0._Z.MSV39.SM20._Z._Z.ALL.LE.E.C"/>
    <x v="14"/>
    <x v="218"/>
    <x v="36"/>
    <x v="4"/>
    <x v="28"/>
    <n v="-42.363900000000001"/>
    <s v="Q:B01:W0:_Z:MSV39:SM20:_Z:_Z:ALL:LE:E:C"/>
    <x v="1"/>
    <x v="0"/>
    <s v="W0"/>
    <s v="_Z"/>
    <x v="115"/>
    <x v="18"/>
    <s v="_Z"/>
    <s v="_Z"/>
    <s v="ALL"/>
    <s v="LE"/>
    <s v="E"/>
    <s v="C"/>
    <x v="218"/>
    <x v="24"/>
    <n v="-42.363900000000001"/>
    <s v="Q:B01:W0:_Z:MSV39:SM20:_Z:_Z:ALL:LE:E:C20204"/>
    <n v="0"/>
    <n v="-42.36"/>
    <x v="12"/>
    <x v="2"/>
    <x v="5"/>
  </r>
  <r>
    <s v="SUP.Q.B01.W0._Z.MSV31.SM20._Z._Z.ALL.LE.E.C"/>
    <x v="14"/>
    <x v="219"/>
    <x v="36"/>
    <x v="4"/>
    <x v="28"/>
    <n v="7516.1283000000003"/>
    <s v="Q:B01:W0:_Z:MSV31:SM20:_Z:_Z:ALL:LE:E:C"/>
    <x v="1"/>
    <x v="0"/>
    <s v="W0"/>
    <s v="_Z"/>
    <x v="116"/>
    <x v="18"/>
    <s v="_Z"/>
    <s v="_Z"/>
    <s v="ALL"/>
    <s v="LE"/>
    <s v="E"/>
    <s v="C"/>
    <x v="219"/>
    <x v="24"/>
    <n v="7516.1283000000003"/>
    <s v="Q:B01:W0:_Z:MSV31:SM20:_Z:_Z:ALL:LE:E:C20204"/>
    <n v="0"/>
    <n v="7516.13"/>
    <x v="12"/>
    <x v="2"/>
    <x v="5"/>
  </r>
  <r>
    <s v="SUP.Q.B01.W0._Z.KSV12.SM20._Z._Z._Z._Z.PCT.C"/>
    <x v="14"/>
    <x v="224"/>
    <x v="36"/>
    <x v="4"/>
    <x v="28"/>
    <n v="6.05"/>
    <s v="Q:B01:W0:_Z:KSV12:SM20:_Z:_Z:_Z:_Z:PCT:C"/>
    <x v="1"/>
    <x v="0"/>
    <s v="W0"/>
    <s v="_Z"/>
    <x v="121"/>
    <x v="18"/>
    <s v="_Z"/>
    <s v="_Z"/>
    <s v="_Z"/>
    <s v="_Z"/>
    <s v="PCT"/>
    <s v="C"/>
    <x v="224"/>
    <x v="24"/>
    <n v="6.0499999999999998E-2"/>
    <s v="Q:B01:W0:_Z:KSV12:SM20:_Z:_Z:_Z:_Z:PCT:C20204"/>
    <n v="0"/>
    <n v="6.05"/>
    <x v="12"/>
    <x v="2"/>
    <x v="5"/>
  </r>
  <r>
    <s v="SUP.Q.B01.W0._Z.KSV13.SM20._Z._Z._Z._Z.PCT.C"/>
    <x v="14"/>
    <x v="225"/>
    <x v="36"/>
    <x v="4"/>
    <x v="28"/>
    <n v="6.17"/>
    <s v="Q:B01:W0:_Z:KSV13:SM20:_Z:_Z:_Z:_Z:PCT:C"/>
    <x v="1"/>
    <x v="0"/>
    <s v="W0"/>
    <s v="_Z"/>
    <x v="122"/>
    <x v="18"/>
    <s v="_Z"/>
    <s v="_Z"/>
    <s v="_Z"/>
    <s v="_Z"/>
    <s v="PCT"/>
    <s v="C"/>
    <x v="225"/>
    <x v="24"/>
    <n v="6.1699999999999998E-2"/>
    <s v="Q:B01:W0:_Z:KSV13:SM20:_Z:_Z:_Z:_Z:PCT:C20204"/>
    <n v="0"/>
    <n v="6.17"/>
    <x v="12"/>
    <x v="2"/>
    <x v="5"/>
  </r>
  <r>
    <s v="SUP.Q.B01.W0._Z.NSV12.SM20._Z._Z.ALL.LE.E.C"/>
    <x v="14"/>
    <x v="220"/>
    <x v="36"/>
    <x v="4"/>
    <x v="28"/>
    <n v="452.13339999999999"/>
    <s v="Q:B01:W0:_Z:NSV12:SM20:_Z:_Z:ALL:LE:E:C"/>
    <x v="1"/>
    <x v="0"/>
    <s v="W0"/>
    <s v="_Z"/>
    <x v="117"/>
    <x v="18"/>
    <s v="_Z"/>
    <s v="_Z"/>
    <s v="ALL"/>
    <s v="LE"/>
    <s v="E"/>
    <s v="C"/>
    <x v="220"/>
    <x v="24"/>
    <n v="452.13339999999999"/>
    <s v="Q:B01:W0:_Z:NSV12:SM20:_Z:_Z:ALL:LE:E:C20204"/>
    <n v="0"/>
    <n v="452.13"/>
    <x v="12"/>
    <x v="2"/>
    <x v="5"/>
  </r>
  <r>
    <s v="SUP.Q.B01.W0._Z.NSV13.SM20._Z._Z.ALL.LE.E.C"/>
    <x v="14"/>
    <x v="221"/>
    <x v="36"/>
    <x v="4"/>
    <x v="28"/>
    <n v="461.2201"/>
    <s v="Q:B01:W0:_Z:NSV13:SM20:_Z:_Z:ALL:LE:E:C"/>
    <x v="1"/>
    <x v="0"/>
    <s v="W0"/>
    <s v="_Z"/>
    <x v="118"/>
    <x v="18"/>
    <s v="_Z"/>
    <s v="_Z"/>
    <s v="ALL"/>
    <s v="LE"/>
    <s v="E"/>
    <s v="C"/>
    <x v="221"/>
    <x v="24"/>
    <n v="461.2201"/>
    <s v="Q:B01:W0:_Z:NSV13:SM20:_Z:_Z:ALL:LE:E:C20204"/>
    <n v="0"/>
    <n v="461.22"/>
    <x v="12"/>
    <x v="2"/>
    <x v="5"/>
  </r>
  <r>
    <s v="SUP.Q.B01.W0._Z.MSV12.SM20._Z._Z.ALL.LE.E.C"/>
    <x v="14"/>
    <x v="222"/>
    <x v="36"/>
    <x v="4"/>
    <x v="28"/>
    <n v="7467.5459000000001"/>
    <s v="Q:B01:W0:_Z:MSV12:SM20:_Z:_Z:ALL:LE:E:C"/>
    <x v="1"/>
    <x v="0"/>
    <s v="W0"/>
    <s v="_Z"/>
    <x v="119"/>
    <x v="18"/>
    <s v="_Z"/>
    <s v="_Z"/>
    <s v="ALL"/>
    <s v="LE"/>
    <s v="E"/>
    <s v="C"/>
    <x v="222"/>
    <x v="24"/>
    <n v="7467.5459000000001"/>
    <s v="Q:B01:W0:_Z:MSV12:SM20:_Z:_Z:ALL:LE:E:C20204"/>
    <n v="0"/>
    <n v="7467.55"/>
    <x v="12"/>
    <x v="2"/>
    <x v="5"/>
  </r>
  <r>
    <s v="SUP.Q.B01.W0._Z.MSV13.SM20._Z._Z.ALL.LE.E.C"/>
    <x v="14"/>
    <x v="223"/>
    <x v="36"/>
    <x v="4"/>
    <x v="28"/>
    <n v="7473.7644"/>
    <s v="Q:B01:W0:_Z:MSV13:SM20:_Z:_Z:ALL:LE:E:C"/>
    <x v="1"/>
    <x v="0"/>
    <s v="W0"/>
    <s v="_Z"/>
    <x v="120"/>
    <x v="18"/>
    <s v="_Z"/>
    <s v="_Z"/>
    <s v="ALL"/>
    <s v="LE"/>
    <s v="E"/>
    <s v="C"/>
    <x v="223"/>
    <x v="24"/>
    <n v="7473.7644"/>
    <s v="Q:B01:W0:_Z:MSV13:SM20:_Z:_Z:ALL:LE:E:C20204"/>
    <n v="0"/>
    <n v="7473.76"/>
    <x v="12"/>
    <x v="2"/>
    <x v="5"/>
  </r>
  <r>
    <s v="SUP.Q.B01.W0._Z.E0000.SM20._Z._Z.ALL.LE.E.C"/>
    <x v="5"/>
    <x v="89"/>
    <x v="36"/>
    <x v="4"/>
    <x v="28"/>
    <n v="2687.1712000000002"/>
    <s v="Q:B01:W0:_Z:E0000:SM20:_Z:_Z:ALL:LE:E:C"/>
    <x v="1"/>
    <x v="0"/>
    <s v="W0"/>
    <s v="_Z"/>
    <x v="54"/>
    <x v="18"/>
    <s v="_Z"/>
    <s v="_Z"/>
    <s v="ALL"/>
    <s v="LE"/>
    <s v="E"/>
    <s v="C"/>
    <x v="89"/>
    <x v="24"/>
    <n v="2687.1712000000002"/>
    <s v="Q:B01:W0:_Z:E0000:SM20:_Z:_Z:ALL:LE:E:C20204"/>
    <n v="0"/>
    <n v="2687.17"/>
    <x v="5"/>
    <x v="2"/>
    <x v="5"/>
  </r>
  <r>
    <s v="SUP.Q.B01.W0._Z.E5200.SM20._Z._Z.ALL.LE.E.C"/>
    <x v="6"/>
    <x v="90"/>
    <x v="36"/>
    <x v="4"/>
    <x v="28"/>
    <n v="61.699300000000001"/>
    <s v="Q:B01:W0:_Z:E5200:SM20:_Z:_Z:ALL:LE:E:C"/>
    <x v="1"/>
    <x v="0"/>
    <s v="W0"/>
    <s v="_Z"/>
    <x v="55"/>
    <x v="18"/>
    <s v="_Z"/>
    <s v="_Z"/>
    <s v="ALL"/>
    <s v="LE"/>
    <s v="E"/>
    <s v="C"/>
    <x v="90"/>
    <x v="24"/>
    <n v="61.699300000000001"/>
    <s v="Q:B01:W0:_Z:E5200:SM20:_Z:_Z:ALL:LE:E:C20204"/>
    <n v="0"/>
    <n v="61.7"/>
    <x v="6"/>
    <x v="2"/>
    <x v="5"/>
  </r>
  <r>
    <s v="SUP.Q.B01.W0._Z.E5100.SM20._Z._Z.ALL.LE.E.C"/>
    <x v="6"/>
    <x v="91"/>
    <x v="36"/>
    <x v="4"/>
    <x v="28"/>
    <n v="38.208199999999998"/>
    <s v="Q:B01:W0:_Z:E5100:SM20:_Z:_Z:ALL:LE:E:C"/>
    <x v="1"/>
    <x v="0"/>
    <s v="W0"/>
    <s v="_Z"/>
    <x v="56"/>
    <x v="18"/>
    <s v="_Z"/>
    <s v="_Z"/>
    <s v="ALL"/>
    <s v="LE"/>
    <s v="E"/>
    <s v="C"/>
    <x v="91"/>
    <x v="24"/>
    <n v="38.208199999999998"/>
    <s v="Q:B01:W0:_Z:E5100:SM20:_Z:_Z:ALL:LE:E:C20204"/>
    <n v="0"/>
    <n v="38.21"/>
    <x v="6"/>
    <x v="2"/>
    <x v="5"/>
  </r>
  <r>
    <s v="SUP.Q.B01.W0._Z.E6300.SM20._Z._Z.ALL.LE.E.C"/>
    <x v="6"/>
    <x v="92"/>
    <x v="36"/>
    <x v="4"/>
    <x v="28"/>
    <n v="117.633"/>
    <s v="Q:B01:W0:_Z:E6300:SM20:_Z:_Z:ALL:LE:E:C"/>
    <x v="1"/>
    <x v="0"/>
    <s v="W0"/>
    <s v="_Z"/>
    <x v="57"/>
    <x v="18"/>
    <s v="_Z"/>
    <s v="_Z"/>
    <s v="ALL"/>
    <s v="LE"/>
    <s v="E"/>
    <s v="C"/>
    <x v="92"/>
    <x v="24"/>
    <n v="117.633"/>
    <s v="Q:B01:W0:_Z:E6300:SM20:_Z:_Z:ALL:LE:E:C20204"/>
    <n v="0"/>
    <n v="117.63"/>
    <x v="6"/>
    <x v="2"/>
    <x v="5"/>
  </r>
  <r>
    <s v="SUP.Q.B01.W0._Z.E6100.SM20._Z._Z.ALL.LE.E.C"/>
    <x v="6"/>
    <x v="93"/>
    <x v="36"/>
    <x v="4"/>
    <x v="28"/>
    <n v="9.3995999999999995"/>
    <s v="Q:B01:W0:_Z:E6100:SM20:_Z:_Z:ALL:LE:E:C"/>
    <x v="1"/>
    <x v="0"/>
    <s v="W0"/>
    <s v="_Z"/>
    <x v="58"/>
    <x v="18"/>
    <s v="_Z"/>
    <s v="_Z"/>
    <s v="ALL"/>
    <s v="LE"/>
    <s v="E"/>
    <s v="C"/>
    <x v="93"/>
    <x v="24"/>
    <n v="9.3995999999999995"/>
    <s v="Q:B01:W0:_Z:E6100:SM20:_Z:_Z:ALL:LE:E:C20204"/>
    <n v="0"/>
    <n v="9.4"/>
    <x v="6"/>
    <x v="2"/>
    <x v="5"/>
  </r>
  <r>
    <s v="SUP.Q.B01.W0._Z.E6200.SM20._Z._Z.ALL.LE.E.C"/>
    <x v="6"/>
    <x v="94"/>
    <x v="36"/>
    <x v="4"/>
    <x v="28"/>
    <n v="128.381"/>
    <s v="Q:B01:W0:_Z:E6200:SM20:_Z:_Z:ALL:LE:E:C"/>
    <x v="1"/>
    <x v="0"/>
    <s v="W0"/>
    <s v="_Z"/>
    <x v="59"/>
    <x v="18"/>
    <s v="_Z"/>
    <s v="_Z"/>
    <s v="ALL"/>
    <s v="LE"/>
    <s v="E"/>
    <s v="C"/>
    <x v="94"/>
    <x v="24"/>
    <n v="128.381"/>
    <s v="Q:B01:W0:_Z:E6200:SM20:_Z:_Z:ALL:LE:E:C20204"/>
    <n v="0"/>
    <n v="128.38"/>
    <x v="6"/>
    <x v="2"/>
    <x v="5"/>
  </r>
  <r>
    <s v="SUP.Q.B01.W0._Z.E324C.SM20._Z._Z.ALL.LE.E.C"/>
    <x v="6"/>
    <x v="95"/>
    <x v="36"/>
    <x v="4"/>
    <x v="28"/>
    <n v="876.5086"/>
    <s v="Q:B01:W0:_Z:E324C:SM20:_Z:_Z:ALL:LE:E:C"/>
    <x v="1"/>
    <x v="0"/>
    <s v="W0"/>
    <s v="_Z"/>
    <x v="60"/>
    <x v="18"/>
    <s v="_Z"/>
    <s v="_Z"/>
    <s v="ALL"/>
    <s v="LE"/>
    <s v="E"/>
    <s v="C"/>
    <x v="95"/>
    <x v="24"/>
    <n v="876.5086"/>
    <s v="Q:B01:W0:_Z:E324C:SM20:_Z:_Z:ALL:LE:E:C20204"/>
    <n v="0"/>
    <n v="876.51"/>
    <x v="6"/>
    <x v="2"/>
    <x v="5"/>
  </r>
  <r>
    <s v="SUP.Q.B01.W0._Z.E324I.SM20._Z._Z.ALL.LE.E.C"/>
    <x v="6"/>
    <x v="96"/>
    <x v="36"/>
    <x v="4"/>
    <x v="28"/>
    <n v="86.5411"/>
    <s v="Q:B01:W0:_Z:E324I:SM20:_Z:_Z:ALL:LE:E:C"/>
    <x v="1"/>
    <x v="0"/>
    <s v="W0"/>
    <s v="_Z"/>
    <x v="61"/>
    <x v="18"/>
    <s v="_Z"/>
    <s v="_Z"/>
    <s v="ALL"/>
    <s v="LE"/>
    <s v="E"/>
    <s v="C"/>
    <x v="96"/>
    <x v="24"/>
    <n v="86.5411"/>
    <s v="Q:B01:W0:_Z:E324I:SM20:_Z:_Z:ALL:LE:E:C20204"/>
    <n v="0"/>
    <n v="86.54"/>
    <x v="6"/>
    <x v="2"/>
    <x v="5"/>
  </r>
  <r>
    <s v="SUP.Q.B01.W0._Z.E324Q.SM20._Z._Z.ALL.LE.E.C"/>
    <x v="6"/>
    <x v="97"/>
    <x v="36"/>
    <x v="4"/>
    <x v="28"/>
    <n v="111.70780000000001"/>
    <s v="Q:B01:W0:_Z:E324Q:SM20:_Z:_Z:ALL:LE:E:C"/>
    <x v="1"/>
    <x v="0"/>
    <s v="W0"/>
    <s v="_Z"/>
    <x v="62"/>
    <x v="18"/>
    <s v="_Z"/>
    <s v="_Z"/>
    <s v="ALL"/>
    <s v="LE"/>
    <s v="E"/>
    <s v="C"/>
    <x v="97"/>
    <x v="24"/>
    <n v="111.70780000000001"/>
    <s v="Q:B01:W0:_Z:E324Q:SM20:_Z:_Z:ALL:LE:E:C20204"/>
    <n v="0"/>
    <n v="111.71"/>
    <x v="6"/>
    <x v="2"/>
    <x v="5"/>
  </r>
  <r>
    <s v="SUP.Q.B01.W0._Z.E324E.SM20._Z._Z.ALL.LE.E.C"/>
    <x v="6"/>
    <x v="98"/>
    <x v="36"/>
    <x v="4"/>
    <x v="28"/>
    <n v="183.1191"/>
    <s v="Q:B01:W0:_Z:E324E:SM20:_Z:_Z:ALL:LE:E:C"/>
    <x v="1"/>
    <x v="0"/>
    <s v="W0"/>
    <s v="_Z"/>
    <x v="63"/>
    <x v="18"/>
    <s v="_Z"/>
    <s v="_Z"/>
    <s v="ALL"/>
    <s v="LE"/>
    <s v="E"/>
    <s v="C"/>
    <x v="98"/>
    <x v="24"/>
    <n v="183.1191"/>
    <s v="Q:B01:W0:_Z:E324E:SM20:_Z:_Z:ALL:LE:E:C20204"/>
    <n v="0"/>
    <n v="183.12"/>
    <x v="6"/>
    <x v="2"/>
    <x v="5"/>
  </r>
  <r>
    <s v="SUP.Q.B01.W0._Z.E2145.SM20._Z._Z.ALL.LE.E.C"/>
    <x v="6"/>
    <x v="99"/>
    <x v="36"/>
    <x v="4"/>
    <x v="28"/>
    <n v="59.295499999999997"/>
    <s v="Q:B01:W0:_Z:E2145:SM20:_Z:_Z:ALL:LE:E:C"/>
    <x v="1"/>
    <x v="0"/>
    <s v="W0"/>
    <s v="_Z"/>
    <x v="64"/>
    <x v="18"/>
    <s v="_Z"/>
    <s v="_Z"/>
    <s v="ALL"/>
    <s v="LE"/>
    <s v="E"/>
    <s v="C"/>
    <x v="99"/>
    <x v="24"/>
    <n v="59.295499999999997"/>
    <s v="Q:B01:W0:_Z:E2145:SM20:_Z:_Z:ALL:LE:E:C20204"/>
    <n v="0"/>
    <n v="59.3"/>
    <x v="6"/>
    <x v="2"/>
    <x v="5"/>
  </r>
  <r>
    <s v="SUP.Q.B01.W0._Z.E2135.SM20._Z._Z.ALL.LE.E.C"/>
    <x v="6"/>
    <x v="100"/>
    <x v="36"/>
    <x v="4"/>
    <x v="28"/>
    <n v="242.04830000000001"/>
    <s v="Q:B01:W0:_Z:E2135:SM20:_Z:_Z:ALL:LE:E:C"/>
    <x v="1"/>
    <x v="0"/>
    <s v="W0"/>
    <s v="_Z"/>
    <x v="65"/>
    <x v="18"/>
    <s v="_Z"/>
    <s v="_Z"/>
    <s v="ALL"/>
    <s v="LE"/>
    <s v="E"/>
    <s v="C"/>
    <x v="100"/>
    <x v="24"/>
    <n v="242.04830000000001"/>
    <s v="Q:B01:W0:_Z:E2135:SM20:_Z:_Z:ALL:LE:E:C20204"/>
    <n v="0"/>
    <n v="242.05"/>
    <x v="6"/>
    <x v="2"/>
    <x v="5"/>
  </r>
  <r>
    <s v="SUP.Q.B01.W0._Z.E2130.SM20._Z._Z.ALL.LE.E.C"/>
    <x v="6"/>
    <x v="101"/>
    <x v="36"/>
    <x v="4"/>
    <x v="28"/>
    <n v="37.180300000000003"/>
    <s v="Q:B01:W0:_Z:E2130:SM20:_Z:_Z:ALL:LE:E:C"/>
    <x v="1"/>
    <x v="0"/>
    <s v="W0"/>
    <s v="_Z"/>
    <x v="66"/>
    <x v="18"/>
    <s v="_Z"/>
    <s v="_Z"/>
    <s v="ALL"/>
    <s v="LE"/>
    <s v="E"/>
    <s v="C"/>
    <x v="101"/>
    <x v="24"/>
    <n v="37.180300000000003"/>
    <s v="Q:B01:W0:_Z:E2130:SM20:_Z:_Z:ALL:LE:E:C20204"/>
    <n v="0"/>
    <n v="37.18"/>
    <x v="6"/>
    <x v="2"/>
    <x v="5"/>
  </r>
  <r>
    <s v="SUP.Q.B01.W0._Z.E2140.SM20._Z._Z.ALL.LE.E.C"/>
    <x v="6"/>
    <x v="102"/>
    <x v="36"/>
    <x v="4"/>
    <x v="28"/>
    <n v="120.1267"/>
    <s v="Q:B01:W0:_Z:E2140:SM20:_Z:_Z:ALL:LE:E:C"/>
    <x v="1"/>
    <x v="0"/>
    <s v="W0"/>
    <s v="_Z"/>
    <x v="67"/>
    <x v="18"/>
    <s v="_Z"/>
    <s v="_Z"/>
    <s v="ALL"/>
    <s v="LE"/>
    <s v="E"/>
    <s v="C"/>
    <x v="102"/>
    <x v="24"/>
    <n v="120.1267"/>
    <s v="Q:B01:W0:_Z:E2140:SM20:_Z:_Z:ALL:LE:E:C20204"/>
    <n v="0"/>
    <n v="120.13"/>
    <x v="6"/>
    <x v="2"/>
    <x v="5"/>
  </r>
  <r>
    <s v="SUP.Q.B01.W0._Z.E1100.SM20._Z._Z.ALL.LE.E.C"/>
    <x v="6"/>
    <x v="103"/>
    <x v="36"/>
    <x v="4"/>
    <x v="28"/>
    <n v="2.3105000000000002"/>
    <s v="Q:B01:W0:_Z:E1100:SM20:_Z:_Z:ALL:LE:E:C"/>
    <x v="1"/>
    <x v="0"/>
    <s v="W0"/>
    <s v="_Z"/>
    <x v="68"/>
    <x v="18"/>
    <s v="_Z"/>
    <s v="_Z"/>
    <s v="ALL"/>
    <s v="LE"/>
    <s v="E"/>
    <s v="C"/>
    <x v="103"/>
    <x v="24"/>
    <n v="2.3105000000000002"/>
    <s v="Q:B01:W0:_Z:E1100:SM20:_Z:_Z:ALL:LE:E:C20204"/>
    <n v="0"/>
    <n v="2.31"/>
    <x v="6"/>
    <x v="2"/>
    <x v="5"/>
  </r>
  <r>
    <s v="SUP.Q.B01.W0._Z.E3000.SM20._Z._Z.ALL.LE.E.C"/>
    <x v="6"/>
    <x v="104"/>
    <x v="36"/>
    <x v="4"/>
    <x v="28"/>
    <n v="1516.2865999999999"/>
    <s v="Q:B01:W0:_Z:E3000:SM20:_Z:_Z:ALL:LE:E:C"/>
    <x v="1"/>
    <x v="0"/>
    <s v="W0"/>
    <s v="_Z"/>
    <x v="69"/>
    <x v="18"/>
    <s v="_Z"/>
    <s v="_Z"/>
    <s v="ALL"/>
    <s v="LE"/>
    <s v="E"/>
    <s v="C"/>
    <x v="104"/>
    <x v="24"/>
    <n v="1516.2865999999999"/>
    <s v="Q:B01:W0:_Z:E3000:SM20:_Z:_Z:ALL:LE:E:C20204"/>
    <n v="0"/>
    <n v="1516.29"/>
    <x v="6"/>
    <x v="2"/>
    <x v="5"/>
  </r>
  <r>
    <s v="SUP.Q.B01.W0._Z.E2000.SM20._Z._Z.ALL.LE.E.C"/>
    <x v="6"/>
    <x v="105"/>
    <x v="36"/>
    <x v="4"/>
    <x v="28"/>
    <n v="700.20550000000003"/>
    <s v="Q:B01:W0:_Z:E2000:SM20:_Z:_Z:ALL:LE:E:C"/>
    <x v="1"/>
    <x v="0"/>
    <s v="W0"/>
    <s v="_Z"/>
    <x v="70"/>
    <x v="18"/>
    <s v="_Z"/>
    <s v="_Z"/>
    <s v="ALL"/>
    <s v="LE"/>
    <s v="E"/>
    <s v="C"/>
    <x v="105"/>
    <x v="24"/>
    <n v="700.20550000000003"/>
    <s v="Q:B01:W0:_Z:E2000:SM20:_Z:_Z:ALL:LE:E:C20204"/>
    <n v="0"/>
    <n v="700.21"/>
    <x v="6"/>
    <x v="2"/>
    <x v="5"/>
  </r>
  <r>
    <s v="SUP.Q.B01.W0._Z.E1000.SM20._Z._Z.ALL.LE.E.C"/>
    <x v="6"/>
    <x v="106"/>
    <x v="36"/>
    <x v="4"/>
    <x v="28"/>
    <n v="2248.1967"/>
    <s v="Q:B01:W0:_Z:E1000:SM20:_Z:_Z:ALL:LE:E:C"/>
    <x v="1"/>
    <x v="0"/>
    <s v="W0"/>
    <s v="_Z"/>
    <x v="71"/>
    <x v="18"/>
    <s v="_Z"/>
    <s v="_Z"/>
    <s v="ALL"/>
    <s v="LE"/>
    <s v="E"/>
    <s v="C"/>
    <x v="106"/>
    <x v="24"/>
    <n v="2248.1967"/>
    <s v="Q:B01:W0:_Z:E1000:SM20:_Z:_Z:ALL:LE:E:C20204"/>
    <n v="0"/>
    <n v="2248.1999999999998"/>
    <x v="6"/>
    <x v="2"/>
    <x v="5"/>
  </r>
  <r>
    <s v="SUP.Q.B01.W0._Z.E5000.SM20._Z._Z.ALL.LE.E.C"/>
    <x v="6"/>
    <x v="107"/>
    <x v="36"/>
    <x v="4"/>
    <x v="28"/>
    <n v="99.907499999999999"/>
    <s v="Q:B01:W0:_Z:E5000:SM20:_Z:_Z:ALL:LE:E:C"/>
    <x v="1"/>
    <x v="0"/>
    <s v="W0"/>
    <s v="_Z"/>
    <x v="72"/>
    <x v="18"/>
    <s v="_Z"/>
    <s v="_Z"/>
    <s v="ALL"/>
    <s v="LE"/>
    <s v="E"/>
    <s v="C"/>
    <x v="107"/>
    <x v="24"/>
    <n v="99.907499999999999"/>
    <s v="Q:B01:W0:_Z:E5000:SM20:_Z:_Z:ALL:LE:E:C20204"/>
    <n v="0"/>
    <n v="99.91"/>
    <x v="6"/>
    <x v="2"/>
    <x v="5"/>
  </r>
  <r>
    <s v="SUP.Q.B01.W0._Z.E6000.SM20._Z._Z.ALL.LE.E.C"/>
    <x v="6"/>
    <x v="108"/>
    <x v="36"/>
    <x v="4"/>
    <x v="28"/>
    <n v="255.4136"/>
    <s v="Q:B01:W0:_Z:E6000:SM20:_Z:_Z:ALL:LE:E:C"/>
    <x v="1"/>
    <x v="0"/>
    <s v="W0"/>
    <s v="_Z"/>
    <x v="73"/>
    <x v="18"/>
    <s v="_Z"/>
    <s v="_Z"/>
    <s v="ALL"/>
    <s v="LE"/>
    <s v="E"/>
    <s v="C"/>
    <x v="108"/>
    <x v="24"/>
    <n v="255.4136"/>
    <s v="Q:B01:W0:_Z:E6000:SM20:_Z:_Z:ALL:LE:E:C20204"/>
    <n v="0"/>
    <n v="255.41"/>
    <x v="6"/>
    <x v="2"/>
    <x v="5"/>
  </r>
  <r>
    <s v="SUP.Q.B01.W0._Z.E9300.SM20._Z._Z.ALL.LE.E.C"/>
    <x v="6"/>
    <x v="109"/>
    <x v="36"/>
    <x v="4"/>
    <x v="28"/>
    <n v="66.046300000000002"/>
    <s v="Q:B01:W0:_Z:E9300:SM20:_Z:_Z:ALL:LE:E:C"/>
    <x v="1"/>
    <x v="0"/>
    <s v="W0"/>
    <s v="_Z"/>
    <x v="74"/>
    <x v="18"/>
    <s v="_Z"/>
    <s v="_Z"/>
    <s v="ALL"/>
    <s v="LE"/>
    <s v="E"/>
    <s v="C"/>
    <x v="109"/>
    <x v="24"/>
    <n v="66.046300000000002"/>
    <s v="Q:B01:W0:_Z:E9300:SM20:_Z:_Z:ALL:LE:E:C20204"/>
    <n v="0"/>
    <n v="66.05"/>
    <x v="6"/>
    <x v="2"/>
    <x v="5"/>
  </r>
  <r>
    <s v="SUP.Q.B01.W0._Z.E7000.SM20._Z._Z.ALL.LE.E.C"/>
    <x v="6"/>
    <x v="110"/>
    <x v="36"/>
    <x v="4"/>
    <x v="28"/>
    <n v="17.293500000000002"/>
    <s v="Q:B01:W0:_Z:E7000:SM20:_Z:_Z:ALL:LE:E:C"/>
    <x v="1"/>
    <x v="0"/>
    <s v="W0"/>
    <s v="_Z"/>
    <x v="75"/>
    <x v="18"/>
    <s v="_Z"/>
    <s v="_Z"/>
    <s v="ALL"/>
    <s v="LE"/>
    <s v="E"/>
    <s v="C"/>
    <x v="110"/>
    <x v="24"/>
    <n v="17.293500000000002"/>
    <s v="Q:B01:W0:_Z:E7000:SM20:_Z:_Z:ALL:LE:E:C20204"/>
    <n v="0"/>
    <n v="17.29"/>
    <x v="6"/>
    <x v="2"/>
    <x v="5"/>
  </r>
  <r>
    <s v="SUP.Q.B01.W0._Z.EW130.SM20._Z._Z._Z._Z.PCT.C"/>
    <x v="6"/>
    <x v="112"/>
    <x v="36"/>
    <x v="4"/>
    <x v="28"/>
    <n v="11.7"/>
    <s v="Q:B01:W0:_Z:EW130:SM20:_Z:_Z:_Z:_Z:PCT:C"/>
    <x v="1"/>
    <x v="0"/>
    <s v="W0"/>
    <s v="_Z"/>
    <x v="77"/>
    <x v="18"/>
    <s v="_Z"/>
    <s v="_Z"/>
    <s v="_Z"/>
    <s v="_Z"/>
    <s v="PCT"/>
    <s v="C"/>
    <x v="112"/>
    <x v="24"/>
    <n v="0.11699999999999999"/>
    <s v="Q:B01:W0:_Z:EW130:SM20:_Z:_Z:_Z:_Z:PCT:C20204"/>
    <n v="0"/>
    <n v="11.7"/>
    <x v="6"/>
    <x v="2"/>
    <x v="5"/>
  </r>
  <r>
    <s v="SUP.Q.B01.W0._Z.EW145.SM20._Z._Z._Z._Z.PCT.C"/>
    <x v="6"/>
    <x v="113"/>
    <x v="36"/>
    <x v="4"/>
    <x v="28"/>
    <n v="38.799999999999997"/>
    <s v="Q:B01:W0:_Z:EW145:SM20:_Z:_Z:_Z:_Z:PCT:C"/>
    <x v="1"/>
    <x v="0"/>
    <s v="W0"/>
    <s v="_Z"/>
    <x v="78"/>
    <x v="18"/>
    <s v="_Z"/>
    <s v="_Z"/>
    <s v="_Z"/>
    <s v="_Z"/>
    <s v="PCT"/>
    <s v="C"/>
    <x v="113"/>
    <x v="24"/>
    <n v="0.38799999999999996"/>
    <s v="Q:B01:W0:_Z:EW145:SM20:_Z:_Z:_Z:_Z:PCT:C20204"/>
    <n v="0"/>
    <n v="38.799999999999997"/>
    <x v="6"/>
    <x v="2"/>
    <x v="5"/>
  </r>
  <r>
    <s v="SUP.Q.B01.W0._Z.EW24C.SM20._Z._Z._Z._Z.PCT.C"/>
    <x v="6"/>
    <x v="114"/>
    <x v="36"/>
    <x v="4"/>
    <x v="28"/>
    <n v="48.96"/>
    <s v="Q:B01:W0:_Z:EW24C:SM20:_Z:_Z:_Z:_Z:PCT:C"/>
    <x v="1"/>
    <x v="0"/>
    <s v="W0"/>
    <s v="_Z"/>
    <x v="79"/>
    <x v="18"/>
    <s v="_Z"/>
    <s v="_Z"/>
    <s v="_Z"/>
    <s v="_Z"/>
    <s v="PCT"/>
    <s v="C"/>
    <x v="114"/>
    <x v="24"/>
    <n v="0.48960000000000004"/>
    <s v="Q:B01:W0:_Z:EW24C:SM20:_Z:_Z:_Z:_Z:PCT:C20204"/>
    <n v="0"/>
    <n v="48.96"/>
    <x v="6"/>
    <x v="2"/>
    <x v="5"/>
  </r>
  <r>
    <s v="SUP.Q.B01.W0._Z.EW135.SM20._Z._Z._Z._Z.PCT.C"/>
    <x v="6"/>
    <x v="115"/>
    <x v="36"/>
    <x v="4"/>
    <x v="28"/>
    <n v="90.23"/>
    <s v="Q:B01:W0:_Z:EW135:SM20:_Z:_Z:_Z:_Z:PCT:C"/>
    <x v="1"/>
    <x v="0"/>
    <s v="W0"/>
    <s v="_Z"/>
    <x v="80"/>
    <x v="18"/>
    <s v="_Z"/>
    <s v="_Z"/>
    <s v="_Z"/>
    <s v="_Z"/>
    <s v="PCT"/>
    <s v="C"/>
    <x v="115"/>
    <x v="24"/>
    <n v="0.90229999999999999"/>
    <s v="Q:B01:W0:_Z:EW135:SM20:_Z:_Z:_Z:_Z:PCT:C20204"/>
    <n v="0"/>
    <n v="90.23"/>
    <x v="6"/>
    <x v="2"/>
    <x v="5"/>
  </r>
  <r>
    <s v="SUP.Q.B01.W0._Z.EW24I.SM20._Z._Z._Z._Z.PCT.C"/>
    <x v="6"/>
    <x v="116"/>
    <x v="36"/>
    <x v="4"/>
    <x v="28"/>
    <n v="19.02"/>
    <s v="Q:B01:W0:_Z:EW24I:SM20:_Z:_Z:_Z:_Z:PCT:C"/>
    <x v="1"/>
    <x v="0"/>
    <s v="W0"/>
    <s v="_Z"/>
    <x v="81"/>
    <x v="18"/>
    <s v="_Z"/>
    <s v="_Z"/>
    <s v="_Z"/>
    <s v="_Z"/>
    <s v="PCT"/>
    <s v="C"/>
    <x v="116"/>
    <x v="24"/>
    <n v="0.19020000000000001"/>
    <s v="Q:B01:W0:_Z:EW24I:SM20:_Z:_Z:_Z:_Z:PCT:C20204"/>
    <n v="0"/>
    <n v="19.02"/>
    <x v="6"/>
    <x v="2"/>
    <x v="5"/>
  </r>
  <r>
    <s v="SUP.Q.B01.W0._Z.EW24Q.SM20._Z._Z._Z._Z.PCT.C"/>
    <x v="6"/>
    <x v="117"/>
    <x v="36"/>
    <x v="4"/>
    <x v="28"/>
    <n v="24.16"/>
    <s v="Q:B01:W0:_Z:EW24Q:SM20:_Z:_Z:_Z:_Z:PCT:C"/>
    <x v="1"/>
    <x v="0"/>
    <s v="W0"/>
    <s v="_Z"/>
    <x v="82"/>
    <x v="18"/>
    <s v="_Z"/>
    <s v="_Z"/>
    <s v="_Z"/>
    <s v="_Z"/>
    <s v="PCT"/>
    <s v="C"/>
    <x v="117"/>
    <x v="24"/>
    <n v="0.24160000000000001"/>
    <s v="Q:B01:W0:_Z:EW24Q:SM20:_Z:_Z:_Z:_Z:PCT:C20204"/>
    <n v="0"/>
    <n v="24.16"/>
    <x v="6"/>
    <x v="2"/>
    <x v="5"/>
  </r>
  <r>
    <s v="SUP.Q.B01.W0._Z.EW140.SM20._Z._Z._Z._Z.PCT.C"/>
    <x v="6"/>
    <x v="118"/>
    <x v="36"/>
    <x v="4"/>
    <x v="28"/>
    <n v="70.09"/>
    <s v="Q:B01:W0:_Z:EW140:SM20:_Z:_Z:_Z:_Z:PCT:C"/>
    <x v="1"/>
    <x v="0"/>
    <s v="W0"/>
    <s v="_Z"/>
    <x v="83"/>
    <x v="18"/>
    <s v="_Z"/>
    <s v="_Z"/>
    <s v="_Z"/>
    <s v="_Z"/>
    <s v="PCT"/>
    <s v="C"/>
    <x v="118"/>
    <x v="24"/>
    <n v="0.70090000000000008"/>
    <s v="Q:B01:W0:_Z:EW140:SM20:_Z:_Z:_Z:_Z:PCT:C20204"/>
    <n v="0"/>
    <n v="70.09"/>
    <x v="6"/>
    <x v="2"/>
    <x v="5"/>
  </r>
  <r>
    <s v="SUP.Q.B01.W0._Z.EW24R.SM20._Z._Z._Z._Z.PCT.C"/>
    <x v="6"/>
    <x v="119"/>
    <x v="36"/>
    <x v="4"/>
    <x v="28"/>
    <n v="12.39"/>
    <s v="Q:B01:W0:_Z:EW24R:SM20:_Z:_Z:_Z:_Z:PCT:C"/>
    <x v="1"/>
    <x v="0"/>
    <s v="W0"/>
    <s v="_Z"/>
    <x v="84"/>
    <x v="18"/>
    <s v="_Z"/>
    <s v="_Z"/>
    <s v="_Z"/>
    <s v="_Z"/>
    <s v="PCT"/>
    <s v="C"/>
    <x v="119"/>
    <x v="24"/>
    <n v="0.12390000000000001"/>
    <s v="Q:B01:W0:_Z:EW24R:SM20:_Z:_Z:_Z:_Z:PCT:C20204"/>
    <n v="0"/>
    <n v="12.39"/>
    <x v="6"/>
    <x v="2"/>
    <x v="5"/>
  </r>
  <r>
    <s v="SUP.Q.B01.W0._Z.E1300.SM20._Z._Z.ALL.LE.E.C"/>
    <x v="6"/>
    <x v="265"/>
    <x v="36"/>
    <x v="4"/>
    <x v="28"/>
    <n v="29.394100000000002"/>
    <s v="Q:B01:W0:_Z:E1300:SM20:_Z:_Z:ALL:LE:E:C"/>
    <x v="1"/>
    <x v="0"/>
    <s v="W0"/>
    <s v="_Z"/>
    <x v="148"/>
    <x v="18"/>
    <s v="_Z"/>
    <s v="_Z"/>
    <s v="ALL"/>
    <s v="LE"/>
    <s v="E"/>
    <s v="C"/>
    <x v="265"/>
    <x v="24"/>
    <n v="29.394100000000002"/>
    <s v="Q:B01:W0:_Z:E1300:SM20:_Z:_Z:ALL:LE:E:C20204"/>
    <n v="0"/>
    <n v="29.39"/>
    <x v="6"/>
    <x v="2"/>
    <x v="5"/>
  </r>
  <r>
    <s v="SUP.Q.B01.W0._Z.E4000.SM20._Z._Z.ALL.LE.E.C"/>
    <x v="6"/>
    <x v="111"/>
    <x v="36"/>
    <x v="4"/>
    <x v="28"/>
    <n v="0.31359999999999999"/>
    <s v="Q:B01:W0:_Z:E4000:SM20:_Z:_Z:ALL:LE:E:C"/>
    <x v="1"/>
    <x v="0"/>
    <s v="W0"/>
    <s v="_Z"/>
    <x v="76"/>
    <x v="18"/>
    <s v="_Z"/>
    <s v="_Z"/>
    <s v="ALL"/>
    <s v="LE"/>
    <s v="E"/>
    <s v="C"/>
    <x v="111"/>
    <x v="24"/>
    <n v="0.31359999999999999"/>
    <s v="Q:B01:W0:_Z:E4000:SM20:_Z:_Z:ALL:LE:E:C20204"/>
    <n v="0"/>
    <n v="0.31"/>
    <x v="6"/>
    <x v="2"/>
    <x v="5"/>
  </r>
  <r>
    <s v="SUP.Q.B01.W0._Z.I3645.SM20._Z._Z.P_._Z.PCT.C"/>
    <x v="7"/>
    <x v="137"/>
    <x v="36"/>
    <x v="4"/>
    <x v="28"/>
    <n v="0.33"/>
    <s v="Q:B01:W0:_Z:I3645:SM20:_Z:_Z:P_:_Z:PCT:C"/>
    <x v="1"/>
    <x v="0"/>
    <s v="W0"/>
    <s v="_Z"/>
    <x v="89"/>
    <x v="18"/>
    <s v="_Z"/>
    <s v="_Z"/>
    <s v="P_"/>
    <s v="_Z"/>
    <s v="PCT"/>
    <s v="C"/>
    <x v="137"/>
    <x v="24"/>
    <n v="3.3E-3"/>
    <s v="Q:B01:W0:_Z:I3645:SM20:_Z:_Z:P_:_Z:PCT:C20204"/>
    <n v="0"/>
    <n v="0.33"/>
    <x v="7"/>
    <x v="2"/>
    <x v="5"/>
  </r>
  <r>
    <s v="SUP.Q.B01.W0._Z.E0010.SM20._Z._Z.P_.LE.E.C"/>
    <x v="7"/>
    <x v="128"/>
    <x v="36"/>
    <x v="4"/>
    <x v="28"/>
    <n v="8430.2415000000001"/>
    <s v="Q:B01:W0:_Z:E0010:SM20:_Z:_Z:P_:LE:E:C"/>
    <x v="1"/>
    <x v="0"/>
    <s v="W0"/>
    <s v="_Z"/>
    <x v="0"/>
    <x v="18"/>
    <s v="_Z"/>
    <s v="_Z"/>
    <s v="P_"/>
    <s v="LE"/>
    <s v="E"/>
    <s v="C"/>
    <x v="128"/>
    <x v="24"/>
    <n v="8430.2415000000001"/>
    <s v="Q:B01:W0:_Z:E0010:SM20:_Z:_Z:P_:LE:E:C20204"/>
    <n v="0"/>
    <n v="8430.24"/>
    <x v="7"/>
    <x v="2"/>
    <x v="5"/>
  </r>
  <r>
    <s v="SUP.Q.B01.W0._Z.E0010.SM20._Z._Z.N_.LE.E.C"/>
    <x v="8"/>
    <x v="146"/>
    <x v="36"/>
    <x v="4"/>
    <x v="28"/>
    <n v="146.93729999999999"/>
    <s v="Q:B01:W0:_Z:E0010:SM20:_Z:_Z:N_:LE:E:C"/>
    <x v="1"/>
    <x v="0"/>
    <s v="W0"/>
    <s v="_Z"/>
    <x v="0"/>
    <x v="18"/>
    <s v="_Z"/>
    <s v="_Z"/>
    <s v="N_"/>
    <s v="LE"/>
    <s v="E"/>
    <s v="C"/>
    <x v="146"/>
    <x v="24"/>
    <n v="146.93729999999999"/>
    <s v="Q:B01:W0:_Z:E0010:SM20:_Z:_Z:N_:LE:E:C20204"/>
    <n v="0"/>
    <n v="146.94"/>
    <x v="7"/>
    <x v="2"/>
    <x v="5"/>
  </r>
  <r>
    <s v="SUP.Q.B01.W0._Z.I3645.SM20._Z._Z.N_._Z.PCT.C"/>
    <x v="8"/>
    <x v="155"/>
    <x v="36"/>
    <x v="4"/>
    <x v="28"/>
    <n v="41.349999999999987"/>
    <s v="Q:B01:W0:_Z:I3645:SM20:_Z:_Z:N_:_Z:PCT:C"/>
    <x v="1"/>
    <x v="0"/>
    <s v="W0"/>
    <s v="_Z"/>
    <x v="89"/>
    <x v="18"/>
    <s v="_Z"/>
    <s v="_Z"/>
    <s v="N_"/>
    <s v="_Z"/>
    <s v="PCT"/>
    <s v="C"/>
    <x v="155"/>
    <x v="24"/>
    <n v="0.41349999999999987"/>
    <s v="Q:B01:W0:_Z:I3645:SM20:_Z:_Z:N_:_Z:PCT:C20204"/>
    <n v="0"/>
    <n v="41.35"/>
    <x v="7"/>
    <x v="2"/>
    <x v="5"/>
  </r>
  <r>
    <s v="SUP.Q.B01.W0._Z.E0030.SM20._Z._Z.ALL.LE.E.C"/>
    <x v="9"/>
    <x v="156"/>
    <x v="36"/>
    <x v="4"/>
    <x v="28"/>
    <n v="5647.2601999999997"/>
    <s v="Q:B01:W0:_Z:E0030:SM20:_Z:_Z:ALL:LE:E:C"/>
    <x v="1"/>
    <x v="0"/>
    <s v="W0"/>
    <s v="_Z"/>
    <x v="85"/>
    <x v="18"/>
    <s v="_Z"/>
    <s v="_Z"/>
    <s v="ALL"/>
    <s v="LE"/>
    <s v="E"/>
    <s v="C"/>
    <x v="156"/>
    <x v="24"/>
    <n v="5647.2601999999997"/>
    <s v="Q:B01:W0:_Z:E0030:SM20:_Z:_Z:ALL:LE:E:C20204"/>
    <n v="0"/>
    <n v="5647.26"/>
    <x v="8"/>
    <x v="2"/>
    <x v="5"/>
  </r>
  <r>
    <s v="SUP.Q.B01.W0._Z.E0030.SM20._Z._Z.N_.LE.E.C"/>
    <x v="9"/>
    <x v="144"/>
    <x v="36"/>
    <x v="4"/>
    <x v="28"/>
    <n v="119.5778"/>
    <s v="Q:B01:W0:_Z:E0030:SM20:_Z:_Z:N_:LE:E:C"/>
    <x v="1"/>
    <x v="0"/>
    <s v="W0"/>
    <s v="_Z"/>
    <x v="85"/>
    <x v="18"/>
    <s v="_Z"/>
    <s v="_Z"/>
    <s v="N_"/>
    <s v="LE"/>
    <s v="E"/>
    <s v="C"/>
    <x v="144"/>
    <x v="24"/>
    <n v="119.5778"/>
    <s v="Q:B01:W0:_Z:E0030:SM20:_Z:_Z:N_:LE:E:C20204"/>
    <n v="0"/>
    <n v="119.58"/>
    <x v="8"/>
    <x v="2"/>
    <x v="5"/>
  </r>
  <r>
    <s v="SUP.Q.B01.W0._Z.I7000.SM20._Z._Z._Z._Z.PCT.C"/>
    <x v="9"/>
    <x v="157"/>
    <x v="36"/>
    <x v="4"/>
    <x v="28"/>
    <n v="2.12"/>
    <s v="Q:B01:W0:_Z:I7000:SM20:_Z:_Z:_Z:_Z:PCT:C"/>
    <x v="1"/>
    <x v="0"/>
    <s v="W0"/>
    <s v="_Z"/>
    <x v="90"/>
    <x v="18"/>
    <s v="_Z"/>
    <s v="_Z"/>
    <s v="_Z"/>
    <s v="_Z"/>
    <s v="PCT"/>
    <s v="C"/>
    <x v="157"/>
    <x v="24"/>
    <n v="2.12E-2"/>
    <s v="Q:B01:W0:_Z:I7000:SM20:_Z:_Z:_Z:_Z:PCT:C20204"/>
    <n v="0"/>
    <n v="2.12"/>
    <x v="8"/>
    <x v="2"/>
    <x v="5"/>
  </r>
  <r>
    <s v="SUP.Q.B01.W0._Z.E0010.SM20._Z._Z.PFM.LE.E.C"/>
    <x v="10"/>
    <x v="166"/>
    <x v="36"/>
    <x v="4"/>
    <x v="28"/>
    <n v="53.706400000000002"/>
    <s v="Q:B01:W0:_Z:E0010:SM20:_Z:_Z:PFM:LE:E:C"/>
    <x v="1"/>
    <x v="0"/>
    <s v="W0"/>
    <s v="_Z"/>
    <x v="0"/>
    <x v="18"/>
    <s v="_Z"/>
    <s v="_Z"/>
    <s v="PFM"/>
    <s v="LE"/>
    <s v="E"/>
    <s v="C"/>
    <x v="166"/>
    <x v="24"/>
    <n v="53.706400000000002"/>
    <s v="Q:B01:W0:_Z:E0010:SM20:_Z:_Z:PFM:LE:E:C20204"/>
    <n v="0"/>
    <n v="53.71"/>
    <x v="9"/>
    <x v="2"/>
    <x v="5"/>
  </r>
  <r>
    <s v="SUP.Q.B01.W0._Z.I3645.SM20._Z._Z.PFM._Z.PCT.C"/>
    <x v="10"/>
    <x v="174"/>
    <x v="36"/>
    <x v="4"/>
    <x v="28"/>
    <n v="3.97"/>
    <s v="Q:B01:W0:_Z:I3645:SM20:_Z:_Z:PFM:_Z:PCT:C"/>
    <x v="1"/>
    <x v="0"/>
    <s v="W0"/>
    <s v="_Z"/>
    <x v="89"/>
    <x v="18"/>
    <s v="_Z"/>
    <s v="_Z"/>
    <s v="PFM"/>
    <s v="_Z"/>
    <s v="PCT"/>
    <s v="C"/>
    <x v="174"/>
    <x v="24"/>
    <n v="3.9699999999999999E-2"/>
    <s v="Q:B01:W0:_Z:I3645:SM20:_Z:_Z:PFM:_Z:PCT:C20204"/>
    <n v="0"/>
    <n v="3.97"/>
    <x v="9"/>
    <x v="2"/>
    <x v="5"/>
  </r>
  <r>
    <s v="SUP.Q.B01.W0._Z.E0010.SM20._Z._Z.NFM.LE.E.C"/>
    <x v="11"/>
    <x v="183"/>
    <x v="36"/>
    <x v="4"/>
    <x v="28"/>
    <n v="58.588500000000003"/>
    <s v="Q:B01:W0:_Z:E0010:SM20:_Z:_Z:NFM:LE:E:C"/>
    <x v="1"/>
    <x v="0"/>
    <s v="W0"/>
    <s v="_Z"/>
    <x v="0"/>
    <x v="18"/>
    <s v="_Z"/>
    <s v="_Z"/>
    <s v="NFM"/>
    <s v="LE"/>
    <s v="E"/>
    <s v="C"/>
    <x v="183"/>
    <x v="24"/>
    <n v="58.588500000000003"/>
    <s v="Q:B01:W0:_Z:E0010:SM20:_Z:_Z:NFM:LE:E:C20204"/>
    <n v="0"/>
    <n v="58.59"/>
    <x v="9"/>
    <x v="2"/>
    <x v="5"/>
  </r>
  <r>
    <s v="SUP.Q.B01.W0._Z.I3645.SM20._Z._Z.NFM._Z.PCT.C"/>
    <x v="11"/>
    <x v="191"/>
    <x v="36"/>
    <x v="4"/>
    <x v="28"/>
    <n v="32.97"/>
    <s v="Q:B01:W0:_Z:I3645:SM20:_Z:_Z:NFM:_Z:PCT:C"/>
    <x v="1"/>
    <x v="0"/>
    <s v="W0"/>
    <s v="_Z"/>
    <x v="89"/>
    <x v="18"/>
    <s v="_Z"/>
    <s v="_Z"/>
    <s v="NFM"/>
    <s v="_Z"/>
    <s v="PCT"/>
    <s v="C"/>
    <x v="191"/>
    <x v="24"/>
    <n v="0.32969999999999999"/>
    <s v="Q:B01:W0:_Z:I3645:SM20:_Z:_Z:NFM:_Z:PCT:C20204"/>
    <n v="0"/>
    <n v="32.97"/>
    <x v="9"/>
    <x v="2"/>
    <x v="5"/>
  </r>
  <r>
    <s v="SUP.Q.B01.W0._Z.I7100.SM20._Z._Z._Z._Z.PCT.C"/>
    <x v="12"/>
    <x v="207"/>
    <x v="36"/>
    <x v="4"/>
    <x v="28"/>
    <n v="6.370000000000001"/>
    <s v="Q:B01:W0:_Z:I7100:SM20:_Z:_Z:_Z:_Z:PCT:C"/>
    <x v="1"/>
    <x v="0"/>
    <s v="W0"/>
    <s v="_Z"/>
    <x v="106"/>
    <x v="18"/>
    <s v="_Z"/>
    <s v="_Z"/>
    <s v="_Z"/>
    <s v="_Z"/>
    <s v="PCT"/>
    <s v="C"/>
    <x v="207"/>
    <x v="24"/>
    <n v="6.3700000000000007E-2"/>
    <s v="Q:B01:W0:_Z:I7100:SM20:_Z:_Z:_Z:_Z:PCT:C20204"/>
    <n v="0"/>
    <n v="6.37"/>
    <x v="10"/>
    <x v="2"/>
    <x v="5"/>
  </r>
  <r>
    <s v="SUP.Q.B01.W0._Z.I7200.SM20._Z._Z._Z._Z.PCT.C"/>
    <x v="12"/>
    <x v="208"/>
    <x v="36"/>
    <x v="4"/>
    <x v="28"/>
    <n v="10.47"/>
    <s v="Q:B01:W0:_Z:I7200:SM20:_Z:_Z:_Z:_Z:PCT:C"/>
    <x v="1"/>
    <x v="0"/>
    <s v="W0"/>
    <s v="_Z"/>
    <x v="107"/>
    <x v="18"/>
    <s v="_Z"/>
    <s v="_Z"/>
    <s v="_Z"/>
    <s v="_Z"/>
    <s v="PCT"/>
    <s v="C"/>
    <x v="208"/>
    <x v="24"/>
    <n v="0.1047"/>
    <s v="Q:B01:W0:_Z:I7200:SM20:_Z:_Z:_Z:_Z:PCT:C20204"/>
    <n v="0"/>
    <n v="10.47"/>
    <x v="10"/>
    <x v="2"/>
    <x v="5"/>
  </r>
  <r>
    <s v="SUP.Q.B01.W0._Z.I7300.SM20._Z._Z._Z._Z.PCT.C"/>
    <x v="12"/>
    <x v="209"/>
    <x v="36"/>
    <x v="4"/>
    <x v="28"/>
    <n v="0.54999999999999993"/>
    <s v="Q:B01:W0:_Z:I7300:SM20:_Z:_Z:_Z:_Z:PCT:C"/>
    <x v="1"/>
    <x v="0"/>
    <s v="W0"/>
    <s v="_Z"/>
    <x v="108"/>
    <x v="18"/>
    <s v="_Z"/>
    <s v="_Z"/>
    <s v="_Z"/>
    <s v="_Z"/>
    <s v="PCT"/>
    <s v="C"/>
    <x v="209"/>
    <x v="24"/>
    <n v="5.4999999999999997E-3"/>
    <s v="Q:B01:W0:_Z:I7300:SM20:_Z:_Z:_Z:_Z:PCT:C20204"/>
    <n v="0"/>
    <n v="0.55000000000000004"/>
    <x v="10"/>
    <x v="2"/>
    <x v="5"/>
  </r>
  <r>
    <s v="SUP.Q.B01.W0._Z.AQ001.SM20._Z._Z.ALL.LE.E.C"/>
    <x v="12"/>
    <x v="204"/>
    <x v="36"/>
    <x v="4"/>
    <x v="28"/>
    <n v="497.40320000000003"/>
    <s v="Q:B01:W0:_Z:AQ001:SM20:_Z:_Z:ALL:LE:E:C"/>
    <x v="1"/>
    <x v="0"/>
    <s v="W0"/>
    <s v="_Z"/>
    <x v="103"/>
    <x v="18"/>
    <s v="_Z"/>
    <s v="_Z"/>
    <s v="ALL"/>
    <s v="LE"/>
    <s v="E"/>
    <s v="C"/>
    <x v="204"/>
    <x v="24"/>
    <n v="497.40320000000003"/>
    <s v="Q:B01:W0:_Z:AQ001:SM20:_Z:_Z:ALL:LE:E:C20204"/>
    <n v="0"/>
    <n v="497.4"/>
    <x v="10"/>
    <x v="2"/>
    <x v="5"/>
  </r>
  <r>
    <s v="SUP.Q.B01.W0._Z.AQ002.SM20._Z._Z.ALL.LE.E.C"/>
    <x v="12"/>
    <x v="205"/>
    <x v="36"/>
    <x v="4"/>
    <x v="28"/>
    <n v="818.41079999999999"/>
    <s v="Q:B01:W0:_Z:AQ002:SM20:_Z:_Z:ALL:LE:E:C"/>
    <x v="1"/>
    <x v="0"/>
    <s v="W0"/>
    <s v="_Z"/>
    <x v="104"/>
    <x v="18"/>
    <s v="_Z"/>
    <s v="_Z"/>
    <s v="ALL"/>
    <s v="LE"/>
    <s v="E"/>
    <s v="C"/>
    <x v="205"/>
    <x v="24"/>
    <n v="818.41079999999999"/>
    <s v="Q:B01:W0:_Z:AQ002:SM20:_Z:_Z:ALL:LE:E:C20204"/>
    <n v="0"/>
    <n v="818.41"/>
    <x v="10"/>
    <x v="2"/>
    <x v="5"/>
  </r>
  <r>
    <s v="SUP.Q.B01.W0._Z.AQ003.SM20._Z._Z.ALL.LE.E.C"/>
    <x v="12"/>
    <x v="206"/>
    <x v="36"/>
    <x v="4"/>
    <x v="28"/>
    <n v="42.7697"/>
    <s v="Q:B01:W0:_Z:AQ003:SM20:_Z:_Z:ALL:LE:E:C"/>
    <x v="1"/>
    <x v="0"/>
    <s v="W0"/>
    <s v="_Z"/>
    <x v="105"/>
    <x v="18"/>
    <s v="_Z"/>
    <s v="_Z"/>
    <s v="ALL"/>
    <s v="LE"/>
    <s v="E"/>
    <s v="C"/>
    <x v="206"/>
    <x v="24"/>
    <n v="42.7697"/>
    <s v="Q:B01:W0:_Z:AQ003:SM20:_Z:_Z:ALL:LE:E:C20204"/>
    <n v="0"/>
    <n v="42.77"/>
    <x v="10"/>
    <x v="2"/>
    <x v="5"/>
  </r>
  <r>
    <s v="SUP.Q.B01.W0.S1V.KFD32.SM20._Z._Z._Z._Z.PCT.C"/>
    <x v="13"/>
    <x v="212"/>
    <x v="36"/>
    <x v="4"/>
    <x v="28"/>
    <n v="109.08"/>
    <s v="Q:B01:W0:S1V:KFD32:SM20:_Z:_Z:_Z:_Z:PCT:C"/>
    <x v="1"/>
    <x v="0"/>
    <s v="W0"/>
    <s v="S1V"/>
    <x v="109"/>
    <x v="18"/>
    <s v="_Z"/>
    <s v="_Z"/>
    <s v="_Z"/>
    <s v="_Z"/>
    <s v="PCT"/>
    <s v="C"/>
    <x v="212"/>
    <x v="24"/>
    <n v="1.0908"/>
    <s v="Q:B01:W0:S1V:KFD32:SM20:_Z:_Z:_Z:_Z:PCT:C20204"/>
    <n v="0"/>
    <n v="109.08"/>
    <x v="11"/>
    <x v="2"/>
    <x v="5"/>
  </r>
  <r>
    <s v="SUP.Q.B01.W0.S1V.L1150.SM20._Z._Z.ALL.LE.E.C"/>
    <x v="13"/>
    <x v="210"/>
    <x v="36"/>
    <x v="4"/>
    <x v="28"/>
    <n v="3273.0432000000001"/>
    <s v="Q:B01:W0:S1V:L1150:SM20:_Z:_Z:ALL:LE:E:C"/>
    <x v="1"/>
    <x v="0"/>
    <s v="W0"/>
    <s v="S1V"/>
    <x v="34"/>
    <x v="18"/>
    <s v="_Z"/>
    <s v="_Z"/>
    <s v="ALL"/>
    <s v="LE"/>
    <s v="E"/>
    <s v="C"/>
    <x v="210"/>
    <x v="24"/>
    <n v="3273.0432000000001"/>
    <s v="Q:B01:W0:S1V:L1150:SM20:_Z:_Z:ALL:LE:E:C20204"/>
    <n v="0"/>
    <n v="3273.04"/>
    <x v="11"/>
    <x v="2"/>
    <x v="5"/>
  </r>
  <r>
    <s v="SUP.Q.B01.W0.S1V.A1140.SM20._Z._Z.ALL.LE.E.C"/>
    <x v="13"/>
    <x v="211"/>
    <x v="36"/>
    <x v="4"/>
    <x v="28"/>
    <n v="3570.3798999999999"/>
    <s v="Q:B01:W0:S1V:A1140:SM20:_Z:_Z:ALL:LE:E:C"/>
    <x v="1"/>
    <x v="0"/>
    <s v="W0"/>
    <s v="S1V"/>
    <x v="21"/>
    <x v="18"/>
    <s v="_Z"/>
    <s v="_Z"/>
    <s v="ALL"/>
    <s v="LE"/>
    <s v="E"/>
    <s v="C"/>
    <x v="211"/>
    <x v="24"/>
    <n v="3570.3798999999999"/>
    <s v="Q:B01:W0:S1V:A1140:SM20:_Z:_Z:ALL:LE:E:C20204"/>
    <n v="0"/>
    <n v="3570.38"/>
    <x v="11"/>
    <x v="2"/>
    <x v="5"/>
  </r>
  <r>
    <s v="SUP.Q.B01.W0._Z.I3211.SM20._Z._Z._Z._Z.PCT.C"/>
    <x v="16"/>
    <x v="262"/>
    <x v="36"/>
    <x v="4"/>
    <x v="28"/>
    <n v="17.14"/>
    <s v="Q:B01:W0:_Z:I3211:SM20:_Z:_Z:_Z:_Z:PCT:C"/>
    <x v="1"/>
    <x v="0"/>
    <s v="W0"/>
    <s v="_Z"/>
    <x v="145"/>
    <x v="18"/>
    <s v="_Z"/>
    <s v="_Z"/>
    <s v="_Z"/>
    <s v="_Z"/>
    <s v="PCT"/>
    <s v="C"/>
    <x v="262"/>
    <x v="24"/>
    <n v="0.1714"/>
    <s v="Q:B01:W0:_Z:I3211:SM20:_Z:_Z:_Z:_Z:PCT:C20204"/>
    <n v="0"/>
    <n v="17.14"/>
    <x v="14"/>
    <x v="2"/>
    <x v="5"/>
  </r>
  <r>
    <s v="SUP.Q.B01.W0._Z.I3213.SM20._Z._Z._Z._Z.PCT.C"/>
    <x v="16"/>
    <x v="263"/>
    <x v="36"/>
    <x v="4"/>
    <x v="28"/>
    <n v="34.14"/>
    <s v="Q:B01:W0:_Z:I3213:SM20:_Z:_Z:_Z:_Z:PCT:C"/>
    <x v="1"/>
    <x v="0"/>
    <s v="W0"/>
    <s v="_Z"/>
    <x v="146"/>
    <x v="18"/>
    <s v="_Z"/>
    <s v="_Z"/>
    <s v="_Z"/>
    <s v="_Z"/>
    <s v="PCT"/>
    <s v="C"/>
    <x v="263"/>
    <x v="24"/>
    <n v="0.34139999999999998"/>
    <s v="Q:B01:W0:_Z:I3213:SM20:_Z:_Z:_Z:_Z:PCT:C20204"/>
    <n v="0"/>
    <n v="34.14"/>
    <x v="14"/>
    <x v="2"/>
    <x v="5"/>
  </r>
  <r>
    <s v="SUP.Q.B01.W0._Z.I3212.SM20._Z._Z._Z._Z.PCT.C"/>
    <x v="16"/>
    <x v="264"/>
    <x v="36"/>
    <x v="4"/>
    <x v="28"/>
    <n v="17.66"/>
    <s v="Q:B01:W0:_Z:I3212:SM20:_Z:_Z:_Z:_Z:PCT:C"/>
    <x v="1"/>
    <x v="0"/>
    <s v="W0"/>
    <s v="_Z"/>
    <x v="147"/>
    <x v="18"/>
    <s v="_Z"/>
    <s v="_Z"/>
    <s v="_Z"/>
    <s v="_Z"/>
    <s v="PCT"/>
    <s v="C"/>
    <x v="264"/>
    <x v="24"/>
    <n v="0.17660000000000001"/>
    <s v="Q:B01:W0:_Z:I3212:SM20:_Z:_Z:_Z:_Z:PCT:C20204"/>
    <n v="0"/>
    <n v="17.66"/>
    <x v="14"/>
    <x v="2"/>
    <x v="5"/>
  </r>
  <r>
    <s v="SUP.Q.B01.W0._Z.A6422.SM20._Z._Z.ALL.LE.E.C"/>
    <x v="15"/>
    <x v="226"/>
    <x v="36"/>
    <x v="4"/>
    <x v="28"/>
    <n v="56.0672"/>
    <s v="Q:B01:W0:_Z:A6422:SM20:_Z:_Z:ALL:LE:E:C"/>
    <x v="1"/>
    <x v="0"/>
    <s v="W0"/>
    <s v="_Z"/>
    <x v="123"/>
    <x v="18"/>
    <s v="_Z"/>
    <s v="_Z"/>
    <s v="ALL"/>
    <s v="LE"/>
    <s v="E"/>
    <s v="C"/>
    <x v="226"/>
    <x v="24"/>
    <n v="56.0672"/>
    <s v="Q:B01:W0:_Z:A6422:SM20:_Z:_Z:ALL:LE:E:C20204"/>
    <n v="0"/>
    <n v="56.07"/>
    <x v="13"/>
    <x v="2"/>
    <x v="5"/>
  </r>
  <r>
    <s v="SUP.Q.B01.W0._Z.A6421.SM20._Z._Z.ALL.LE.E.C"/>
    <x v="15"/>
    <x v="227"/>
    <x v="36"/>
    <x v="4"/>
    <x v="28"/>
    <n v="1496.4519"/>
    <s v="Q:B01:W0:_Z:A6421:SM20:_Z:_Z:ALL:LE:E:C"/>
    <x v="1"/>
    <x v="0"/>
    <s v="W0"/>
    <s v="_Z"/>
    <x v="124"/>
    <x v="18"/>
    <s v="_Z"/>
    <s v="_Z"/>
    <s v="ALL"/>
    <s v="LE"/>
    <s v="E"/>
    <s v="C"/>
    <x v="227"/>
    <x v="24"/>
    <n v="1496.4519"/>
    <s v="Q:B01:W0:_Z:A6421:SM20:_Z:_Z:ALL:LE:E:C20204"/>
    <n v="0"/>
    <n v="1496.45"/>
    <x v="13"/>
    <x v="2"/>
    <x v="5"/>
  </r>
  <r>
    <s v="SUP.Q.B01.W0._Z.A6521.SM20._Z._Z.ALL.LE.E.C"/>
    <x v="15"/>
    <x v="228"/>
    <x v="36"/>
    <x v="4"/>
    <x v="28"/>
    <n v="35.059699999999999"/>
    <s v="Q:B01:W0:_Z:A6521:SM20:_Z:_Z:ALL:LE:E:C"/>
    <x v="1"/>
    <x v="0"/>
    <s v="W0"/>
    <s v="_Z"/>
    <x v="125"/>
    <x v="18"/>
    <s v="_Z"/>
    <s v="_Z"/>
    <s v="ALL"/>
    <s v="LE"/>
    <s v="E"/>
    <s v="C"/>
    <x v="228"/>
    <x v="24"/>
    <n v="35.059699999999999"/>
    <s v="Q:B01:W0:_Z:A6521:SM20:_Z:_Z:ALL:LE:E:C20204"/>
    <n v="0"/>
    <n v="35.06"/>
    <x v="13"/>
    <x v="2"/>
    <x v="5"/>
  </r>
  <r>
    <s v="SUP.Q.B01.W0._Z.A6522.SM20._Z._Z.ALL.LE.E.C"/>
    <x v="15"/>
    <x v="229"/>
    <x v="36"/>
    <x v="4"/>
    <x v="28"/>
    <n v="16.696100000000001"/>
    <s v="Q:B01:W0:_Z:A6522:SM20:_Z:_Z:ALL:LE:E:C"/>
    <x v="1"/>
    <x v="0"/>
    <s v="W0"/>
    <s v="_Z"/>
    <x v="126"/>
    <x v="18"/>
    <s v="_Z"/>
    <s v="_Z"/>
    <s v="ALL"/>
    <s v="LE"/>
    <s v="E"/>
    <s v="C"/>
    <x v="229"/>
    <x v="24"/>
    <n v="16.696100000000001"/>
    <s v="Q:B01:W0:_Z:A6522:SM20:_Z:_Z:ALL:LE:E:C20204"/>
    <n v="0"/>
    <n v="16.7"/>
    <x v="13"/>
    <x v="2"/>
    <x v="5"/>
  </r>
  <r>
    <s v="SUP.Q.B01.W0._Z.A6410.SM20._Z._Z.ALL.LE.E.C"/>
    <x v="15"/>
    <x v="230"/>
    <x v="36"/>
    <x v="4"/>
    <x v="28"/>
    <n v="27.684200000000001"/>
    <s v="Q:B01:W0:_Z:A6410:SM20:_Z:_Z:ALL:LE:E:C"/>
    <x v="1"/>
    <x v="0"/>
    <s v="W0"/>
    <s v="_Z"/>
    <x v="127"/>
    <x v="18"/>
    <s v="_Z"/>
    <s v="_Z"/>
    <s v="ALL"/>
    <s v="LE"/>
    <s v="E"/>
    <s v="C"/>
    <x v="230"/>
    <x v="24"/>
    <n v="27.684200000000001"/>
    <s v="Q:B01:W0:_Z:A6410:SM20:_Z:_Z:ALL:LE:E:C20204"/>
    <n v="0"/>
    <n v="27.68"/>
    <x v="13"/>
    <x v="2"/>
    <x v="5"/>
  </r>
  <r>
    <s v="SUP.Q.B01.W0._Z.A6420.SM20._Z._Z.ALL.LE.E.C"/>
    <x v="15"/>
    <x v="231"/>
    <x v="36"/>
    <x v="4"/>
    <x v="28"/>
    <n v="1552.519"/>
    <s v="Q:B01:W0:_Z:A6420:SM20:_Z:_Z:ALL:LE:E:C"/>
    <x v="1"/>
    <x v="0"/>
    <s v="W0"/>
    <s v="_Z"/>
    <x v="128"/>
    <x v="18"/>
    <s v="_Z"/>
    <s v="_Z"/>
    <s v="ALL"/>
    <s v="LE"/>
    <s v="E"/>
    <s v="C"/>
    <x v="231"/>
    <x v="24"/>
    <n v="1552.519"/>
    <s v="Q:B01:W0:_Z:A6420:SM20:_Z:_Z:ALL:LE:E:C20204"/>
    <n v="0"/>
    <n v="1552.52"/>
    <x v="13"/>
    <x v="2"/>
    <x v="5"/>
  </r>
  <r>
    <s v="SUP.Q.B01.W0._Z.A6510.SM20._Z._Z.ALL.LE.E.C"/>
    <x v="15"/>
    <x v="232"/>
    <x v="36"/>
    <x v="4"/>
    <x v="28"/>
    <s v="-"/>
    <s v="Q:B01:W0:_Z:A6510:SM20:_Z:_Z:ALL:LE:E:C"/>
    <x v="1"/>
    <x v="0"/>
    <s v="W0"/>
    <s v="_Z"/>
    <x v="129"/>
    <x v="18"/>
    <s v="_Z"/>
    <s v="_Z"/>
    <s v="ALL"/>
    <s v="LE"/>
    <s v="E"/>
    <s v="C"/>
    <x v="232"/>
    <x v="24"/>
    <e v="#N/A"/>
    <s v="Q:B01:W0:_Z:A6510:SM20:_Z:_Z:ALL:LE:E:C20204"/>
    <n v="0"/>
    <e v="#N/A"/>
    <x v="13"/>
    <x v="2"/>
    <x v="5"/>
  </r>
  <r>
    <s v="SUP.Q.B01.W0._Z.A6520.SM20._Z._Z.ALL.LE.E.C"/>
    <x v="15"/>
    <x v="233"/>
    <x v="36"/>
    <x v="4"/>
    <x v="28"/>
    <n v="51.755800000000001"/>
    <s v="Q:B01:W0:_Z:A6520:SM20:_Z:_Z:ALL:LE:E:C"/>
    <x v="1"/>
    <x v="0"/>
    <s v="W0"/>
    <s v="_Z"/>
    <x v="130"/>
    <x v="18"/>
    <s v="_Z"/>
    <s v="_Z"/>
    <s v="ALL"/>
    <s v="LE"/>
    <s v="E"/>
    <s v="C"/>
    <x v="233"/>
    <x v="24"/>
    <n v="51.755800000000001"/>
    <s v="Q:B01:W0:_Z:A6520:SM20:_Z:_Z:ALL:LE:E:C20204"/>
    <n v="0"/>
    <n v="51.76"/>
    <x v="13"/>
    <x v="2"/>
    <x v="5"/>
  </r>
  <r>
    <s v="SUP.Q.B01.W0._Z.A6320.SM20._Z._Z.ALL.LE.E.C"/>
    <x v="15"/>
    <x v="234"/>
    <x v="36"/>
    <x v="4"/>
    <x v="28"/>
    <n v="925.78740000000005"/>
    <s v="Q:B01:W0:_Z:A6320:SM20:_Z:_Z:ALL:LE:E:C"/>
    <x v="1"/>
    <x v="0"/>
    <s v="W0"/>
    <s v="_Z"/>
    <x v="131"/>
    <x v="18"/>
    <s v="_Z"/>
    <s v="_Z"/>
    <s v="ALL"/>
    <s v="LE"/>
    <s v="E"/>
    <s v="C"/>
    <x v="234"/>
    <x v="24"/>
    <n v="925.78740000000005"/>
    <s v="Q:B01:W0:_Z:A6320:SM20:_Z:_Z:ALL:LE:E:C20204"/>
    <n v="0"/>
    <n v="925.79"/>
    <x v="13"/>
    <x v="2"/>
    <x v="5"/>
  </r>
  <r>
    <s v="SUP.Q.B01.W0._Z.A6600.SM20._Z._Z.ALL.LE.E.C"/>
    <x v="15"/>
    <x v="235"/>
    <x v="36"/>
    <x v="4"/>
    <x v="28"/>
    <s v="-"/>
    <s v="Q:B01:W0:_Z:A6600:SM20:_Z:_Z:ALL:LE:E:C"/>
    <x v="1"/>
    <x v="0"/>
    <s v="W0"/>
    <s v="_Z"/>
    <x v="132"/>
    <x v="18"/>
    <s v="_Z"/>
    <s v="_Z"/>
    <s v="ALL"/>
    <s v="LE"/>
    <s v="E"/>
    <s v="C"/>
    <x v="235"/>
    <x v="24"/>
    <e v="#N/A"/>
    <s v="Q:B01:W0:_Z:A6600:SM20:_Z:_Z:ALL:LE:E:C20204"/>
    <n v="0"/>
    <e v="#N/A"/>
    <x v="13"/>
    <x v="2"/>
    <x v="5"/>
  </r>
  <r>
    <s v="SUP.Q.B01.W0._Z.A6400.SM20._Z._Z.ALL.LE.E.C"/>
    <x v="15"/>
    <x v="236"/>
    <x v="36"/>
    <x v="4"/>
    <x v="28"/>
    <n v="1524.8348000000001"/>
    <s v="Q:B01:W0:_Z:A6400:SM20:_Z:_Z:ALL:LE:E:C"/>
    <x v="1"/>
    <x v="0"/>
    <s v="W0"/>
    <s v="_Z"/>
    <x v="133"/>
    <x v="18"/>
    <s v="_Z"/>
    <s v="_Z"/>
    <s v="ALL"/>
    <s v="LE"/>
    <s v="E"/>
    <s v="C"/>
    <x v="236"/>
    <x v="24"/>
    <n v="1524.8348000000001"/>
    <s v="Q:B01:W0:_Z:A6400:SM20:_Z:_Z:ALL:LE:E:C20204"/>
    <n v="0"/>
    <n v="1524.83"/>
    <x v="13"/>
    <x v="2"/>
    <x v="5"/>
  </r>
  <r>
    <s v="SUP.Q.B01.W0._Z.A6500.SM20._Z._Z.ALL.LE.E.C"/>
    <x v="15"/>
    <x v="237"/>
    <x v="36"/>
    <x v="4"/>
    <x v="28"/>
    <s v="-"/>
    <s v="Q:B01:W0:_Z:A6500:SM20:_Z:_Z:ALL:LE:E:C"/>
    <x v="1"/>
    <x v="0"/>
    <s v="W0"/>
    <s v="_Z"/>
    <x v="134"/>
    <x v="18"/>
    <s v="_Z"/>
    <s v="_Z"/>
    <s v="ALL"/>
    <s v="LE"/>
    <s v="E"/>
    <s v="C"/>
    <x v="237"/>
    <x v="24"/>
    <e v="#N/A"/>
    <s v="Q:B01:W0:_Z:A6500:SM20:_Z:_Z:ALL:LE:E:C20204"/>
    <n v="0"/>
    <e v="#N/A"/>
    <x v="13"/>
    <x v="2"/>
    <x v="5"/>
  </r>
  <r>
    <s v="SUP.Q.B01.W0._Z.I3017.SM20._Z._Z._Z._Z.PCT.C"/>
    <x v="15"/>
    <x v="241"/>
    <x v="36"/>
    <x v="4"/>
    <x v="28"/>
    <n v="170.37"/>
    <s v="Q:B01:W0:_Z:I3017:SM20:_Z:_Z:_Z:_Z:PCT:C"/>
    <x v="1"/>
    <x v="0"/>
    <s v="W0"/>
    <s v="_Z"/>
    <x v="138"/>
    <x v="18"/>
    <s v="_Z"/>
    <s v="_Z"/>
    <s v="_Z"/>
    <s v="_Z"/>
    <s v="PCT"/>
    <s v="C"/>
    <x v="241"/>
    <x v="24"/>
    <n v="1.7037"/>
    <s v="Q:B01:W0:_Z:I3017:SM20:_Z:_Z:_Z:_Z:PCT:C20204"/>
    <n v="0"/>
    <n v="170.37"/>
    <x v="13"/>
    <x v="2"/>
    <x v="5"/>
  </r>
  <r>
    <s v="SUP.Q.B01.W0._Z.A6310.SM20._Z._Z.ALL.LE.E.C"/>
    <x v="15"/>
    <x v="238"/>
    <x v="36"/>
    <x v="4"/>
    <x v="28"/>
    <n v="1577.2799"/>
    <s v="Q:B01:W0:_Z:A6310:SM20:_Z:_Z:ALL:LE:E:C"/>
    <x v="1"/>
    <x v="0"/>
    <s v="W0"/>
    <s v="_Z"/>
    <x v="135"/>
    <x v="18"/>
    <s v="_Z"/>
    <s v="_Z"/>
    <s v="ALL"/>
    <s v="LE"/>
    <s v="E"/>
    <s v="C"/>
    <x v="238"/>
    <x v="24"/>
    <n v="1577.2799"/>
    <s v="Q:B01:W0:_Z:A6310:SM20:_Z:_Z:ALL:LE:E:C20204"/>
    <n v="0"/>
    <n v="1577.28"/>
    <x v="13"/>
    <x v="2"/>
    <x v="5"/>
  </r>
  <r>
    <s v="SUP.Q.B01.W0._Z.A6800.SM20._Z._Z.ALL.LE.E.C"/>
    <x v="15"/>
    <x v="239"/>
    <x v="36"/>
    <x v="4"/>
    <x v="28"/>
    <n v="253.35640000000001"/>
    <s v="Q:B01:W0:_Z:A6800:SM20:_Z:_Z:ALL:LE:E:C"/>
    <x v="1"/>
    <x v="0"/>
    <s v="W0"/>
    <s v="_Z"/>
    <x v="136"/>
    <x v="18"/>
    <s v="_Z"/>
    <s v="_Z"/>
    <s v="ALL"/>
    <s v="LE"/>
    <s v="E"/>
    <s v="C"/>
    <x v="239"/>
    <x v="24"/>
    <n v="253.35640000000001"/>
    <s v="Q:B01:W0:_Z:A6800:SM20:_Z:_Z:ALL:LE:E:C20204"/>
    <n v="0"/>
    <n v="253.36"/>
    <x v="13"/>
    <x v="2"/>
    <x v="5"/>
  </r>
  <r>
    <s v="SUP.Q.B01.W0._Z.A6700.SM20._Z._Z.ALL.LE.E.C"/>
    <x v="15"/>
    <x v="240"/>
    <x v="36"/>
    <x v="4"/>
    <x v="28"/>
    <n v="1179.1439"/>
    <s v="Q:B01:W0:_Z:A6700:SM20:_Z:_Z:ALL:LE:E:C"/>
    <x v="1"/>
    <x v="0"/>
    <s v="W0"/>
    <s v="_Z"/>
    <x v="137"/>
    <x v="18"/>
    <s v="_Z"/>
    <s v="_Z"/>
    <s v="ALL"/>
    <s v="LE"/>
    <s v="E"/>
    <s v="C"/>
    <x v="240"/>
    <x v="24"/>
    <n v="1179.1439"/>
    <s v="Q:B01:W0:_Z:A6700:SM20:_Z:_Z:ALL:LE:E:C20204"/>
    <n v="0"/>
    <n v="1179.1400000000001"/>
    <x v="13"/>
    <x v="2"/>
    <x v="5"/>
  </r>
  <r>
    <s v="SUP.Q.B01.W0._Z.I2110.SM20._Z._Z._Z._Z.PCT.C"/>
    <x v="2"/>
    <x v="266"/>
    <x v="36"/>
    <x v="4"/>
    <x v="28"/>
    <n v="0.67999999999999994"/>
    <s v="Q:B01:W0:_Z:I2110:SM20:_Z:_Z:_Z:_Z:PCT:C"/>
    <x v="1"/>
    <x v="0"/>
    <s v="W0"/>
    <s v="_Z"/>
    <x v="149"/>
    <x v="18"/>
    <s v="_Z"/>
    <s v="_Z"/>
    <s v="_Z"/>
    <s v="_Z"/>
    <s v="PCT"/>
    <s v="C"/>
    <x v="266"/>
    <x v="24"/>
    <n v="6.7999999999999996E-3"/>
    <s v="Q:B01:W0:_Z:I2110:SM20:_Z:_Z:_Z:_Z:PCT:C20204"/>
    <n v="0"/>
    <n v="0.68"/>
    <x v="2"/>
    <x v="2"/>
    <x v="5"/>
  </r>
  <r>
    <s v="SUP.H.B01.AT.S13.E0010.UNI._Z._Z.ALL.LE.E.C"/>
    <x v="0"/>
    <x v="0"/>
    <x v="37"/>
    <x v="2"/>
    <x v="27"/>
    <n v="7513.9880000000003"/>
    <s v="H:B01:AT:S13:E0010:UNI:_Z:_Z:ALL:LE:E:C"/>
    <x v="0"/>
    <x v="0"/>
    <s v="AT"/>
    <s v="S13"/>
    <x v="0"/>
    <x v="19"/>
    <s v="_Z"/>
    <s v="_Z"/>
    <s v="ALL"/>
    <s v="LE"/>
    <s v="E"/>
    <s v="C"/>
    <x v="0"/>
    <x v="12"/>
    <n v="7513.9880000000003"/>
    <s v="H:B01:AT:S13:E0010:UNI:_Z:_Z:ALL:LE:E:C20202"/>
    <n v="0"/>
    <n v="7513.99"/>
    <x v="0"/>
    <x v="2"/>
    <x v="1"/>
  </r>
  <r>
    <s v="SUP.H.B01.BE.S13.E0010.UNI._Z._Z.ALL.LE.E.C"/>
    <x v="0"/>
    <x v="1"/>
    <x v="37"/>
    <x v="2"/>
    <x v="27"/>
    <n v="63711.869100000004"/>
    <s v="H:B01:BE:S13:E0010:UNI:_Z:_Z:ALL:LE:E:C"/>
    <x v="0"/>
    <x v="0"/>
    <s v="BE"/>
    <s v="S13"/>
    <x v="0"/>
    <x v="19"/>
    <s v="_Z"/>
    <s v="_Z"/>
    <s v="ALL"/>
    <s v="LE"/>
    <s v="E"/>
    <s v="C"/>
    <x v="1"/>
    <x v="12"/>
    <n v="63711.869100000004"/>
    <s v="H:B01:BE:S13:E0010:UNI:_Z:_Z:ALL:LE:E:C20202"/>
    <n v="0"/>
    <n v="63711.87"/>
    <x v="0"/>
    <x v="2"/>
    <x v="1"/>
  </r>
  <r>
    <s v="SUP.H.B01.CY.S13.E0010.UNI._Z._Z.ALL.LE.E.C"/>
    <x v="0"/>
    <x v="2"/>
    <x v="37"/>
    <x v="2"/>
    <x v="27"/>
    <s v="-"/>
    <s v="H:B01:CY:S13:E0010:UNI:_Z:_Z:ALL:LE:E:C"/>
    <x v="0"/>
    <x v="0"/>
    <s v="CY"/>
    <s v="S13"/>
    <x v="0"/>
    <x v="19"/>
    <s v="_Z"/>
    <s v="_Z"/>
    <s v="ALL"/>
    <s v="LE"/>
    <s v="E"/>
    <s v="C"/>
    <x v="2"/>
    <x v="12"/>
    <e v="#N/A"/>
    <s v="H:B01:CY:S13:E0010:UNI:_Z:_Z:ALL:LE:E:C20202"/>
    <n v="0"/>
    <e v="#N/A"/>
    <x v="0"/>
    <x v="2"/>
    <x v="1"/>
  </r>
  <r>
    <s v="SUP.H.B01.EE.S13.E0010.UNI._Z._Z.ALL.LE.E.C"/>
    <x v="0"/>
    <x v="3"/>
    <x v="37"/>
    <x v="2"/>
    <x v="27"/>
    <n v="176.85679999999999"/>
    <s v="H:B01:EE:S13:E0010:UNI:_Z:_Z:ALL:LE:E:C"/>
    <x v="0"/>
    <x v="0"/>
    <s v="EE"/>
    <s v="S13"/>
    <x v="0"/>
    <x v="19"/>
    <s v="_Z"/>
    <s v="_Z"/>
    <s v="ALL"/>
    <s v="LE"/>
    <s v="E"/>
    <s v="C"/>
    <x v="3"/>
    <x v="12"/>
    <n v="176.85679999999999"/>
    <s v="H:B01:EE:S13:E0010:UNI:_Z:_Z:ALL:LE:E:C20202"/>
    <n v="0"/>
    <n v="176.86"/>
    <x v="0"/>
    <x v="2"/>
    <x v="1"/>
  </r>
  <r>
    <s v="SUP.H.B01.FI.S13.E0010.UNI._Z._Z.ALL.LE.E.C"/>
    <x v="0"/>
    <x v="4"/>
    <x v="37"/>
    <x v="2"/>
    <x v="27"/>
    <n v="15094.742899999999"/>
    <s v="H:B01:FI:S13:E0010:UNI:_Z:_Z:ALL:LE:E:C"/>
    <x v="0"/>
    <x v="0"/>
    <s v="FI"/>
    <s v="S13"/>
    <x v="0"/>
    <x v="19"/>
    <s v="_Z"/>
    <s v="_Z"/>
    <s v="ALL"/>
    <s v="LE"/>
    <s v="E"/>
    <s v="C"/>
    <x v="4"/>
    <x v="12"/>
    <n v="15094.742899999999"/>
    <s v="H:B01:FI:S13:E0010:UNI:_Z:_Z:ALL:LE:E:C20202"/>
    <n v="0"/>
    <n v="15094.74"/>
    <x v="0"/>
    <x v="2"/>
    <x v="1"/>
  </r>
  <r>
    <s v="SUP.H.B01.FR.S13.E0010.UNI._Z._Z.ALL.LE.E.C"/>
    <x v="0"/>
    <x v="5"/>
    <x v="37"/>
    <x v="2"/>
    <x v="27"/>
    <n v="42684.508399999999"/>
    <s v="H:B01:FR:S13:E0010:UNI:_Z:_Z:ALL:LE:E:C"/>
    <x v="0"/>
    <x v="0"/>
    <s v="FR"/>
    <s v="S13"/>
    <x v="0"/>
    <x v="19"/>
    <s v="_Z"/>
    <s v="_Z"/>
    <s v="ALL"/>
    <s v="LE"/>
    <s v="E"/>
    <s v="C"/>
    <x v="5"/>
    <x v="12"/>
    <n v="42684.508399999999"/>
    <s v="H:B01:FR:S13:E0010:UNI:_Z:_Z:ALL:LE:E:C20202"/>
    <n v="0"/>
    <n v="42684.51"/>
    <x v="0"/>
    <x v="2"/>
    <x v="1"/>
  </r>
  <r>
    <s v="SUP.H.B01.DE.S13.E0010.UNI._Z._Z.ALL.LE.E.C"/>
    <x v="0"/>
    <x v="6"/>
    <x v="37"/>
    <x v="2"/>
    <x v="27"/>
    <n v="71304.203399999999"/>
    <s v="H:B01:DE:S13:E0010:UNI:_Z:_Z:ALL:LE:E:C"/>
    <x v="0"/>
    <x v="0"/>
    <s v="DE"/>
    <s v="S13"/>
    <x v="0"/>
    <x v="19"/>
    <s v="_Z"/>
    <s v="_Z"/>
    <s v="ALL"/>
    <s v="LE"/>
    <s v="E"/>
    <s v="C"/>
    <x v="6"/>
    <x v="12"/>
    <n v="71304.203399999999"/>
    <s v="H:B01:DE:S13:E0010:UNI:_Z:_Z:ALL:LE:E:C20202"/>
    <n v="0"/>
    <n v="71304.2"/>
    <x v="0"/>
    <x v="2"/>
    <x v="1"/>
  </r>
  <r>
    <s v="SUP.H.B01.GR.S13.E0010.UNI._Z._Z.ALL.LE.E.C"/>
    <x v="0"/>
    <x v="7"/>
    <x v="37"/>
    <x v="2"/>
    <x v="27"/>
    <n v="1969.8878"/>
    <s v="H:B01:GR:S13:E0010:UNI:_Z:_Z:ALL:LE:E:C"/>
    <x v="0"/>
    <x v="0"/>
    <s v="GR"/>
    <s v="S13"/>
    <x v="0"/>
    <x v="19"/>
    <s v="_Z"/>
    <s v="_Z"/>
    <s v="ALL"/>
    <s v="LE"/>
    <s v="E"/>
    <s v="C"/>
    <x v="7"/>
    <x v="12"/>
    <n v="1969.8878"/>
    <s v="H:B01:GR:S13:E0010:UNI:_Z:_Z:ALL:LE:E:C20202"/>
    <n v="0"/>
    <n v="1969.89"/>
    <x v="0"/>
    <x v="2"/>
    <x v="1"/>
  </r>
  <r>
    <s v="SUP.H.B01.IE.S13.E0010.UNI._Z._Z.ALL.LE.E.C"/>
    <x v="0"/>
    <x v="8"/>
    <x v="37"/>
    <x v="2"/>
    <x v="27"/>
    <n v="2137.9778000000001"/>
    <s v="H:B01:IE:S13:E0010:UNI:_Z:_Z:ALL:LE:E:C"/>
    <x v="0"/>
    <x v="0"/>
    <s v="IE"/>
    <s v="S13"/>
    <x v="0"/>
    <x v="19"/>
    <s v="_Z"/>
    <s v="_Z"/>
    <s v="ALL"/>
    <s v="LE"/>
    <s v="E"/>
    <s v="C"/>
    <x v="8"/>
    <x v="12"/>
    <n v="2137.9778000000001"/>
    <s v="H:B01:IE:S13:E0010:UNI:_Z:_Z:ALL:LE:E:C20202"/>
    <n v="0"/>
    <n v="2137.98"/>
    <x v="0"/>
    <x v="2"/>
    <x v="1"/>
  </r>
  <r>
    <s v="SUP.H.B01.IT.S13.E0010.UNI._Z._Z.ALL.LE.E.C"/>
    <x v="0"/>
    <x v="9"/>
    <x v="37"/>
    <x v="2"/>
    <x v="27"/>
    <n v="100110.92969999999"/>
    <s v="H:B01:IT:S13:E0010:UNI:_Z:_Z:ALL:LE:E:C"/>
    <x v="0"/>
    <x v="0"/>
    <s v="IT"/>
    <s v="S13"/>
    <x v="0"/>
    <x v="19"/>
    <s v="_Z"/>
    <s v="_Z"/>
    <s v="ALL"/>
    <s v="LE"/>
    <s v="E"/>
    <s v="C"/>
    <x v="9"/>
    <x v="12"/>
    <n v="100110.92969999999"/>
    <s v="H:B01:IT:S13:E0010:UNI:_Z:_Z:ALL:LE:E:C20202"/>
    <n v="0"/>
    <n v="100110.93"/>
    <x v="0"/>
    <x v="2"/>
    <x v="1"/>
  </r>
  <r>
    <s v="SUP.H.B01.LV.S13.E0010.UNI._Z._Z.ALL.LE.E.C"/>
    <x v="0"/>
    <x v="10"/>
    <x v="37"/>
    <x v="2"/>
    <x v="27"/>
    <n v="215.59119999999999"/>
    <s v="H:B01:LV:S13:E0010:UNI:_Z:_Z:ALL:LE:E:C"/>
    <x v="0"/>
    <x v="0"/>
    <s v="LV"/>
    <s v="S13"/>
    <x v="0"/>
    <x v="19"/>
    <s v="_Z"/>
    <s v="_Z"/>
    <s v="ALL"/>
    <s v="LE"/>
    <s v="E"/>
    <s v="C"/>
    <x v="10"/>
    <x v="12"/>
    <n v="215.59119999999999"/>
    <s v="H:B01:LV:S13:E0010:UNI:_Z:_Z:ALL:LE:E:C20202"/>
    <n v="0"/>
    <n v="215.59"/>
    <x v="0"/>
    <x v="2"/>
    <x v="1"/>
  </r>
  <r>
    <s v="SUP.H.B01.LT.S13.E0010.UNI._Z._Z.ALL.LE.E.C"/>
    <x v="0"/>
    <x v="11"/>
    <x v="37"/>
    <x v="2"/>
    <x v="27"/>
    <n v="307.86700000000002"/>
    <s v="H:B01:LT:S13:E0010:UNI:_Z:_Z:ALL:LE:E:C"/>
    <x v="0"/>
    <x v="0"/>
    <s v="LT"/>
    <s v="S13"/>
    <x v="0"/>
    <x v="19"/>
    <s v="_Z"/>
    <s v="_Z"/>
    <s v="ALL"/>
    <s v="LE"/>
    <s v="E"/>
    <s v="C"/>
    <x v="11"/>
    <x v="12"/>
    <n v="307.86700000000002"/>
    <s v="H:B01:LT:S13:E0010:UNI:_Z:_Z:ALL:LE:E:C20202"/>
    <n v="0"/>
    <n v="307.87"/>
    <x v="0"/>
    <x v="2"/>
    <x v="1"/>
  </r>
  <r>
    <s v="SUP.H.B01.LU.S13.E0010.UNI._Z._Z.ALL.LE.E.C"/>
    <x v="0"/>
    <x v="12"/>
    <x v="37"/>
    <x v="2"/>
    <x v="27"/>
    <n v="4177.5887000000002"/>
    <s v="H:B01:LU:S13:E0010:UNI:_Z:_Z:ALL:LE:E:C"/>
    <x v="0"/>
    <x v="0"/>
    <s v="LU"/>
    <s v="S13"/>
    <x v="0"/>
    <x v="19"/>
    <s v="_Z"/>
    <s v="_Z"/>
    <s v="ALL"/>
    <s v="LE"/>
    <s v="E"/>
    <s v="C"/>
    <x v="12"/>
    <x v="12"/>
    <n v="4177.5887000000002"/>
    <s v="H:B01:LU:S13:E0010:UNI:_Z:_Z:ALL:LE:E:C20202"/>
    <n v="0"/>
    <n v="4177.59"/>
    <x v="0"/>
    <x v="2"/>
    <x v="1"/>
  </r>
  <r>
    <s v="SUP.H.B01.MT.S13.E0010.UNI._Z._Z.ALL.LE.E.C"/>
    <x v="0"/>
    <x v="13"/>
    <x v="37"/>
    <x v="2"/>
    <x v="27"/>
    <s v="-"/>
    <s v="H:B01:MT:S13:E0010:UNI:_Z:_Z:ALL:LE:E:C"/>
    <x v="0"/>
    <x v="0"/>
    <s v="MT"/>
    <s v="S13"/>
    <x v="0"/>
    <x v="19"/>
    <s v="_Z"/>
    <s v="_Z"/>
    <s v="ALL"/>
    <s v="LE"/>
    <s v="E"/>
    <s v="C"/>
    <x v="13"/>
    <x v="12"/>
    <e v="#N/A"/>
    <s v="H:B01:MT:S13:E0010:UNI:_Z:_Z:ALL:LE:E:C20202"/>
    <n v="0"/>
    <e v="#N/A"/>
    <x v="0"/>
    <x v="2"/>
    <x v="1"/>
  </r>
  <r>
    <s v="SUP.H.B01.NL.S13.E0010.UNI._Z._Z.ALL.LE.E.C"/>
    <x v="0"/>
    <x v="14"/>
    <x v="37"/>
    <x v="2"/>
    <x v="27"/>
    <n v="17243.4025"/>
    <s v="H:B01:NL:S13:E0010:UNI:_Z:_Z:ALL:LE:E:C"/>
    <x v="0"/>
    <x v="0"/>
    <s v="NL"/>
    <s v="S13"/>
    <x v="0"/>
    <x v="19"/>
    <s v="_Z"/>
    <s v="_Z"/>
    <s v="ALL"/>
    <s v="LE"/>
    <s v="E"/>
    <s v="C"/>
    <x v="14"/>
    <x v="12"/>
    <n v="17243.4025"/>
    <s v="H:B01:NL:S13:E0010:UNI:_Z:_Z:ALL:LE:E:C20202"/>
    <n v="0"/>
    <n v="17243.400000000001"/>
    <x v="0"/>
    <x v="2"/>
    <x v="1"/>
  </r>
  <r>
    <s v="SUP.H.B01.E10.S13.E0010.UNI._Z._Z.ALL.LE.E.C"/>
    <x v="0"/>
    <x v="15"/>
    <x v="37"/>
    <x v="2"/>
    <x v="27"/>
    <n v="4225.1845000000003"/>
    <s v="H:B01:E10:S13:E0010:UNI:_Z:_Z:ALL:LE:E:C"/>
    <x v="0"/>
    <x v="0"/>
    <s v="E10"/>
    <s v="S13"/>
    <x v="0"/>
    <x v="19"/>
    <s v="_Z"/>
    <s v="_Z"/>
    <s v="ALL"/>
    <s v="LE"/>
    <s v="E"/>
    <s v="C"/>
    <x v="15"/>
    <x v="12"/>
    <n v="4225.1845000000003"/>
    <s v="H:B01:E10:S13:E0010:UNI:_Z:_Z:ALL:LE:E:C20202"/>
    <n v="0"/>
    <n v="4225.18"/>
    <x v="0"/>
    <x v="2"/>
    <x v="1"/>
  </r>
  <r>
    <s v="SUP.H.B01.G00.S13.E0010.UNI._Z._Z.ALL.LE.E.C"/>
    <x v="0"/>
    <x v="16"/>
    <x v="37"/>
    <x v="2"/>
    <x v="27"/>
    <n v="55349.724000000002"/>
    <s v="H:B01:G00:S13:E0010:UNI:_Z:_Z:ALL:LE:E:C"/>
    <x v="0"/>
    <x v="0"/>
    <s v="G00"/>
    <s v="S13"/>
    <x v="0"/>
    <x v="19"/>
    <s v="_Z"/>
    <s v="_Z"/>
    <s v="ALL"/>
    <s v="LE"/>
    <s v="E"/>
    <s v="C"/>
    <x v="16"/>
    <x v="12"/>
    <n v="55349.724000000002"/>
    <s v="H:B01:G00:S13:E0010:UNI:_Z:_Z:ALL:LE:E:C20202"/>
    <n v="0"/>
    <n v="55349.72"/>
    <x v="0"/>
    <x v="2"/>
    <x v="1"/>
  </r>
  <r>
    <s v="SUP.H.B01.PT.S13.E0010.UNI._Z._Z.ALL.LE.E.C"/>
    <x v="0"/>
    <x v="17"/>
    <x v="37"/>
    <x v="2"/>
    <x v="27"/>
    <n v="3925.2654000000002"/>
    <s v="H:B01:PT:S13:E0010:UNI:_Z:_Z:ALL:LE:E:C"/>
    <x v="0"/>
    <x v="0"/>
    <s v="PT"/>
    <s v="S13"/>
    <x v="0"/>
    <x v="19"/>
    <s v="_Z"/>
    <s v="_Z"/>
    <s v="ALL"/>
    <s v="LE"/>
    <s v="E"/>
    <s v="C"/>
    <x v="17"/>
    <x v="12"/>
    <n v="3925.2654000000002"/>
    <s v="H:B01:PT:S13:E0010:UNI:_Z:_Z:ALL:LE:E:C20202"/>
    <n v="0"/>
    <n v="3925.27"/>
    <x v="0"/>
    <x v="2"/>
    <x v="1"/>
  </r>
  <r>
    <s v="SUP.H.B01.W1.S13.E0010.UNI._Z._Z.ALL.LE.E.C"/>
    <x v="0"/>
    <x v="18"/>
    <x v="37"/>
    <x v="2"/>
    <x v="27"/>
    <n v="129161.42019999999"/>
    <s v="H:B01:W1:S13:E0010:UNI:_Z:_Z:ALL:LE:E:C"/>
    <x v="0"/>
    <x v="0"/>
    <s v="W1"/>
    <s v="S13"/>
    <x v="0"/>
    <x v="19"/>
    <s v="_Z"/>
    <s v="_Z"/>
    <s v="ALL"/>
    <s v="LE"/>
    <s v="E"/>
    <s v="C"/>
    <x v="18"/>
    <x v="12"/>
    <n v="129161.42019999999"/>
    <s v="H:B01:W1:S13:E0010:UNI:_Z:_Z:ALL:LE:E:C20202"/>
    <n v="0"/>
    <n v="129161.42"/>
    <x v="0"/>
    <x v="2"/>
    <x v="1"/>
  </r>
  <r>
    <s v="SUP.H.B01.SK.S13.E0010.UNI._Z._Z.ALL.LE.E.C"/>
    <x v="0"/>
    <x v="19"/>
    <x v="37"/>
    <x v="2"/>
    <x v="27"/>
    <n v="5002.9951000000001"/>
    <s v="H:B01:SK:S13:E0010:UNI:_Z:_Z:ALL:LE:E:C"/>
    <x v="0"/>
    <x v="0"/>
    <s v="SK"/>
    <s v="S13"/>
    <x v="0"/>
    <x v="19"/>
    <s v="_Z"/>
    <s v="_Z"/>
    <s v="ALL"/>
    <s v="LE"/>
    <s v="E"/>
    <s v="C"/>
    <x v="19"/>
    <x v="12"/>
    <n v="5002.9951000000001"/>
    <s v="H:B01:SK:S13:E0010:UNI:_Z:_Z:ALL:LE:E:C20202"/>
    <n v="0"/>
    <n v="5003"/>
    <x v="0"/>
    <x v="2"/>
    <x v="1"/>
  </r>
  <r>
    <s v="SUP.H.B01.SI.S13.E0010.UNI._Z._Z.ALL.LE.E.C"/>
    <x v="0"/>
    <x v="20"/>
    <x v="37"/>
    <x v="2"/>
    <x v="27"/>
    <n v="1211.7321999999999"/>
    <s v="H:B01:SI:S13:E0010:UNI:_Z:_Z:ALL:LE:E:C"/>
    <x v="0"/>
    <x v="0"/>
    <s v="SI"/>
    <s v="S13"/>
    <x v="0"/>
    <x v="19"/>
    <s v="_Z"/>
    <s v="_Z"/>
    <s v="ALL"/>
    <s v="LE"/>
    <s v="E"/>
    <s v="C"/>
    <x v="20"/>
    <x v="12"/>
    <n v="1211.7321999999999"/>
    <s v="H:B01:SI:S13:E0010:UNI:_Z:_Z:ALL:LE:E:C20202"/>
    <n v="0"/>
    <n v="1211.73"/>
    <x v="0"/>
    <x v="2"/>
    <x v="1"/>
  </r>
  <r>
    <s v="SUP.H.B01.ES.S13.E0010.UNI._Z._Z.ALL.LE.E.C"/>
    <x v="0"/>
    <x v="21"/>
    <x v="37"/>
    <x v="2"/>
    <x v="27"/>
    <n v="87621.165299999993"/>
    <s v="H:B01:ES:S13:E0010:UNI:_Z:_Z:ALL:LE:E:C"/>
    <x v="0"/>
    <x v="0"/>
    <s v="ES"/>
    <s v="S13"/>
    <x v="0"/>
    <x v="19"/>
    <s v="_Z"/>
    <s v="_Z"/>
    <s v="ALL"/>
    <s v="LE"/>
    <s v="E"/>
    <s v="C"/>
    <x v="21"/>
    <x v="12"/>
    <n v="87621.165299999993"/>
    <s v="H:B01:ES:S13:E0010:UNI:_Z:_Z:ALL:LE:E:C20202"/>
    <n v="0"/>
    <n v="87621.17"/>
    <x v="0"/>
    <x v="2"/>
    <x v="1"/>
  </r>
  <r>
    <s v="SUP.H.B01.W0.S13.E0010.UNI._Z._Z.ALL.LE.E.C"/>
    <x v="0"/>
    <x v="22"/>
    <x v="37"/>
    <x v="2"/>
    <x v="27"/>
    <n v="630553.63729999994"/>
    <s v="H:B01:W0:S13:E0010:UNI:_Z:_Z:ALL:LE:E:C"/>
    <x v="0"/>
    <x v="0"/>
    <s v="W0"/>
    <s v="S13"/>
    <x v="0"/>
    <x v="19"/>
    <s v="_Z"/>
    <s v="_Z"/>
    <s v="ALL"/>
    <s v="LE"/>
    <s v="E"/>
    <s v="C"/>
    <x v="22"/>
    <x v="12"/>
    <n v="630553.63729999994"/>
    <s v="H:B01:W0:S13:E0010:UNI:_Z:_Z:ALL:LE:E:C20202"/>
    <n v="0"/>
    <n v="630553.64"/>
    <x v="0"/>
    <x v="2"/>
    <x v="1"/>
  </r>
  <r>
    <s v="SUP.H.B01._X.S13.E0010.UNI._Z._Z.ALL.LE.E.C"/>
    <x v="0"/>
    <x v="23"/>
    <x v="37"/>
    <x v="2"/>
    <x v="27"/>
    <n v="13589.6124"/>
    <s v="H:B01:_X:S13:E0010:UNI:_Z:_Z:ALL:LE:E:C"/>
    <x v="0"/>
    <x v="0"/>
    <s v="_X"/>
    <s v="S13"/>
    <x v="0"/>
    <x v="19"/>
    <s v="_Z"/>
    <s v="_Z"/>
    <s v="ALL"/>
    <s v="LE"/>
    <s v="E"/>
    <s v="C"/>
    <x v="23"/>
    <x v="12"/>
    <n v="13589.6124"/>
    <s v="H:B01:_X:S13:E0010:UNI:_Z:_Z:ALL:LE:E:C20202"/>
    <n v="0"/>
    <n v="13589.61"/>
    <x v="0"/>
    <x v="2"/>
    <x v="1"/>
  </r>
  <r>
    <s v="SUP.Q.B01._Z._Z.R0104.UNI._Z._Z._Z._Z.Z.C"/>
    <x v="1"/>
    <x v="24"/>
    <x v="37"/>
    <x v="2"/>
    <x v="28"/>
    <n v="18"/>
    <s v="Q:B01:_Z:_Z:R0104:UNI:_Z:_Z:_Z:_Z:Z:C"/>
    <x v="1"/>
    <x v="0"/>
    <s v="_Z"/>
    <s v="_Z"/>
    <x v="1"/>
    <x v="19"/>
    <s v="_Z"/>
    <s v="_Z"/>
    <s v="_Z"/>
    <s v="_Z"/>
    <s v="Z"/>
    <s v="C"/>
    <x v="24"/>
    <x v="24"/>
    <n v="18"/>
    <s v="Q:B01:_Z:_Z:R0104:UNI:_Z:_Z:_Z:_Z:Z:C20204"/>
    <n v="0"/>
    <n v="18"/>
    <x v="1"/>
    <x v="2"/>
    <x v="5"/>
  </r>
  <r>
    <s v="SUP.Q.B01.W0._Z.P2240.UNI._Z._Z.ALL._Z.E.C"/>
    <x v="2"/>
    <x v="25"/>
    <x v="37"/>
    <x v="2"/>
    <x v="28"/>
    <n v="-73102.729200000002"/>
    <s v="Q:B01:W0:_Z:P2240:UNI:_Z:_Z:ALL:_Z:E:C"/>
    <x v="1"/>
    <x v="0"/>
    <s v="W0"/>
    <s v="_Z"/>
    <x v="2"/>
    <x v="19"/>
    <s v="_Z"/>
    <s v="_Z"/>
    <s v="ALL"/>
    <s v="_Z"/>
    <s v="E"/>
    <s v="C"/>
    <x v="25"/>
    <x v="24"/>
    <n v="-73102.729200000002"/>
    <s v="Q:B01:W0:_Z:P2240:UNI:_Z:_Z:ALL:_Z:E:C20204"/>
    <n v="0"/>
    <n v="-73102.73"/>
    <x v="2"/>
    <x v="2"/>
    <x v="5"/>
  </r>
  <r>
    <s v="SUP.Q.B01.W0._Z.I2100.UNI._Z._Z._Z._Z.PCT.C"/>
    <x v="2"/>
    <x v="38"/>
    <x v="37"/>
    <x v="2"/>
    <x v="28"/>
    <n v="63.69"/>
    <s v="Q:B01:W0:_Z:I2100:UNI:_Z:_Z:_Z:_Z:PCT:C"/>
    <x v="1"/>
    <x v="0"/>
    <s v="W0"/>
    <s v="_Z"/>
    <x v="15"/>
    <x v="19"/>
    <s v="_Z"/>
    <s v="_Z"/>
    <s v="_Z"/>
    <s v="_Z"/>
    <s v="PCT"/>
    <s v="C"/>
    <x v="38"/>
    <x v="24"/>
    <n v="0.63690000000000002"/>
    <s v="Q:B01:W0:_Z:I2100:UNI:_Z:_Z:_Z:_Z:PCT:C20204"/>
    <n v="0"/>
    <n v="63.69"/>
    <x v="2"/>
    <x v="2"/>
    <x v="5"/>
  </r>
  <r>
    <s v="SUP.Q.B01.W0._Z.P2148.UNI._Z._Z.ALL._Z.E.C"/>
    <x v="2"/>
    <x v="26"/>
    <x v="37"/>
    <x v="2"/>
    <x v="28"/>
    <n v="839.95830000000001"/>
    <s v="Q:B01:W0:_Z:P2148:UNI:_Z:_Z:ALL:_Z:E:C"/>
    <x v="1"/>
    <x v="0"/>
    <s v="W0"/>
    <s v="_Z"/>
    <x v="3"/>
    <x v="19"/>
    <s v="_Z"/>
    <s v="_Z"/>
    <s v="ALL"/>
    <s v="_Z"/>
    <s v="E"/>
    <s v="C"/>
    <x v="26"/>
    <x v="24"/>
    <n v="839.95830000000001"/>
    <s v="Q:B01:W0:_Z:P2148:UNI:_Z:_Z:ALL:_Z:E:C20204"/>
    <n v="0"/>
    <n v="839.96"/>
    <x v="2"/>
    <x v="2"/>
    <x v="5"/>
  </r>
  <r>
    <s v="SUP.Q.B01.W0._Z.P2440.UNI._Z._Z.ALL._Z.E.C"/>
    <x v="2"/>
    <x v="27"/>
    <x v="37"/>
    <x v="2"/>
    <x v="28"/>
    <n v="-29785.9408"/>
    <s v="Q:B01:W0:_Z:P2440:UNI:_Z:_Z:ALL:_Z:E:C"/>
    <x v="1"/>
    <x v="0"/>
    <s v="W0"/>
    <s v="_Z"/>
    <x v="4"/>
    <x v="19"/>
    <s v="_Z"/>
    <s v="_Z"/>
    <s v="ALL"/>
    <s v="_Z"/>
    <s v="E"/>
    <s v="C"/>
    <x v="27"/>
    <x v="24"/>
    <n v="-29785.9408"/>
    <s v="Q:B01:W0:_Z:P2440:UNI:_Z:_Z:ALL:_Z:E:C20204"/>
    <n v="0"/>
    <n v="-29785.94"/>
    <x v="2"/>
    <x v="2"/>
    <x v="5"/>
  </r>
  <r>
    <s v="SUP.Q.B01.W0._Z.P2130.UNI._Z._Z.ALL._Z.E.C"/>
    <x v="2"/>
    <x v="28"/>
    <x v="37"/>
    <x v="2"/>
    <x v="28"/>
    <n v="37504.346700000002"/>
    <s v="Q:B01:W0:_Z:P2130:UNI:_Z:_Z:ALL:_Z:E:C"/>
    <x v="1"/>
    <x v="0"/>
    <s v="W0"/>
    <s v="_Z"/>
    <x v="5"/>
    <x v="19"/>
    <s v="_Z"/>
    <s v="_Z"/>
    <s v="ALL"/>
    <s v="_Z"/>
    <s v="E"/>
    <s v="C"/>
    <x v="28"/>
    <x v="24"/>
    <n v="37504.346700000002"/>
    <s v="Q:B01:W0:_Z:P2130:UNI:_Z:_Z:ALL:_Z:E:C20204"/>
    <n v="0"/>
    <n v="37504.35"/>
    <x v="2"/>
    <x v="2"/>
    <x v="5"/>
  </r>
  <r>
    <s v="SUP.Q.B01.W0._Z.I2531.UNI._Z._Z._Z._Z.PCT.C"/>
    <x v="2"/>
    <x v="39"/>
    <x v="37"/>
    <x v="2"/>
    <x v="28"/>
    <n v="32.68"/>
    <s v="Q:B01:W0:_Z:I2531:UNI:_Z:_Z:_Z:_Z:PCT:C"/>
    <x v="1"/>
    <x v="0"/>
    <s v="W0"/>
    <s v="_Z"/>
    <x v="16"/>
    <x v="19"/>
    <s v="_Z"/>
    <s v="_Z"/>
    <s v="_Z"/>
    <s v="_Z"/>
    <s v="PCT"/>
    <s v="C"/>
    <x v="39"/>
    <x v="24"/>
    <n v="0.32679999999999998"/>
    <s v="Q:B01:W0:_Z:I2531:UNI:_Z:_Z:_Z:_Z:PCT:C20204"/>
    <n v="0"/>
    <n v="32.68"/>
    <x v="2"/>
    <x v="2"/>
    <x v="5"/>
  </r>
  <r>
    <s v="SUP.Q.B01.W0._Z.P2250.UNI._Z._Z.ALL._Z.E.C"/>
    <x v="2"/>
    <x v="29"/>
    <x v="37"/>
    <x v="2"/>
    <x v="28"/>
    <n v="41670.589899999999"/>
    <s v="Q:B01:W0:_Z:P2250:UNI:_Z:_Z:ALL:_Z:E:C"/>
    <x v="1"/>
    <x v="0"/>
    <s v="W0"/>
    <s v="_Z"/>
    <x v="6"/>
    <x v="19"/>
    <s v="_Z"/>
    <s v="_Z"/>
    <s v="ALL"/>
    <s v="_Z"/>
    <s v="E"/>
    <s v="C"/>
    <x v="29"/>
    <x v="24"/>
    <n v="41670.589899999999"/>
    <s v="Q:B01:W0:_Z:P2250:UNI:_Z:_Z:ALL:_Z:E:C20204"/>
    <n v="0"/>
    <n v="41670.589999999997"/>
    <x v="2"/>
    <x v="2"/>
    <x v="5"/>
  </r>
  <r>
    <s v="SUP.Q.B01.W0._Z.P2110.UNI._Z._Z.ALL._Z.E.C"/>
    <x v="2"/>
    <x v="30"/>
    <x v="37"/>
    <x v="2"/>
    <x v="28"/>
    <n v="66358.518400000001"/>
    <s v="Q:B01:W0:_Z:P2110:UNI:_Z:_Z:ALL:_Z:E:C"/>
    <x v="1"/>
    <x v="0"/>
    <s v="W0"/>
    <s v="_Z"/>
    <x v="7"/>
    <x v="19"/>
    <s v="_Z"/>
    <s v="_Z"/>
    <s v="ALL"/>
    <s v="_Z"/>
    <s v="E"/>
    <s v="C"/>
    <x v="30"/>
    <x v="24"/>
    <n v="66358.518400000001"/>
    <s v="Q:B01:W0:_Z:P2110:UNI:_Z:_Z:ALL:_Z:E:C20204"/>
    <n v="0"/>
    <n v="66358.52"/>
    <x v="2"/>
    <x v="2"/>
    <x v="5"/>
  </r>
  <r>
    <s v="SUP.Q.B01.W0._Z.I2513.UNI._Z._Z._Z._Z.PCT.C"/>
    <x v="2"/>
    <x v="40"/>
    <x v="37"/>
    <x v="2"/>
    <x v="28"/>
    <n v="57.820000000000007"/>
    <s v="Q:B01:W0:_Z:I2513:UNI:_Z:_Z:_Z:_Z:PCT:C"/>
    <x v="1"/>
    <x v="0"/>
    <s v="W0"/>
    <s v="_Z"/>
    <x v="17"/>
    <x v="19"/>
    <s v="_Z"/>
    <s v="_Z"/>
    <s v="_Z"/>
    <s v="_Z"/>
    <s v="PCT"/>
    <s v="C"/>
    <x v="40"/>
    <x v="24"/>
    <n v="0.57820000000000005"/>
    <s v="Q:B01:W0:_Z:I2513:UNI:_Z:_Z:_Z:_Z:PCT:C20204"/>
    <n v="0"/>
    <n v="57.82"/>
    <x v="2"/>
    <x v="2"/>
    <x v="5"/>
  </r>
  <r>
    <s v="SUP.Q.B01.W0._Z.P2160.UNI._Z._Z.ALL._Z.E.C"/>
    <x v="2"/>
    <x v="31"/>
    <x v="37"/>
    <x v="2"/>
    <x v="28"/>
    <n v="7531.7578999999996"/>
    <s v="Q:B01:W0:_Z:P2160:UNI:_Z:_Z:ALL:_Z:E:C"/>
    <x v="1"/>
    <x v="0"/>
    <s v="W0"/>
    <s v="_Z"/>
    <x v="8"/>
    <x v="19"/>
    <s v="_Z"/>
    <s v="_Z"/>
    <s v="ALL"/>
    <s v="_Z"/>
    <s v="E"/>
    <s v="C"/>
    <x v="31"/>
    <x v="24"/>
    <n v="7531.7578999999996"/>
    <s v="Q:B01:W0:_Z:P2160:UNI:_Z:_Z:ALL:_Z:E:C20204"/>
    <n v="0"/>
    <n v="7531.76"/>
    <x v="2"/>
    <x v="2"/>
    <x v="5"/>
  </r>
  <r>
    <s v="SUP.Q.B01.W0._Z.P0000.UNI._Z._Z.ALL._Z.E.C"/>
    <x v="2"/>
    <x v="32"/>
    <x v="37"/>
    <x v="2"/>
    <x v="28"/>
    <n v="12246.971799999999"/>
    <s v="Q:B01:W0:_Z:P0000:UNI:_Z:_Z:ALL:_Z:E:C"/>
    <x v="1"/>
    <x v="0"/>
    <s v="W0"/>
    <s v="_Z"/>
    <x v="9"/>
    <x v="19"/>
    <s v="_Z"/>
    <s v="_Z"/>
    <s v="ALL"/>
    <s v="_Z"/>
    <s v="E"/>
    <s v="C"/>
    <x v="32"/>
    <x v="24"/>
    <n v="12246.971799999999"/>
    <s v="Q:B01:W0:_Z:P0000:UNI:_Z:_Z:ALL:_Z:E:C20204"/>
    <n v="0"/>
    <n v="12246.97"/>
    <x v="2"/>
    <x v="2"/>
    <x v="5"/>
  </r>
  <r>
    <s v="SUP.Q.B01.W0._Z.P2133.UNI._Z._Z.ALL._Z.E.C"/>
    <x v="2"/>
    <x v="33"/>
    <x v="37"/>
    <x v="2"/>
    <x v="28"/>
    <n v="2538.7377999999999"/>
    <s v="Q:B01:W0:_Z:P2133:UNI:_Z:_Z:ALL:_Z:E:C"/>
    <x v="1"/>
    <x v="0"/>
    <s v="W0"/>
    <s v="_Z"/>
    <x v="10"/>
    <x v="19"/>
    <s v="_Z"/>
    <s v="_Z"/>
    <s v="ALL"/>
    <s v="_Z"/>
    <s v="E"/>
    <s v="C"/>
    <x v="33"/>
    <x v="24"/>
    <n v="2538.7377999999999"/>
    <s v="Q:B01:W0:_Z:P2133:UNI:_Z:_Z:ALL:_Z:E:C20204"/>
    <n v="0"/>
    <n v="2538.7399999999998"/>
    <x v="2"/>
    <x v="2"/>
    <x v="5"/>
  </r>
  <r>
    <s v="SUP.Q.B01.W0._Z.I2526.UNI._Z._Z._Z._Z.PCT.C"/>
    <x v="2"/>
    <x v="41"/>
    <x v="37"/>
    <x v="2"/>
    <x v="28"/>
    <n v="2.21"/>
    <s v="Q:B01:W0:_Z:I2526:UNI:_Z:_Z:_Z:_Z:PCT:C"/>
    <x v="1"/>
    <x v="0"/>
    <s v="W0"/>
    <s v="_Z"/>
    <x v="18"/>
    <x v="19"/>
    <s v="_Z"/>
    <s v="_Z"/>
    <s v="_Z"/>
    <s v="_Z"/>
    <s v="PCT"/>
    <s v="C"/>
    <x v="41"/>
    <x v="24"/>
    <n v="2.2099999999999998E-2"/>
    <s v="Q:B01:W0:_Z:I2526:UNI:_Z:_Z:_Z:_Z:PCT:C20204"/>
    <n v="0"/>
    <n v="2.21"/>
    <x v="2"/>
    <x v="2"/>
    <x v="5"/>
  </r>
  <r>
    <s v="SUP.Q.B01.W0._Z.P2100.UNI._Z._Z.ALL._Z.E.C"/>
    <x v="2"/>
    <x v="34"/>
    <x v="37"/>
    <x v="2"/>
    <x v="28"/>
    <n v="114773.31909999999"/>
    <s v="Q:B01:W0:_Z:P2100:UNI:_Z:_Z:ALL:_Z:E:C"/>
    <x v="1"/>
    <x v="0"/>
    <s v="W0"/>
    <s v="_Z"/>
    <x v="11"/>
    <x v="19"/>
    <s v="_Z"/>
    <s v="_Z"/>
    <s v="ALL"/>
    <s v="_Z"/>
    <s v="E"/>
    <s v="C"/>
    <x v="34"/>
    <x v="24"/>
    <n v="114773.31909999999"/>
    <s v="Q:B01:W0:_Z:P2100:UNI:_Z:_Z:ALL:_Z:E:C20204"/>
    <n v="0"/>
    <n v="114773.32"/>
    <x v="2"/>
    <x v="2"/>
    <x v="5"/>
  </r>
  <r>
    <s v="SUP.Q.B01.W0._Z.P2450.UNI._Z._Z.ALL._Z.E.C"/>
    <x v="2"/>
    <x v="35"/>
    <x v="37"/>
    <x v="2"/>
    <x v="28"/>
    <n v="6209.4161000000004"/>
    <s v="Q:B01:W0:_Z:P2450:UNI:_Z:_Z:ALL:_Z:E:C"/>
    <x v="1"/>
    <x v="0"/>
    <s v="W0"/>
    <s v="_Z"/>
    <x v="12"/>
    <x v="19"/>
    <s v="_Z"/>
    <s v="_Z"/>
    <s v="ALL"/>
    <s v="_Z"/>
    <s v="E"/>
    <s v="C"/>
    <x v="35"/>
    <x v="24"/>
    <n v="6209.4161000000004"/>
    <s v="Q:B01:W0:_Z:P2450:UNI:_Z:_Z:ALL:_Z:E:C20204"/>
    <n v="0"/>
    <n v="6209.42"/>
    <x v="2"/>
    <x v="2"/>
    <x v="5"/>
  </r>
  <r>
    <s v="SUP.Q.B01.W0._Z.P3300.UNI._Z._Z.ALL._Z.E.C"/>
    <x v="2"/>
    <x v="36"/>
    <x v="37"/>
    <x v="2"/>
    <x v="28"/>
    <n v="17562.677899999999"/>
    <s v="Q:B01:W0:_Z:P3300:UNI:_Z:_Z:ALL:_Z:E:C"/>
    <x v="1"/>
    <x v="0"/>
    <s v="W0"/>
    <s v="_Z"/>
    <x v="13"/>
    <x v="19"/>
    <s v="_Z"/>
    <s v="_Z"/>
    <s v="ALL"/>
    <s v="_Z"/>
    <s v="E"/>
    <s v="C"/>
    <x v="36"/>
    <x v="24"/>
    <n v="17562.677899999999"/>
    <s v="Q:B01:W0:_Z:P3300:UNI:_Z:_Z:ALL:_Z:E:C20204"/>
    <n v="0"/>
    <n v="17562.68"/>
    <x v="2"/>
    <x v="2"/>
    <x v="5"/>
  </r>
  <r>
    <s v="SUP.Q.B01.W0._Z.I2004.UNI._Z._Z._Z._Z.PCT.C"/>
    <x v="2"/>
    <x v="42"/>
    <x v="37"/>
    <x v="2"/>
    <x v="28"/>
    <n v="0.19"/>
    <s v="Q:B01:W0:_Z:I2004:UNI:_Z:_Z:_Z:_Z:PCT:C"/>
    <x v="1"/>
    <x v="0"/>
    <s v="W0"/>
    <s v="_Z"/>
    <x v="19"/>
    <x v="19"/>
    <s v="_Z"/>
    <s v="_Z"/>
    <s v="_Z"/>
    <s v="_Z"/>
    <s v="PCT"/>
    <s v="C"/>
    <x v="42"/>
    <x v="24"/>
    <n v="1.9E-3"/>
    <s v="Q:B01:W0:_Z:I2004:UNI:_Z:_Z:_Z:_Z:PCT:C20204"/>
    <n v="0"/>
    <n v="0.19"/>
    <x v="2"/>
    <x v="2"/>
    <x v="5"/>
  </r>
  <r>
    <s v="SUP.Q.B01.W0._Z.I2003.UNI._Z._Z._Z._Z.PCT.C"/>
    <x v="2"/>
    <x v="43"/>
    <x v="37"/>
    <x v="2"/>
    <x v="28"/>
    <n v="2.88"/>
    <s v="Q:B01:W0:_Z:I2003:UNI:_Z:_Z:_Z:_Z:PCT:C"/>
    <x v="1"/>
    <x v="0"/>
    <s v="W0"/>
    <s v="_Z"/>
    <x v="20"/>
    <x v="19"/>
    <s v="_Z"/>
    <s v="_Z"/>
    <s v="_Z"/>
    <s v="_Z"/>
    <s v="PCT"/>
    <s v="C"/>
    <x v="43"/>
    <x v="24"/>
    <n v="2.8799999999999999E-2"/>
    <s v="Q:B01:W0:_Z:I2003:UNI:_Z:_Z:_Z:_Z:PCT:C20204"/>
    <n v="0"/>
    <n v="2.88"/>
    <x v="2"/>
    <x v="2"/>
    <x v="5"/>
  </r>
  <r>
    <s v="SUP.Q.B01.W0._Z.P3310.UNI._Z._Z.ALL._Z.E.C"/>
    <x v="2"/>
    <x v="37"/>
    <x v="37"/>
    <x v="2"/>
    <x v="28"/>
    <n v="-5315.7061000000003"/>
    <s v="Q:B01:W0:_Z:P3310:UNI:_Z:_Z:ALL:_Z:E:C"/>
    <x v="1"/>
    <x v="0"/>
    <s v="W0"/>
    <s v="_Z"/>
    <x v="14"/>
    <x v="19"/>
    <s v="_Z"/>
    <s v="_Z"/>
    <s v="ALL"/>
    <s v="_Z"/>
    <s v="E"/>
    <s v="C"/>
    <x v="37"/>
    <x v="24"/>
    <n v="-5315.7061000000003"/>
    <s v="Q:B01:W0:_Z:P3310:UNI:_Z:_Z:ALL:_Z:E:C20204"/>
    <n v="0"/>
    <n v="-5315.71"/>
    <x v="2"/>
    <x v="2"/>
    <x v="5"/>
  </r>
  <r>
    <s v="SUP.Q.B01.W0.S121.A1140.UNI._Z._Z.ALL.LE.E.C"/>
    <x v="3"/>
    <x v="44"/>
    <x v="37"/>
    <x v="2"/>
    <x v="28"/>
    <n v="52.013100000000001"/>
    <s v="Q:B01:W0:S121:A1140:UNI:_Z:_Z:ALL:LE:E:C"/>
    <x v="1"/>
    <x v="0"/>
    <s v="W0"/>
    <s v="S121"/>
    <x v="21"/>
    <x v="19"/>
    <s v="_Z"/>
    <s v="_Z"/>
    <s v="ALL"/>
    <s v="LE"/>
    <s v="E"/>
    <s v="C"/>
    <x v="44"/>
    <x v="24"/>
    <n v="52.013100000000001"/>
    <s v="Q:B01:W0:S121:A1140:UNI:_Z:_Z:ALL:LE:E:C20204"/>
    <n v="0"/>
    <n v="52.01"/>
    <x v="3"/>
    <x v="2"/>
    <x v="5"/>
  </r>
  <r>
    <s v="SUP.Q.B01.W0.S122Z.A1140.UNI._Z._Z.ALL.LE.E.C"/>
    <x v="3"/>
    <x v="45"/>
    <x v="37"/>
    <x v="2"/>
    <x v="28"/>
    <n v="340.32190000000003"/>
    <s v="Q:B01:W0:S122Z:A1140:UNI:_Z:_Z:ALL:LE:E:C"/>
    <x v="1"/>
    <x v="0"/>
    <s v="W0"/>
    <s v="S122Z"/>
    <x v="21"/>
    <x v="19"/>
    <s v="_Z"/>
    <s v="_Z"/>
    <s v="ALL"/>
    <s v="LE"/>
    <s v="E"/>
    <s v="C"/>
    <x v="45"/>
    <x v="24"/>
    <n v="340.32190000000003"/>
    <s v="Q:B01:W0:S122Z:A1140:UNI:_Z:_Z:ALL:LE:E:C20204"/>
    <n v="0"/>
    <n v="340.32"/>
    <x v="3"/>
    <x v="2"/>
    <x v="5"/>
  </r>
  <r>
    <s v="SUP.Q.B01.W0.S13.A1140.UNI._Z._Z.ALL.LE.E.C"/>
    <x v="3"/>
    <x v="46"/>
    <x v="37"/>
    <x v="2"/>
    <x v="28"/>
    <n v="122.4024"/>
    <s v="Q:B01:W0:S13:A1140:UNI:_Z:_Z:ALL:LE:E:C"/>
    <x v="1"/>
    <x v="0"/>
    <s v="W0"/>
    <s v="S13"/>
    <x v="21"/>
    <x v="19"/>
    <s v="_Z"/>
    <s v="_Z"/>
    <s v="ALL"/>
    <s v="LE"/>
    <s v="E"/>
    <s v="C"/>
    <x v="46"/>
    <x v="24"/>
    <n v="122.4024"/>
    <s v="Q:B01:W0:S13:A1140:UNI:_Z:_Z:ALL:LE:E:C20204"/>
    <n v="0"/>
    <n v="122.4"/>
    <x v="3"/>
    <x v="2"/>
    <x v="5"/>
  </r>
  <r>
    <s v="SUP.Q.B01.W0._Z.A1420.UNI._Z._Z.ALL.LE.E.C"/>
    <x v="3"/>
    <x v="47"/>
    <x v="37"/>
    <x v="2"/>
    <x v="28"/>
    <n v="19.849599999999999"/>
    <s v="Q:B01:W0:_Z:A1420:UNI:_Z:_Z:ALL:LE:E:C"/>
    <x v="1"/>
    <x v="0"/>
    <s v="W0"/>
    <s v="_Z"/>
    <x v="22"/>
    <x v="19"/>
    <s v="_Z"/>
    <s v="_Z"/>
    <s v="ALL"/>
    <s v="LE"/>
    <s v="E"/>
    <s v="C"/>
    <x v="47"/>
    <x v="24"/>
    <n v="19.849599999999999"/>
    <s v="Q:B01:W0:_Z:A1420:UNI:_Z:_Z:ALL:LE:E:C20204"/>
    <n v="0"/>
    <n v="19.850000000000001"/>
    <x v="3"/>
    <x v="2"/>
    <x v="5"/>
  </r>
  <r>
    <s v="SUP.Q.B01.W0.S14.A1140.UNI._Z._Z.ALL.LE.E.C"/>
    <x v="3"/>
    <x v="48"/>
    <x v="37"/>
    <x v="2"/>
    <x v="28"/>
    <n v="1537.7596000000001"/>
    <s v="Q:B01:W0:S14:A1140:UNI:_Z:_Z:ALL:LE:E:C"/>
    <x v="1"/>
    <x v="0"/>
    <s v="W0"/>
    <s v="S14"/>
    <x v="21"/>
    <x v="19"/>
    <s v="_Z"/>
    <s v="_Z"/>
    <s v="ALL"/>
    <s v="LE"/>
    <s v="E"/>
    <s v="C"/>
    <x v="48"/>
    <x v="24"/>
    <n v="1537.7596000000001"/>
    <s v="Q:B01:W0:S14:A1140:UNI:_Z:_Z:ALL:LE:E:C20204"/>
    <n v="0"/>
    <n v="1537.76"/>
    <x v="3"/>
    <x v="2"/>
    <x v="5"/>
  </r>
  <r>
    <s v="SUP.Q.B01.W0.S11.A1140.UNI._Z._Z.ALL.LE.E.C"/>
    <x v="3"/>
    <x v="49"/>
    <x v="37"/>
    <x v="2"/>
    <x v="28"/>
    <n v="1379.4302"/>
    <s v="Q:B01:W0:S11:A1140:UNI:_Z:_Z:ALL:LE:E:C"/>
    <x v="1"/>
    <x v="0"/>
    <s v="W0"/>
    <s v="S11"/>
    <x v="21"/>
    <x v="19"/>
    <s v="_Z"/>
    <s v="_Z"/>
    <s v="ALL"/>
    <s v="LE"/>
    <s v="E"/>
    <s v="C"/>
    <x v="49"/>
    <x v="24"/>
    <n v="1379.4302"/>
    <s v="Q:B01:W0:S11:A1140:UNI:_Z:_Z:ALL:LE:E:C20204"/>
    <n v="0"/>
    <n v="1379.43"/>
    <x v="3"/>
    <x v="2"/>
    <x v="5"/>
  </r>
  <r>
    <s v="SUP.Q.B01.W0.S12R.A1140.UNI._Z._Z.ALL.LE.E.C"/>
    <x v="3"/>
    <x v="50"/>
    <x v="37"/>
    <x v="2"/>
    <x v="28"/>
    <n v="311.49419999999998"/>
    <s v="Q:B01:W0:S12R:A1140:UNI:_Z:_Z:ALL:LE:E:C"/>
    <x v="1"/>
    <x v="0"/>
    <s v="W0"/>
    <s v="S12R"/>
    <x v="21"/>
    <x v="19"/>
    <s v="_Z"/>
    <s v="_Z"/>
    <s v="ALL"/>
    <s v="LE"/>
    <s v="E"/>
    <s v="C"/>
    <x v="50"/>
    <x v="24"/>
    <n v="311.49419999999998"/>
    <s v="Q:B01:W0:S12R:A1140:UNI:_Z:_Z:ALL:LE:E:C20204"/>
    <n v="0"/>
    <n v="311.49"/>
    <x v="3"/>
    <x v="2"/>
    <x v="5"/>
  </r>
  <r>
    <s v="SUP.Q.B01.W0._Z.A1410.UNI._Z._Z.ALL.LE.E.C"/>
    <x v="3"/>
    <x v="51"/>
    <x v="37"/>
    <x v="2"/>
    <x v="28"/>
    <n v="511.68110000000001"/>
    <s v="Q:B01:W0:_Z:A1410:UNI:_Z:_Z:ALL:LE:E:C"/>
    <x v="1"/>
    <x v="0"/>
    <s v="W0"/>
    <s v="_Z"/>
    <x v="23"/>
    <x v="19"/>
    <s v="_Z"/>
    <s v="_Z"/>
    <s v="ALL"/>
    <s v="LE"/>
    <s v="E"/>
    <s v="C"/>
    <x v="51"/>
    <x v="24"/>
    <n v="511.68110000000001"/>
    <s v="Q:B01:W0:_Z:A1410:UNI:_Z:_Z:ALL:LE:E:C20204"/>
    <n v="0"/>
    <n v="511.68"/>
    <x v="3"/>
    <x v="2"/>
    <x v="5"/>
  </r>
  <r>
    <s v="SUP.Q.B01.W0._Z.A0010.UNI._Z._Z.ALL.LE.E.C"/>
    <x v="3"/>
    <x v="52"/>
    <x v="37"/>
    <x v="2"/>
    <x v="28"/>
    <n v="909.89750000000004"/>
    <s v="Q:B01:W0:_Z:A0010:UNI:_Z:_Z:ALL:LE:E:C"/>
    <x v="1"/>
    <x v="0"/>
    <s v="W0"/>
    <s v="_Z"/>
    <x v="24"/>
    <x v="19"/>
    <s v="_Z"/>
    <s v="_Z"/>
    <s v="ALL"/>
    <s v="LE"/>
    <s v="E"/>
    <s v="C"/>
    <x v="52"/>
    <x v="24"/>
    <n v="909.89750000000004"/>
    <s v="Q:B01:W0:_Z:A0010:UNI:_Z:_Z:ALL:LE:E:C20204"/>
    <n v="0"/>
    <n v="909.9"/>
    <x v="3"/>
    <x v="2"/>
    <x v="5"/>
  </r>
  <r>
    <s v="SUP.Q.B01.W0._Z.A1200.UNI._Z._Z.ALL.LE.E.C"/>
    <x v="3"/>
    <x v="53"/>
    <x v="37"/>
    <x v="2"/>
    <x v="28"/>
    <n v="712.81619999999998"/>
    <s v="Q:B01:W0:_Z:A1200:UNI:_Z:_Z:ALL:LE:E:C"/>
    <x v="1"/>
    <x v="0"/>
    <s v="W0"/>
    <s v="_Z"/>
    <x v="25"/>
    <x v="19"/>
    <s v="_Z"/>
    <s v="_Z"/>
    <s v="ALL"/>
    <s v="LE"/>
    <s v="E"/>
    <s v="C"/>
    <x v="53"/>
    <x v="24"/>
    <n v="712.81619999999998"/>
    <s v="Q:B01:W0:_Z:A1200:UNI:_Z:_Z:ALL:LE:E:C20204"/>
    <n v="0"/>
    <n v="712.82"/>
    <x v="3"/>
    <x v="2"/>
    <x v="5"/>
  </r>
  <r>
    <s v="SUP.Q.B01.W0._Z.A1401.UNI._Z._Z.ALL.LE.E.C"/>
    <x v="3"/>
    <x v="54"/>
    <x v="37"/>
    <x v="2"/>
    <x v="28"/>
    <n v="531.53070000000002"/>
    <s v="Q:B01:W0:_Z:A1401:UNI:_Z:_Z:ALL:LE:E:C"/>
    <x v="1"/>
    <x v="0"/>
    <s v="W0"/>
    <s v="_Z"/>
    <x v="26"/>
    <x v="19"/>
    <s v="_Z"/>
    <s v="_Z"/>
    <s v="ALL"/>
    <s v="LE"/>
    <s v="E"/>
    <s v="C"/>
    <x v="54"/>
    <x v="24"/>
    <n v="531.53070000000002"/>
    <s v="Q:B01:W0:_Z:A1401:UNI:_Z:_Z:ALL:LE:E:C20204"/>
    <n v="0"/>
    <n v="531.53"/>
    <x v="3"/>
    <x v="2"/>
    <x v="5"/>
  </r>
  <r>
    <s v="SUP.Q.B01.W0._Z.A1301.UNI._Z._Z.ALL.LE.E.C"/>
    <x v="3"/>
    <x v="55"/>
    <x v="37"/>
    <x v="2"/>
    <x v="28"/>
    <n v="49.126899999999999"/>
    <s v="Q:B01:W0:_Z:A1301:UNI:_Z:_Z:ALL:LE:E:C"/>
    <x v="1"/>
    <x v="0"/>
    <s v="W0"/>
    <s v="_Z"/>
    <x v="27"/>
    <x v="19"/>
    <s v="_Z"/>
    <s v="_Z"/>
    <s v="ALL"/>
    <s v="LE"/>
    <s v="E"/>
    <s v="C"/>
    <x v="55"/>
    <x v="24"/>
    <n v="49.126899999999999"/>
    <s v="Q:B01:W0:_Z:A1301:UNI:_Z:_Z:ALL:LE:E:C20204"/>
    <n v="0"/>
    <n v="49.13"/>
    <x v="3"/>
    <x v="2"/>
    <x v="5"/>
  </r>
  <r>
    <s v="SUP.Q.B01.W0._Z.A3200.UNI._Z._Z.ALL.LE.E.C"/>
    <x v="3"/>
    <x v="56"/>
    <x v="37"/>
    <x v="2"/>
    <x v="28"/>
    <n v="25.153700000000001"/>
    <s v="Q:B01:W0:_Z:A3200:UNI:_Z:_Z:ALL:LE:E:C"/>
    <x v="1"/>
    <x v="0"/>
    <s v="W0"/>
    <s v="_Z"/>
    <x v="28"/>
    <x v="19"/>
    <s v="_Z"/>
    <s v="_Z"/>
    <s v="ALL"/>
    <s v="LE"/>
    <s v="E"/>
    <s v="C"/>
    <x v="56"/>
    <x v="24"/>
    <n v="25.153700000000001"/>
    <s v="Q:B01:W0:_Z:A3200:UNI:_Z:_Z:ALL:LE:E:C20204"/>
    <n v="0"/>
    <n v="25.15"/>
    <x v="3"/>
    <x v="2"/>
    <x v="5"/>
  </r>
  <r>
    <s v="SUP.Q.B01.W0._Z.A2120.UNI._Z._Z.ALL.LE.E.C"/>
    <x v="3"/>
    <x v="57"/>
    <x v="37"/>
    <x v="2"/>
    <x v="28"/>
    <n v="55.175199999999997"/>
    <s v="Q:B01:W0:_Z:A2120:UNI:_Z:_Z:ALL:LE:E:C"/>
    <x v="1"/>
    <x v="0"/>
    <s v="W0"/>
    <s v="_Z"/>
    <x v="29"/>
    <x v="19"/>
    <s v="_Z"/>
    <s v="_Z"/>
    <s v="ALL"/>
    <s v="LE"/>
    <s v="E"/>
    <s v="C"/>
    <x v="57"/>
    <x v="24"/>
    <n v="55.175199999999997"/>
    <s v="Q:B01:W0:_Z:A2120:UNI:_Z:_Z:ALL:LE:E:C20204"/>
    <n v="0"/>
    <n v="55.18"/>
    <x v="3"/>
    <x v="2"/>
    <x v="5"/>
  </r>
  <r>
    <s v="SUP.Q.B01.W0._Z.A1140.UNI._Z._Z.ALL.LE.E.C"/>
    <x v="3"/>
    <x v="58"/>
    <x v="37"/>
    <x v="2"/>
    <x v="28"/>
    <n v="3743.4213"/>
    <s v="Q:B01:W0:_Z:A1140:UNI:_Z:_Z:ALL:LE:E:C"/>
    <x v="1"/>
    <x v="0"/>
    <s v="W0"/>
    <s v="_Z"/>
    <x v="21"/>
    <x v="19"/>
    <s v="_Z"/>
    <s v="_Z"/>
    <s v="ALL"/>
    <s v="LE"/>
    <s v="E"/>
    <s v="C"/>
    <x v="58"/>
    <x v="24"/>
    <n v="3743.4213"/>
    <s v="Q:B01:W0:_Z:A1140:UNI:_Z:_Z:ALL:LE:E:C20204"/>
    <n v="0"/>
    <n v="3743.42"/>
    <x v="3"/>
    <x v="2"/>
    <x v="5"/>
  </r>
  <r>
    <s v="SUP.Q.B01.W0._Z.A9600.UNI._Z._Z.ALL.LE.E.C"/>
    <x v="3"/>
    <x v="59"/>
    <x v="37"/>
    <x v="2"/>
    <x v="28"/>
    <n v="325.7124"/>
    <s v="Q:B01:W0:_Z:A9600:UNI:_Z:_Z:ALL:LE:E:C"/>
    <x v="1"/>
    <x v="0"/>
    <s v="W0"/>
    <s v="_Z"/>
    <x v="30"/>
    <x v="19"/>
    <s v="_Z"/>
    <s v="_Z"/>
    <s v="ALL"/>
    <s v="LE"/>
    <s v="E"/>
    <s v="C"/>
    <x v="59"/>
    <x v="24"/>
    <n v="325.7124"/>
    <s v="Q:B01:W0:_Z:A9600:UNI:_Z:_Z:ALL:LE:E:C20204"/>
    <n v="0"/>
    <n v="325.70999999999998"/>
    <x v="3"/>
    <x v="2"/>
    <x v="5"/>
  </r>
  <r>
    <s v="SUP.Q.B01.W0._Z.I3053.UNI._Z._Z._Z._Z.PCT.C"/>
    <x v="3"/>
    <x v="61"/>
    <x v="37"/>
    <x v="2"/>
    <x v="28"/>
    <n v="21.78"/>
    <s v="Q:B01:W0:_Z:I3053:UNI:_Z:_Z:_Z:_Z:PCT:C"/>
    <x v="1"/>
    <x v="0"/>
    <s v="W0"/>
    <s v="_Z"/>
    <x v="32"/>
    <x v="19"/>
    <s v="_Z"/>
    <s v="_Z"/>
    <s v="_Z"/>
    <s v="_Z"/>
    <s v="PCT"/>
    <s v="C"/>
    <x v="61"/>
    <x v="24"/>
    <n v="0.21780000000000002"/>
    <s v="Q:B01:W0:_Z:I3053:UNI:_Z:_Z:_Z:_Z:PCT:C20204"/>
    <n v="0"/>
    <n v="21.78"/>
    <x v="3"/>
    <x v="2"/>
    <x v="5"/>
  </r>
  <r>
    <s v="SUP.Q.B01.W0._Z.I3063.UNI._Z._Z._Z._Z.PCT.C"/>
    <x v="3"/>
    <x v="62"/>
    <x v="37"/>
    <x v="2"/>
    <x v="28"/>
    <n v="78.22"/>
    <s v="Q:B01:W0:_Z:I3063:UNI:_Z:_Z:_Z:_Z:PCT:C"/>
    <x v="1"/>
    <x v="0"/>
    <s v="W0"/>
    <s v="_Z"/>
    <x v="33"/>
    <x v="19"/>
    <s v="_Z"/>
    <s v="_Z"/>
    <s v="_Z"/>
    <s v="_Z"/>
    <s v="PCT"/>
    <s v="C"/>
    <x v="62"/>
    <x v="24"/>
    <n v="0.78220000000000001"/>
    <s v="Q:B01:W0:_Z:I3063:UNI:_Z:_Z:_Z:_Z:PCT:C20204"/>
    <n v="0"/>
    <n v="78.22"/>
    <x v="3"/>
    <x v="2"/>
    <x v="5"/>
  </r>
  <r>
    <s v="SUP.Q.B01.W0._Z.A0000.UNI._Z._Z.ALL.LE.E.C"/>
    <x v="3"/>
    <x v="60"/>
    <x v="37"/>
    <x v="2"/>
    <x v="28"/>
    <n v="6352.8338999999996"/>
    <s v="Q:B01:W0:_Z:A0000:UNI:_Z:_Z:ALL:LE:E:C"/>
    <x v="1"/>
    <x v="0"/>
    <s v="W0"/>
    <s v="_Z"/>
    <x v="31"/>
    <x v="19"/>
    <s v="_Z"/>
    <s v="_Z"/>
    <s v="ALL"/>
    <s v="LE"/>
    <s v="E"/>
    <s v="C"/>
    <x v="60"/>
    <x v="24"/>
    <n v="6352.8338999999996"/>
    <s v="Q:B01:W0:_Z:A0000:UNI:_Z:_Z:ALL:LE:E:C20204"/>
    <n v="0"/>
    <n v="6352.83"/>
    <x v="3"/>
    <x v="2"/>
    <x v="5"/>
  </r>
  <r>
    <s v="SUP.Q.B01.W0.S121.L1150.UNI._Z._Z.ALL.LE.E.C"/>
    <x v="4"/>
    <x v="63"/>
    <x v="37"/>
    <x v="2"/>
    <x v="28"/>
    <n v="391.86380000000003"/>
    <s v="Q:B01:W0:S121:L1150:UNI:_Z:_Z:ALL:LE:E:C"/>
    <x v="1"/>
    <x v="0"/>
    <s v="W0"/>
    <s v="S121"/>
    <x v="34"/>
    <x v="19"/>
    <s v="_Z"/>
    <s v="_Z"/>
    <s v="ALL"/>
    <s v="LE"/>
    <s v="E"/>
    <s v="C"/>
    <x v="63"/>
    <x v="24"/>
    <n v="391.86380000000003"/>
    <s v="Q:B01:W0:S121:L1150:UNI:_Z:_Z:ALL:LE:E:C20204"/>
    <n v="0"/>
    <n v="391.86"/>
    <x v="4"/>
    <x v="2"/>
    <x v="5"/>
  </r>
  <r>
    <s v="SUP.Q.B01.W0.S122Z.L1150.UNI._Z._Z.ALL.LE.E.C"/>
    <x v="4"/>
    <x v="64"/>
    <x v="37"/>
    <x v="2"/>
    <x v="28"/>
    <n v="464.6003"/>
    <s v="Q:B01:W0:S122Z:L1150:UNI:_Z:_Z:ALL:LE:E:C"/>
    <x v="1"/>
    <x v="0"/>
    <s v="W0"/>
    <s v="S122Z"/>
    <x v="34"/>
    <x v="19"/>
    <s v="_Z"/>
    <s v="_Z"/>
    <s v="ALL"/>
    <s v="LE"/>
    <s v="E"/>
    <s v="C"/>
    <x v="64"/>
    <x v="24"/>
    <n v="464.6003"/>
    <s v="Q:B01:W0:S122Z:L1150:UNI:_Z:_Z:ALL:LE:E:C20204"/>
    <n v="0"/>
    <n v="464.6"/>
    <x v="4"/>
    <x v="2"/>
    <x v="5"/>
  </r>
  <r>
    <s v="SUP.Q.B01.W0.S13.L1150.UNI._Z._Z.ALL.LE.E.C"/>
    <x v="4"/>
    <x v="65"/>
    <x v="37"/>
    <x v="2"/>
    <x v="28"/>
    <n v="143.05119999999999"/>
    <s v="Q:B01:W0:S13:L1150:UNI:_Z:_Z:ALL:LE:E:C"/>
    <x v="1"/>
    <x v="0"/>
    <s v="W0"/>
    <s v="S13"/>
    <x v="34"/>
    <x v="19"/>
    <s v="_Z"/>
    <s v="_Z"/>
    <s v="ALL"/>
    <s v="LE"/>
    <s v="E"/>
    <s v="C"/>
    <x v="65"/>
    <x v="24"/>
    <n v="143.05119999999999"/>
    <s v="Q:B01:W0:S13:L1150:UNI:_Z:_Z:ALL:LE:E:C20204"/>
    <n v="0"/>
    <n v="143.05000000000001"/>
    <x v="4"/>
    <x v="2"/>
    <x v="5"/>
  </r>
  <r>
    <s v="SUP.Q.B01.W0.S14.L1150.UNI._Z._Z.ALL.LE.E.C"/>
    <x v="4"/>
    <x v="66"/>
    <x v="37"/>
    <x v="2"/>
    <x v="28"/>
    <n v="1603.8758"/>
    <s v="Q:B01:W0:S14:L1150:UNI:_Z:_Z:ALL:LE:E:C"/>
    <x v="1"/>
    <x v="0"/>
    <s v="W0"/>
    <s v="S14"/>
    <x v="34"/>
    <x v="19"/>
    <s v="_Z"/>
    <s v="_Z"/>
    <s v="ALL"/>
    <s v="LE"/>
    <s v="E"/>
    <s v="C"/>
    <x v="66"/>
    <x v="24"/>
    <n v="1603.8758"/>
    <s v="Q:B01:W0:S14:L1150:UNI:_Z:_Z:ALL:LE:E:C20204"/>
    <n v="0"/>
    <n v="1603.88"/>
    <x v="4"/>
    <x v="2"/>
    <x v="5"/>
  </r>
  <r>
    <s v="SUP.Q.B01.W0.S11.L1150.UNI._Z._Z.ALL.LE.E.C"/>
    <x v="4"/>
    <x v="67"/>
    <x v="37"/>
    <x v="2"/>
    <x v="28"/>
    <n v="973.32910000000004"/>
    <s v="Q:B01:W0:S11:L1150:UNI:_Z:_Z:ALL:LE:E:C"/>
    <x v="1"/>
    <x v="0"/>
    <s v="W0"/>
    <s v="S11"/>
    <x v="34"/>
    <x v="19"/>
    <s v="_Z"/>
    <s v="_Z"/>
    <s v="ALL"/>
    <s v="LE"/>
    <s v="E"/>
    <s v="C"/>
    <x v="67"/>
    <x v="24"/>
    <n v="973.32910000000004"/>
    <s v="Q:B01:W0:S11:L1150:UNI:_Z:_Z:ALL:LE:E:C20204"/>
    <n v="0"/>
    <n v="973.33"/>
    <x v="4"/>
    <x v="2"/>
    <x v="5"/>
  </r>
  <r>
    <s v="SUP.Q.B01.W0._Z.L1251.UNI._Z._Z.ALL.LE.E.C"/>
    <x v="4"/>
    <x v="68"/>
    <x v="37"/>
    <x v="2"/>
    <x v="28"/>
    <n v="86.946600000000004"/>
    <s v="Q:B01:W0:_Z:L1251:UNI:_Z:_Z:ALL:LE:E:C"/>
    <x v="1"/>
    <x v="0"/>
    <s v="W0"/>
    <s v="_Z"/>
    <x v="35"/>
    <x v="19"/>
    <s v="_Z"/>
    <s v="_Z"/>
    <s v="ALL"/>
    <s v="LE"/>
    <s v="E"/>
    <s v="C"/>
    <x v="68"/>
    <x v="24"/>
    <n v="86.946600000000004"/>
    <s v="Q:B01:W0:_Z:L1251:UNI:_Z:_Z:ALL:LE:E:C20204"/>
    <n v="0"/>
    <n v="86.95"/>
    <x v="4"/>
    <x v="2"/>
    <x v="5"/>
  </r>
  <r>
    <s v="SUP.Q.B01.W0._Z.L1451.UNI._Z._Z.ALL.LE.E.C"/>
    <x v="4"/>
    <x v="69"/>
    <x v="37"/>
    <x v="2"/>
    <x v="28"/>
    <n v="517.14319999999998"/>
    <s v="Q:B01:W0:_Z:L1451:UNI:_Z:_Z:ALL:LE:E:C"/>
    <x v="1"/>
    <x v="0"/>
    <s v="W0"/>
    <s v="_Z"/>
    <x v="36"/>
    <x v="19"/>
    <s v="_Z"/>
    <s v="_Z"/>
    <s v="ALL"/>
    <s v="LE"/>
    <s v="E"/>
    <s v="C"/>
    <x v="69"/>
    <x v="24"/>
    <n v="517.14319999999998"/>
    <s v="Q:B01:W0:_Z:L1451:UNI:_Z:_Z:ALL:LE:E:C20204"/>
    <n v="0"/>
    <n v="517.14"/>
    <x v="4"/>
    <x v="2"/>
    <x v="5"/>
  </r>
  <r>
    <s v="SUP.Q.B01.W0.S12R.L1150.UNI._Z._Z.ALL.LE.E.C"/>
    <x v="4"/>
    <x v="70"/>
    <x v="37"/>
    <x v="2"/>
    <x v="28"/>
    <n v="404.80329999999998"/>
    <s v="Q:B01:W0:S12R:L1150:UNI:_Z:_Z:ALL:LE:E:C"/>
    <x v="1"/>
    <x v="0"/>
    <s v="W0"/>
    <s v="S12R"/>
    <x v="34"/>
    <x v="19"/>
    <s v="_Z"/>
    <s v="_Z"/>
    <s v="ALL"/>
    <s v="LE"/>
    <s v="E"/>
    <s v="C"/>
    <x v="70"/>
    <x v="24"/>
    <n v="404.80329999999998"/>
    <s v="Q:B01:W0:S12R:L1150:UNI:_Z:_Z:ALL:LE:E:C20204"/>
    <n v="0"/>
    <n v="404.8"/>
    <x v="4"/>
    <x v="2"/>
    <x v="5"/>
  </r>
  <r>
    <s v="SUP.Q.B01.W0._Z.LE730.UNI._Z._Z.ALL.LE.E.C"/>
    <x v="4"/>
    <x v="71"/>
    <x v="37"/>
    <x v="2"/>
    <x v="28"/>
    <n v="9.4535"/>
    <s v="Q:B01:W0:_Z:LE730:UNI:_Z:_Z:ALL:LE:E:C"/>
    <x v="1"/>
    <x v="0"/>
    <s v="W0"/>
    <s v="_Z"/>
    <x v="37"/>
    <x v="19"/>
    <s v="_Z"/>
    <s v="_Z"/>
    <s v="ALL"/>
    <s v="LE"/>
    <s v="E"/>
    <s v="C"/>
    <x v="71"/>
    <x v="24"/>
    <n v="9.4535"/>
    <s v="Q:B01:W0:_Z:LE730:UNI:_Z:_Z:ALL:LE:E:C20204"/>
    <n v="0"/>
    <n v="9.4499999999999993"/>
    <x v="4"/>
    <x v="2"/>
    <x v="5"/>
  </r>
  <r>
    <s v="SUP.Q.B01.W0._Z.LE500.UNI._Z._Z.ALL.LE.E.C"/>
    <x v="4"/>
    <x v="72"/>
    <x v="37"/>
    <x v="2"/>
    <x v="28"/>
    <n v="41.845100000000002"/>
    <s v="Q:B01:W0:_Z:LE500:UNI:_Z:_Z:ALL:LE:E:C"/>
    <x v="1"/>
    <x v="0"/>
    <s v="W0"/>
    <s v="_Z"/>
    <x v="38"/>
    <x v="19"/>
    <s v="_Z"/>
    <s v="_Z"/>
    <s v="ALL"/>
    <s v="LE"/>
    <s v="E"/>
    <s v="C"/>
    <x v="72"/>
    <x v="24"/>
    <n v="41.845100000000002"/>
    <s v="Q:B01:W0:_Z:LE500:UNI:_Z:_Z:ALL:LE:E:C20204"/>
    <n v="0"/>
    <n v="41.85"/>
    <x v="4"/>
    <x v="2"/>
    <x v="5"/>
  </r>
  <r>
    <s v="SUP.Q.B01.W0._Z.LE200.UNI._Z._Z.ALL.LE.E.C"/>
    <x v="4"/>
    <x v="73"/>
    <x v="37"/>
    <x v="2"/>
    <x v="28"/>
    <n v="-17.929600000000001"/>
    <s v="Q:B01:W0:_Z:LE200:UNI:_Z:_Z:ALL:LE:E:C"/>
    <x v="1"/>
    <x v="0"/>
    <s v="W0"/>
    <s v="_Z"/>
    <x v="39"/>
    <x v="19"/>
    <s v="_Z"/>
    <s v="_Z"/>
    <s v="ALL"/>
    <s v="LE"/>
    <s v="E"/>
    <s v="C"/>
    <x v="73"/>
    <x v="24"/>
    <n v="-17.929600000000001"/>
    <s v="Q:B01:W0:_Z:LE200:UNI:_Z:_Z:ALL:LE:E:C20204"/>
    <n v="0"/>
    <n v="-17.93"/>
    <x v="4"/>
    <x v="2"/>
    <x v="5"/>
  </r>
  <r>
    <s v="SUP.Q.B01.W0._Z.NSV21.UNI._Z._Z.ALL.LE.E.C"/>
    <x v="4"/>
    <x v="74"/>
    <x v="37"/>
    <x v="2"/>
    <x v="28"/>
    <n v="141.21190000000001"/>
    <s v="Q:B01:W0:_Z:NSV21:UNI:_Z:_Z:ALL:LE:E:C"/>
    <x v="1"/>
    <x v="0"/>
    <s v="W0"/>
    <s v="_Z"/>
    <x v="40"/>
    <x v="19"/>
    <s v="_Z"/>
    <s v="_Z"/>
    <s v="ALL"/>
    <s v="LE"/>
    <s v="E"/>
    <s v="C"/>
    <x v="74"/>
    <x v="24"/>
    <n v="141.21190000000001"/>
    <s v="Q:B01:W0:_Z:NSV21:UNI:_Z:_Z:ALL:LE:E:C20204"/>
    <n v="0"/>
    <n v="141.21"/>
    <x v="4"/>
    <x v="2"/>
    <x v="5"/>
  </r>
  <r>
    <s v="SUP.Q.B01.W0._Z.LE400.UNI._Z._Z.ALL.LE.E.C"/>
    <x v="4"/>
    <x v="75"/>
    <x v="37"/>
    <x v="2"/>
    <x v="28"/>
    <n v="250.02809999999999"/>
    <s v="Q:B01:W0:_Z:LE400:UNI:_Z:_Z:ALL:LE:E:C"/>
    <x v="1"/>
    <x v="0"/>
    <s v="W0"/>
    <s v="_Z"/>
    <x v="41"/>
    <x v="19"/>
    <s v="_Z"/>
    <s v="_Z"/>
    <s v="ALL"/>
    <s v="LE"/>
    <s v="E"/>
    <s v="C"/>
    <x v="75"/>
    <x v="24"/>
    <n v="250.02809999999999"/>
    <s v="Q:B01:W0:_Z:LE400:UNI:_Z:_Z:ALL:LE:E:C20204"/>
    <n v="0"/>
    <n v="250.03"/>
    <x v="4"/>
    <x v="2"/>
    <x v="5"/>
  </r>
  <r>
    <s v="SUP.Q.B01.W0._Z.L1250.UNI._Z._Z.ALL.LE.E.C"/>
    <x v="4"/>
    <x v="76"/>
    <x v="37"/>
    <x v="2"/>
    <x v="28"/>
    <n v="997.63959999999997"/>
    <s v="Q:B01:W0:_Z:L1250:UNI:_Z:_Z:ALL:LE:E:C"/>
    <x v="1"/>
    <x v="0"/>
    <s v="W0"/>
    <s v="_Z"/>
    <x v="42"/>
    <x v="19"/>
    <s v="_Z"/>
    <s v="_Z"/>
    <s v="ALL"/>
    <s v="LE"/>
    <s v="E"/>
    <s v="C"/>
    <x v="76"/>
    <x v="24"/>
    <n v="997.63959999999997"/>
    <s v="Q:B01:W0:_Z:L1250:UNI:_Z:_Z:ALL:LE:E:C20204"/>
    <n v="0"/>
    <n v="997.64"/>
    <x v="4"/>
    <x v="2"/>
    <x v="5"/>
  </r>
  <r>
    <s v="SUP.Q.B01.W0._Z.L1150.UNI._Z._Z.ALL.LE.E.C"/>
    <x v="4"/>
    <x v="77"/>
    <x v="37"/>
    <x v="2"/>
    <x v="28"/>
    <n v="3981.5234999999998"/>
    <s v="Q:B01:W0:_Z:L1150:UNI:_Z:_Z:ALL:LE:E:C"/>
    <x v="1"/>
    <x v="0"/>
    <s v="W0"/>
    <s v="_Z"/>
    <x v="34"/>
    <x v="19"/>
    <s v="_Z"/>
    <s v="_Z"/>
    <s v="ALL"/>
    <s v="LE"/>
    <s v="E"/>
    <s v="C"/>
    <x v="77"/>
    <x v="24"/>
    <n v="3981.5234999999998"/>
    <s v="Q:B01:W0:_Z:L1150:UNI:_Z:_Z:ALL:LE:E:C20204"/>
    <n v="0"/>
    <n v="3981.52"/>
    <x v="4"/>
    <x v="2"/>
    <x v="5"/>
  </r>
  <r>
    <s v="SUP.Q.B01.W0._Z.L1450.UNI._Z._Z.ALL.LE.E.C"/>
    <x v="4"/>
    <x v="78"/>
    <x v="37"/>
    <x v="2"/>
    <x v="28"/>
    <n v="555.17060000000004"/>
    <s v="Q:B01:W0:_Z:L1450:UNI:_Z:_Z:ALL:LE:E:C"/>
    <x v="1"/>
    <x v="0"/>
    <s v="W0"/>
    <s v="_Z"/>
    <x v="43"/>
    <x v="19"/>
    <s v="_Z"/>
    <s v="_Z"/>
    <s v="ALL"/>
    <s v="LE"/>
    <s v="E"/>
    <s v="C"/>
    <x v="78"/>
    <x v="24"/>
    <n v="555.17060000000004"/>
    <s v="Q:B01:W0:_Z:L1450:UNI:_Z:_Z:ALL:LE:E:C20204"/>
    <n v="0"/>
    <n v="555.16999999999996"/>
    <x v="4"/>
    <x v="2"/>
    <x v="5"/>
  </r>
  <r>
    <s v="SUP.Q.B01.W0._Z.LE000.UNI._Z._Z.ALL.LE.E.C"/>
    <x v="4"/>
    <x v="79"/>
    <x v="37"/>
    <x v="2"/>
    <x v="28"/>
    <n v="424.60899999999998"/>
    <s v="Q:B01:W0:_Z:LE000:UNI:_Z:_Z:ALL:LE:E:C"/>
    <x v="1"/>
    <x v="0"/>
    <s v="W0"/>
    <s v="_Z"/>
    <x v="44"/>
    <x v="19"/>
    <s v="_Z"/>
    <s v="_Z"/>
    <s v="ALL"/>
    <s v="LE"/>
    <s v="E"/>
    <s v="C"/>
    <x v="79"/>
    <x v="24"/>
    <n v="424.60899999999998"/>
    <s v="Q:B01:W0:_Z:LE000:UNI:_Z:_Z:ALL:LE:E:C20204"/>
    <n v="0"/>
    <n v="424.61"/>
    <x v="4"/>
    <x v="2"/>
    <x v="5"/>
  </r>
  <r>
    <s v="SUP.Q.B01.W0._Z.L9600.UNI._Z._Z.ALL.LE.E.C"/>
    <x v="4"/>
    <x v="80"/>
    <x v="37"/>
    <x v="2"/>
    <x v="28"/>
    <n v="365.77050000000003"/>
    <s v="Q:B01:W0:_Z:L9600:UNI:_Z:_Z:ALL:LE:E:C"/>
    <x v="1"/>
    <x v="0"/>
    <s v="W0"/>
    <s v="_Z"/>
    <x v="45"/>
    <x v="19"/>
    <s v="_Z"/>
    <s v="_Z"/>
    <s v="ALL"/>
    <s v="LE"/>
    <s v="E"/>
    <s v="C"/>
    <x v="80"/>
    <x v="24"/>
    <n v="365.77050000000003"/>
    <s v="Q:B01:W0:_Z:L9600:UNI:_Z:_Z:ALL:LE:E:C20204"/>
    <n v="0"/>
    <n v="365.77"/>
    <x v="4"/>
    <x v="2"/>
    <x v="5"/>
  </r>
  <r>
    <s v="SUP.Q.B01.W0._Z.L3000.UNI._Z._Z.ALL.LE.E.C"/>
    <x v="4"/>
    <x v="81"/>
    <x v="37"/>
    <x v="2"/>
    <x v="28"/>
    <n v="28.1206"/>
    <s v="Q:B01:W0:_Z:L3000:UNI:_Z:_Z:ALL:LE:E:C"/>
    <x v="1"/>
    <x v="0"/>
    <s v="W0"/>
    <s v="_Z"/>
    <x v="46"/>
    <x v="19"/>
    <s v="_Z"/>
    <s v="_Z"/>
    <s v="ALL"/>
    <s v="LE"/>
    <s v="E"/>
    <s v="C"/>
    <x v="81"/>
    <x v="24"/>
    <n v="28.1206"/>
    <s v="Q:B01:W0:_Z:L3000:UNI:_Z:_Z:ALL:LE:E:C20204"/>
    <n v="0"/>
    <n v="28.12"/>
    <x v="4"/>
    <x v="2"/>
    <x v="5"/>
  </r>
  <r>
    <s v="SUP.Q.B01.W0._Z.LE999.UNI._Z._Z.ALL.LE.E.C"/>
    <x v="4"/>
    <x v="82"/>
    <x v="37"/>
    <x v="2"/>
    <x v="28"/>
    <n v="6352.8338999999996"/>
    <s v="Q:B01:W0:_Z:LE999:UNI:_Z:_Z:ALL:LE:E:C"/>
    <x v="1"/>
    <x v="0"/>
    <s v="W0"/>
    <s v="_Z"/>
    <x v="47"/>
    <x v="19"/>
    <s v="_Z"/>
    <s v="_Z"/>
    <s v="ALL"/>
    <s v="LE"/>
    <s v="E"/>
    <s v="C"/>
    <x v="82"/>
    <x v="24"/>
    <n v="6352.8338999999996"/>
    <s v="Q:B01:W0:_Z:LE999:UNI:_Z:_Z:ALL:LE:E:C20204"/>
    <n v="0"/>
    <n v="6352.83"/>
    <x v="4"/>
    <x v="2"/>
    <x v="5"/>
  </r>
  <r>
    <s v="SUP.Q.B01.W0._Z.O1100.UNI._Z._Z.ALL.LE.E.C"/>
    <x v="5"/>
    <x v="83"/>
    <x v="37"/>
    <x v="2"/>
    <x v="28"/>
    <n v="360.56439999999998"/>
    <s v="Q:B01:W0:_Z:O1100:UNI:_Z:_Z:ALL:LE:E:C"/>
    <x v="1"/>
    <x v="0"/>
    <s v="W0"/>
    <s v="_Z"/>
    <x v="48"/>
    <x v="19"/>
    <s v="_Z"/>
    <s v="_Z"/>
    <s v="ALL"/>
    <s v="LE"/>
    <s v="E"/>
    <s v="C"/>
    <x v="83"/>
    <x v="24"/>
    <n v="360.56439999999998"/>
    <s v="Q:B01:W0:_Z:O1100:UNI:_Z:_Z:ALL:LE:E:C20204"/>
    <n v="0"/>
    <n v="360.56"/>
    <x v="5"/>
    <x v="2"/>
    <x v="5"/>
  </r>
  <r>
    <s v="SUP.Q.B01.W0._Z.I4008.UNI._Z._Z._Z._Z.PCT.C"/>
    <x v="5"/>
    <x v="86"/>
    <x v="37"/>
    <x v="2"/>
    <x v="28"/>
    <n v="16.100000000000001"/>
    <s v="Q:B01:W0:_Z:I4008:UNI:_Z:_Z:_Z:_Z:PCT:C"/>
    <x v="1"/>
    <x v="0"/>
    <s v="W0"/>
    <s v="_Z"/>
    <x v="51"/>
    <x v="19"/>
    <s v="_Z"/>
    <s v="_Z"/>
    <s v="_Z"/>
    <s v="_Z"/>
    <s v="PCT"/>
    <s v="C"/>
    <x v="86"/>
    <x v="24"/>
    <n v="0.161"/>
    <s v="Q:B01:W0:_Z:I4008:UNI:_Z:_Z:_Z:_Z:PCT:C20204"/>
    <n v="0"/>
    <n v="16.100000000000001"/>
    <x v="5"/>
    <x v="2"/>
    <x v="5"/>
  </r>
  <r>
    <s v="SUP.Q.B01.W0._Z.O1000.UNI._Z._Z.ALL.LE.E.C"/>
    <x v="5"/>
    <x v="84"/>
    <x v="37"/>
    <x v="2"/>
    <x v="28"/>
    <n v="393.92450000000002"/>
    <s v="Q:B01:W0:_Z:O1000:UNI:_Z:_Z:ALL:LE:E:C"/>
    <x v="1"/>
    <x v="0"/>
    <s v="W0"/>
    <s v="_Z"/>
    <x v="49"/>
    <x v="19"/>
    <s v="_Z"/>
    <s v="_Z"/>
    <s v="ALL"/>
    <s v="LE"/>
    <s v="E"/>
    <s v="C"/>
    <x v="84"/>
    <x v="24"/>
    <n v="393.92450000000002"/>
    <s v="Q:B01:W0:_Z:O1000:UNI:_Z:_Z:ALL:LE:E:C20204"/>
    <n v="0"/>
    <n v="393.92"/>
    <x v="5"/>
    <x v="2"/>
    <x v="5"/>
  </r>
  <r>
    <s v="SUP.Q.B01.W0._Z.I4002.UNI._Z._Z._Z._Z.PCT.C"/>
    <x v="5"/>
    <x v="87"/>
    <x v="37"/>
    <x v="2"/>
    <x v="28"/>
    <n v="17.59"/>
    <s v="Q:B01:W0:_Z:I4002:UNI:_Z:_Z:_Z:_Z:PCT:C"/>
    <x v="1"/>
    <x v="0"/>
    <s v="W0"/>
    <s v="_Z"/>
    <x v="52"/>
    <x v="19"/>
    <s v="_Z"/>
    <s v="_Z"/>
    <s v="_Z"/>
    <s v="_Z"/>
    <s v="PCT"/>
    <s v="C"/>
    <x v="87"/>
    <x v="24"/>
    <n v="0.1759"/>
    <s v="Q:B01:W0:_Z:I4002:UNI:_Z:_Z:_Z:_Z:PCT:C20204"/>
    <n v="0"/>
    <n v="17.59"/>
    <x v="5"/>
    <x v="2"/>
    <x v="5"/>
  </r>
  <r>
    <s v="SUP.Q.B01.W0._Z.O0000.UNI._Z._Z.ALL.LE.E.C"/>
    <x v="5"/>
    <x v="85"/>
    <x v="37"/>
    <x v="2"/>
    <x v="28"/>
    <n v="458.12920000000003"/>
    <s v="Q:B01:W0:_Z:O0000:UNI:_Z:_Z:ALL:LE:E:C"/>
    <x v="1"/>
    <x v="0"/>
    <s v="W0"/>
    <s v="_Z"/>
    <x v="50"/>
    <x v="19"/>
    <s v="_Z"/>
    <s v="_Z"/>
    <s v="ALL"/>
    <s v="LE"/>
    <s v="E"/>
    <s v="C"/>
    <x v="85"/>
    <x v="24"/>
    <n v="458.12920000000003"/>
    <s v="Q:B01:W0:_Z:O0000:UNI:_Z:_Z:ALL:LE:E:C20204"/>
    <n v="0"/>
    <n v="458.13"/>
    <x v="5"/>
    <x v="2"/>
    <x v="5"/>
  </r>
  <r>
    <s v="SUP.Q.B01.W0._Z.I4001.UNI._Z._Z._Z._Z.PCT.C"/>
    <x v="5"/>
    <x v="88"/>
    <x v="37"/>
    <x v="2"/>
    <x v="28"/>
    <n v="20.46"/>
    <s v="Q:B01:W0:_Z:I4001:UNI:_Z:_Z:_Z:_Z:PCT:C"/>
    <x v="1"/>
    <x v="0"/>
    <s v="W0"/>
    <s v="_Z"/>
    <x v="53"/>
    <x v="19"/>
    <s v="_Z"/>
    <s v="_Z"/>
    <s v="_Z"/>
    <s v="_Z"/>
    <s v="PCT"/>
    <s v="C"/>
    <x v="88"/>
    <x v="24"/>
    <n v="0.2046"/>
    <s v="Q:B01:W0:_Z:I4001:UNI:_Z:_Z:_Z:_Z:PCT:C20204"/>
    <n v="0"/>
    <n v="20.46"/>
    <x v="5"/>
    <x v="2"/>
    <x v="5"/>
  </r>
  <r>
    <s v="SUP.Q.B01.W0._Z.E0000.UNI._Z._Z.ALL.LE.E.C"/>
    <x v="6"/>
    <x v="89"/>
    <x v="37"/>
    <x v="2"/>
    <x v="28"/>
    <n v="2239.1223"/>
    <s v="Q:B01:W0:_Z:E0000:UNI:_Z:_Z:ALL:LE:E:C"/>
    <x v="1"/>
    <x v="0"/>
    <s v="W0"/>
    <s v="_Z"/>
    <x v="54"/>
    <x v="19"/>
    <s v="_Z"/>
    <s v="_Z"/>
    <s v="ALL"/>
    <s v="LE"/>
    <s v="E"/>
    <s v="C"/>
    <x v="89"/>
    <x v="24"/>
    <n v="2239.1223"/>
    <s v="Q:B01:W0:_Z:E0000:UNI:_Z:_Z:ALL:LE:E:C20204"/>
    <n v="1"/>
    <n v="2239.12"/>
    <x v="6"/>
    <x v="2"/>
    <x v="5"/>
  </r>
  <r>
    <s v="SUP.Q.B01.W0._Z.MSV33.UNI._Z._Z.ALL.LE.E.C"/>
    <x v="14"/>
    <x v="214"/>
    <x v="37"/>
    <x v="2"/>
    <x v="28"/>
    <n v="5501.35"/>
    <s v="Q:B01:W0:_Z:MSV33:UNI:_Z:_Z:ALL:LE:E:C"/>
    <x v="1"/>
    <x v="0"/>
    <s v="W0"/>
    <s v="_Z"/>
    <x v="111"/>
    <x v="19"/>
    <s v="_Z"/>
    <s v="_Z"/>
    <s v="ALL"/>
    <s v="LE"/>
    <s v="E"/>
    <s v="C"/>
    <x v="214"/>
    <x v="24"/>
    <n v="5501.35"/>
    <s v="Q:B01:W0:_Z:MSV33:UNI:_Z:_Z:ALL:LE:E:C20204"/>
    <n v="0"/>
    <n v="5501.35"/>
    <x v="12"/>
    <x v="2"/>
    <x v="5"/>
  </r>
  <r>
    <s v="SUP.Q.B01.W0._Z.MSV37.UNI._Z._Z.ALL.LE.E.C"/>
    <x v="14"/>
    <x v="242"/>
    <x v="37"/>
    <x v="2"/>
    <x v="28"/>
    <n v="-576.89049999999997"/>
    <s v="Q:B01:W0:_Z:MSV37:UNI:_Z:_Z:ALL:LE:E:C"/>
    <x v="1"/>
    <x v="0"/>
    <s v="W0"/>
    <s v="_Z"/>
    <x v="139"/>
    <x v="19"/>
    <s v="_Z"/>
    <s v="_Z"/>
    <s v="ALL"/>
    <s v="LE"/>
    <s v="E"/>
    <s v="C"/>
    <x v="242"/>
    <x v="24"/>
    <n v="-576.89049999999997"/>
    <s v="Q:B01:W0:_Z:MSV37:UNI:_Z:_Z:ALL:LE:E:C20204"/>
    <n v="0"/>
    <n v="-576.89"/>
    <x v="12"/>
    <x v="2"/>
    <x v="5"/>
  </r>
  <r>
    <s v="SUP.Q.B01.W0._Z.MSV34.UNI._Z._Z.ALL.LE.E.C"/>
    <x v="14"/>
    <x v="243"/>
    <x v="37"/>
    <x v="2"/>
    <x v="28"/>
    <n v="214.8271"/>
    <s v="Q:B01:W0:_Z:MSV34:UNI:_Z:_Z:ALL:LE:E:C"/>
    <x v="1"/>
    <x v="0"/>
    <s v="W0"/>
    <s v="_Z"/>
    <x v="140"/>
    <x v="19"/>
    <s v="_Z"/>
    <s v="_Z"/>
    <s v="ALL"/>
    <s v="LE"/>
    <s v="E"/>
    <s v="C"/>
    <x v="243"/>
    <x v="24"/>
    <n v="214.8271"/>
    <s v="Q:B01:W0:_Z:MSV34:UNI:_Z:_Z:ALL:LE:E:C20204"/>
    <n v="0"/>
    <n v="214.83"/>
    <x v="12"/>
    <x v="2"/>
    <x v="5"/>
  </r>
  <r>
    <s v="SUP.Q.B01.W0._Z.MSV36.UNI._Z._Z.ALL.LE.E.C"/>
    <x v="14"/>
    <x v="215"/>
    <x v="37"/>
    <x v="2"/>
    <x v="28"/>
    <n v="519.68320000000006"/>
    <s v="Q:B01:W0:_Z:MSV36:UNI:_Z:_Z:ALL:LE:E:C"/>
    <x v="1"/>
    <x v="0"/>
    <s v="W0"/>
    <s v="_Z"/>
    <x v="112"/>
    <x v="19"/>
    <s v="_Z"/>
    <s v="_Z"/>
    <s v="ALL"/>
    <s v="LE"/>
    <s v="E"/>
    <s v="C"/>
    <x v="215"/>
    <x v="24"/>
    <n v="519.68320000000006"/>
    <s v="Q:B01:W0:_Z:MSV36:UNI:_Z:_Z:ALL:LE:E:C20204"/>
    <n v="0"/>
    <n v="519.67999999999995"/>
    <x v="12"/>
    <x v="2"/>
    <x v="5"/>
  </r>
  <r>
    <s v="SUP.Q.B01.W0._Z.MSV35.UNI._Z._Z.ALL.LE.E.C"/>
    <x v="14"/>
    <x v="216"/>
    <x v="37"/>
    <x v="2"/>
    <x v="28"/>
    <n v="322.78500000000003"/>
    <s v="Q:B01:W0:_Z:MSV35:UNI:_Z:_Z:ALL:LE:E:C"/>
    <x v="1"/>
    <x v="0"/>
    <s v="W0"/>
    <s v="_Z"/>
    <x v="113"/>
    <x v="19"/>
    <s v="_Z"/>
    <s v="_Z"/>
    <s v="ALL"/>
    <s v="LE"/>
    <s v="E"/>
    <s v="C"/>
    <x v="216"/>
    <x v="24"/>
    <n v="322.78500000000003"/>
    <s v="Q:B01:W0:_Z:MSV35:UNI:_Z:_Z:ALL:LE:E:C20204"/>
    <n v="0"/>
    <n v="322.79000000000002"/>
    <x v="12"/>
    <x v="2"/>
    <x v="5"/>
  </r>
  <r>
    <s v="SUP.Q.B01.W0._Z.MSV38.UNI._Z._Z.ALL.LE.E.C"/>
    <x v="14"/>
    <x v="217"/>
    <x v="37"/>
    <x v="2"/>
    <x v="28"/>
    <n v="-36.446399999999997"/>
    <s v="Q:B01:W0:_Z:MSV38:UNI:_Z:_Z:ALL:LE:E:C"/>
    <x v="1"/>
    <x v="0"/>
    <s v="W0"/>
    <s v="_Z"/>
    <x v="114"/>
    <x v="19"/>
    <s v="_Z"/>
    <s v="_Z"/>
    <s v="ALL"/>
    <s v="LE"/>
    <s v="E"/>
    <s v="C"/>
    <x v="217"/>
    <x v="24"/>
    <n v="-36.446399999999997"/>
    <s v="Q:B01:W0:_Z:MSV38:UNI:_Z:_Z:ALL:LE:E:C20204"/>
    <n v="0"/>
    <n v="-36.450000000000003"/>
    <x v="12"/>
    <x v="2"/>
    <x v="5"/>
  </r>
  <r>
    <s v="SUP.Q.B01.W0._Z.MSV39.UNI._Z._Z.ALL.LE.E.C"/>
    <x v="14"/>
    <x v="218"/>
    <x v="37"/>
    <x v="2"/>
    <x v="28"/>
    <n v="-30.0199"/>
    <s v="Q:B01:W0:_Z:MSV39:UNI:_Z:_Z:ALL:LE:E:C"/>
    <x v="1"/>
    <x v="0"/>
    <s v="W0"/>
    <s v="_Z"/>
    <x v="115"/>
    <x v="19"/>
    <s v="_Z"/>
    <s v="_Z"/>
    <s v="ALL"/>
    <s v="LE"/>
    <s v="E"/>
    <s v="C"/>
    <x v="218"/>
    <x v="24"/>
    <n v="-30.0199"/>
    <s v="Q:B01:W0:_Z:MSV39:UNI:_Z:_Z:ALL:LE:E:C20204"/>
    <n v="0"/>
    <n v="-30.02"/>
    <x v="12"/>
    <x v="2"/>
    <x v="5"/>
  </r>
  <r>
    <s v="SUP.Q.B01.W0._Z.MSV31.UNI._Z._Z.ALL.LE.E.C"/>
    <x v="14"/>
    <x v="219"/>
    <x v="37"/>
    <x v="2"/>
    <x v="28"/>
    <n v="5981.7547000000004"/>
    <s v="Q:B01:W0:_Z:MSV31:UNI:_Z:_Z:ALL:LE:E:C"/>
    <x v="1"/>
    <x v="0"/>
    <s v="W0"/>
    <s v="_Z"/>
    <x v="116"/>
    <x v="19"/>
    <s v="_Z"/>
    <s v="_Z"/>
    <s v="ALL"/>
    <s v="LE"/>
    <s v="E"/>
    <s v="C"/>
    <x v="219"/>
    <x v="24"/>
    <n v="5981.7547000000004"/>
    <s v="Q:B01:W0:_Z:MSV31:UNI:_Z:_Z:ALL:LE:E:C20204"/>
    <n v="0"/>
    <n v="5981.75"/>
    <x v="12"/>
    <x v="2"/>
    <x v="5"/>
  </r>
  <r>
    <s v="SUP.Q.B01.W0._Z.KSV12.UNI._Z._Z._Z._Z.PCT.C"/>
    <x v="14"/>
    <x v="224"/>
    <x v="37"/>
    <x v="2"/>
    <x v="28"/>
    <n v="6.48"/>
    <s v="Q:B01:W0:_Z:KSV12:UNI:_Z:_Z:_Z:_Z:PCT:C"/>
    <x v="1"/>
    <x v="0"/>
    <s v="W0"/>
    <s v="_Z"/>
    <x v="121"/>
    <x v="19"/>
    <s v="_Z"/>
    <s v="_Z"/>
    <s v="_Z"/>
    <s v="_Z"/>
    <s v="PCT"/>
    <s v="C"/>
    <x v="224"/>
    <x v="24"/>
    <n v="6.480000000000001E-2"/>
    <s v="Q:B01:W0:_Z:KSV12:UNI:_Z:_Z:_Z:_Z:PCT:C20204"/>
    <n v="0"/>
    <n v="6.48"/>
    <x v="12"/>
    <x v="2"/>
    <x v="5"/>
  </r>
  <r>
    <s v="SUP.Q.B01.W0._Z.KSV13.UNI._Z._Z._Z._Z.PCT.C"/>
    <x v="14"/>
    <x v="225"/>
    <x v="37"/>
    <x v="2"/>
    <x v="28"/>
    <n v="6.6199999999999992"/>
    <s v="Q:B01:W0:_Z:KSV13:UNI:_Z:_Z:_Z:_Z:PCT:C"/>
    <x v="1"/>
    <x v="0"/>
    <s v="W0"/>
    <s v="_Z"/>
    <x v="122"/>
    <x v="19"/>
    <s v="_Z"/>
    <s v="_Z"/>
    <s v="_Z"/>
    <s v="_Z"/>
    <s v="PCT"/>
    <s v="C"/>
    <x v="225"/>
    <x v="24"/>
    <n v="6.6199999999999995E-2"/>
    <s v="Q:B01:W0:_Z:KSV13:UNI:_Z:_Z:_Z:_Z:PCT:C20204"/>
    <n v="0"/>
    <n v="6.62"/>
    <x v="12"/>
    <x v="2"/>
    <x v="5"/>
  </r>
  <r>
    <s v="SUP.Q.B01.W0._Z.NSV12.UNI._Z._Z.ALL.LE.E.C"/>
    <x v="14"/>
    <x v="220"/>
    <x v="37"/>
    <x v="2"/>
    <x v="28"/>
    <n v="385.5478"/>
    <s v="Q:B01:W0:_Z:NSV12:UNI:_Z:_Z:ALL:LE:E:C"/>
    <x v="1"/>
    <x v="0"/>
    <s v="W0"/>
    <s v="_Z"/>
    <x v="117"/>
    <x v="19"/>
    <s v="_Z"/>
    <s v="_Z"/>
    <s v="ALL"/>
    <s v="LE"/>
    <s v="E"/>
    <s v="C"/>
    <x v="220"/>
    <x v="24"/>
    <n v="385.5478"/>
    <s v="Q:B01:W0:_Z:NSV12:UNI:_Z:_Z:ALL:LE:E:C20204"/>
    <n v="0"/>
    <n v="385.55"/>
    <x v="12"/>
    <x v="2"/>
    <x v="5"/>
  </r>
  <r>
    <s v="SUP.Q.B01.W0._Z.NSV13.UNI._Z._Z.ALL.LE.E.C"/>
    <x v="14"/>
    <x v="221"/>
    <x v="37"/>
    <x v="2"/>
    <x v="28"/>
    <n v="393.90440000000001"/>
    <s v="Q:B01:W0:_Z:NSV13:UNI:_Z:_Z:ALL:LE:E:C"/>
    <x v="1"/>
    <x v="0"/>
    <s v="W0"/>
    <s v="_Z"/>
    <x v="118"/>
    <x v="19"/>
    <s v="_Z"/>
    <s v="_Z"/>
    <s v="ALL"/>
    <s v="LE"/>
    <s v="E"/>
    <s v="C"/>
    <x v="221"/>
    <x v="24"/>
    <n v="393.90440000000001"/>
    <s v="Q:B01:W0:_Z:NSV13:UNI:_Z:_Z:ALL:LE:E:C20204"/>
    <n v="0"/>
    <n v="393.9"/>
    <x v="12"/>
    <x v="2"/>
    <x v="5"/>
  </r>
  <r>
    <s v="SUP.Q.B01.W0._Z.MSV12.UNI._Z._Z.ALL.LE.E.C"/>
    <x v="14"/>
    <x v="222"/>
    <x v="37"/>
    <x v="2"/>
    <x v="28"/>
    <n v="5945.3082999999997"/>
    <s v="Q:B01:W0:_Z:MSV12:UNI:_Z:_Z:ALL:LE:E:C"/>
    <x v="1"/>
    <x v="0"/>
    <s v="W0"/>
    <s v="_Z"/>
    <x v="119"/>
    <x v="19"/>
    <s v="_Z"/>
    <s v="_Z"/>
    <s v="ALL"/>
    <s v="LE"/>
    <s v="E"/>
    <s v="C"/>
    <x v="222"/>
    <x v="24"/>
    <n v="5945.3082999999997"/>
    <s v="Q:B01:W0:_Z:MSV12:UNI:_Z:_Z:ALL:LE:E:C20204"/>
    <n v="0"/>
    <n v="5945.31"/>
    <x v="12"/>
    <x v="2"/>
    <x v="5"/>
  </r>
  <r>
    <s v="SUP.Q.B01.W0._Z.MSV13.UNI._Z._Z.ALL.LE.E.C"/>
    <x v="14"/>
    <x v="223"/>
    <x v="37"/>
    <x v="2"/>
    <x v="28"/>
    <n v="5951.7349000000004"/>
    <s v="Q:B01:W0:_Z:MSV13:UNI:_Z:_Z:ALL:LE:E:C"/>
    <x v="1"/>
    <x v="0"/>
    <s v="W0"/>
    <s v="_Z"/>
    <x v="120"/>
    <x v="19"/>
    <s v="_Z"/>
    <s v="_Z"/>
    <s v="ALL"/>
    <s v="LE"/>
    <s v="E"/>
    <s v="C"/>
    <x v="223"/>
    <x v="24"/>
    <n v="5951.7349000000004"/>
    <s v="Q:B01:W0:_Z:MSV13:UNI:_Z:_Z:ALL:LE:E:C20204"/>
    <n v="0"/>
    <n v="5951.73"/>
    <x v="12"/>
    <x v="2"/>
    <x v="5"/>
  </r>
  <r>
    <s v="SUP.Q.B01.W0._Z.E0000.UNI._Z._Z.ALL.LE.E.C"/>
    <x v="5"/>
    <x v="89"/>
    <x v="37"/>
    <x v="2"/>
    <x v="28"/>
    <n v="2239.1223"/>
    <s v="Q:B01:W0:_Z:E0000:UNI:_Z:_Z:ALL:LE:E:C"/>
    <x v="1"/>
    <x v="0"/>
    <s v="W0"/>
    <s v="_Z"/>
    <x v="54"/>
    <x v="19"/>
    <s v="_Z"/>
    <s v="_Z"/>
    <s v="ALL"/>
    <s v="LE"/>
    <s v="E"/>
    <s v="C"/>
    <x v="89"/>
    <x v="24"/>
    <n v="2239.1223"/>
    <s v="Q:B01:W0:_Z:E0000:UNI:_Z:_Z:ALL:LE:E:C20204"/>
    <n v="0"/>
    <n v="2239.12"/>
    <x v="5"/>
    <x v="2"/>
    <x v="5"/>
  </r>
  <r>
    <s v="SUP.Q.B01.W0._Z.E5200.UNI._Z._Z.ALL.LE.E.C"/>
    <x v="6"/>
    <x v="90"/>
    <x v="37"/>
    <x v="2"/>
    <x v="28"/>
    <n v="58.819099999999999"/>
    <s v="Q:B01:W0:_Z:E5200:UNI:_Z:_Z:ALL:LE:E:C"/>
    <x v="1"/>
    <x v="0"/>
    <s v="W0"/>
    <s v="_Z"/>
    <x v="55"/>
    <x v="19"/>
    <s v="_Z"/>
    <s v="_Z"/>
    <s v="ALL"/>
    <s v="LE"/>
    <s v="E"/>
    <s v="C"/>
    <x v="90"/>
    <x v="24"/>
    <n v="58.819099999999999"/>
    <s v="Q:B01:W0:_Z:E5200:UNI:_Z:_Z:ALL:LE:E:C20204"/>
    <n v="0"/>
    <n v="58.82"/>
    <x v="6"/>
    <x v="2"/>
    <x v="5"/>
  </r>
  <r>
    <s v="SUP.Q.B01.W0._Z.E5100.UNI._Z._Z.ALL.LE.E.C"/>
    <x v="6"/>
    <x v="91"/>
    <x v="37"/>
    <x v="2"/>
    <x v="28"/>
    <n v="34.242899999999999"/>
    <s v="Q:B01:W0:_Z:E5100:UNI:_Z:_Z:ALL:LE:E:C"/>
    <x v="1"/>
    <x v="0"/>
    <s v="W0"/>
    <s v="_Z"/>
    <x v="56"/>
    <x v="19"/>
    <s v="_Z"/>
    <s v="_Z"/>
    <s v="ALL"/>
    <s v="LE"/>
    <s v="E"/>
    <s v="C"/>
    <x v="91"/>
    <x v="24"/>
    <n v="34.242899999999999"/>
    <s v="Q:B01:W0:_Z:E5100:UNI:_Z:_Z:ALL:LE:E:C20204"/>
    <n v="0"/>
    <n v="34.24"/>
    <x v="6"/>
    <x v="2"/>
    <x v="5"/>
  </r>
  <r>
    <s v="SUP.Q.B01.W0._Z.E6300.UNI._Z._Z.ALL.LE.E.C"/>
    <x v="6"/>
    <x v="92"/>
    <x v="37"/>
    <x v="2"/>
    <x v="28"/>
    <n v="106.645"/>
    <s v="Q:B01:W0:_Z:E6300:UNI:_Z:_Z:ALL:LE:E:C"/>
    <x v="1"/>
    <x v="0"/>
    <s v="W0"/>
    <s v="_Z"/>
    <x v="57"/>
    <x v="19"/>
    <s v="_Z"/>
    <s v="_Z"/>
    <s v="ALL"/>
    <s v="LE"/>
    <s v="E"/>
    <s v="C"/>
    <x v="92"/>
    <x v="24"/>
    <n v="106.645"/>
    <s v="Q:B01:W0:_Z:E6300:UNI:_Z:_Z:ALL:LE:E:C20204"/>
    <n v="0"/>
    <n v="106.65"/>
    <x v="6"/>
    <x v="2"/>
    <x v="5"/>
  </r>
  <r>
    <s v="SUP.Q.B01.W0._Z.E6100.UNI._Z._Z.ALL.LE.E.C"/>
    <x v="6"/>
    <x v="93"/>
    <x v="37"/>
    <x v="2"/>
    <x v="28"/>
    <n v="10.507300000000001"/>
    <s v="Q:B01:W0:_Z:E6100:UNI:_Z:_Z:ALL:LE:E:C"/>
    <x v="1"/>
    <x v="0"/>
    <s v="W0"/>
    <s v="_Z"/>
    <x v="58"/>
    <x v="19"/>
    <s v="_Z"/>
    <s v="_Z"/>
    <s v="ALL"/>
    <s v="LE"/>
    <s v="E"/>
    <s v="C"/>
    <x v="93"/>
    <x v="24"/>
    <n v="10.507300000000001"/>
    <s v="Q:B01:W0:_Z:E6100:UNI:_Z:_Z:ALL:LE:E:C20204"/>
    <n v="0"/>
    <n v="10.51"/>
    <x v="6"/>
    <x v="2"/>
    <x v="5"/>
  </r>
  <r>
    <s v="SUP.Q.B01.W0._Z.E6200.UNI._Z._Z.ALL.LE.E.C"/>
    <x v="6"/>
    <x v="94"/>
    <x v="37"/>
    <x v="2"/>
    <x v="28"/>
    <n v="93.379199999999997"/>
    <s v="Q:B01:W0:_Z:E6200:UNI:_Z:_Z:ALL:LE:E:C"/>
    <x v="1"/>
    <x v="0"/>
    <s v="W0"/>
    <s v="_Z"/>
    <x v="59"/>
    <x v="19"/>
    <s v="_Z"/>
    <s v="_Z"/>
    <s v="ALL"/>
    <s v="LE"/>
    <s v="E"/>
    <s v="C"/>
    <x v="94"/>
    <x v="24"/>
    <n v="93.379199999999997"/>
    <s v="Q:B01:W0:_Z:E6200:UNI:_Z:_Z:ALL:LE:E:C20204"/>
    <n v="0"/>
    <n v="93.38"/>
    <x v="6"/>
    <x v="2"/>
    <x v="5"/>
  </r>
  <r>
    <s v="SUP.Q.B01.W0._Z.E324C.UNI._Z._Z.ALL.LE.E.C"/>
    <x v="6"/>
    <x v="95"/>
    <x v="37"/>
    <x v="2"/>
    <x v="28"/>
    <n v="693.87850000000003"/>
    <s v="Q:B01:W0:_Z:E324C:UNI:_Z:_Z:ALL:LE:E:C"/>
    <x v="1"/>
    <x v="0"/>
    <s v="W0"/>
    <s v="_Z"/>
    <x v="60"/>
    <x v="19"/>
    <s v="_Z"/>
    <s v="_Z"/>
    <s v="ALL"/>
    <s v="LE"/>
    <s v="E"/>
    <s v="C"/>
    <x v="95"/>
    <x v="24"/>
    <n v="693.87850000000003"/>
    <s v="Q:B01:W0:_Z:E324C:UNI:_Z:_Z:ALL:LE:E:C20204"/>
    <n v="0"/>
    <n v="693.88"/>
    <x v="6"/>
    <x v="2"/>
    <x v="5"/>
  </r>
  <r>
    <s v="SUP.Q.B01.W0._Z.E324I.UNI._Z._Z.ALL.LE.E.C"/>
    <x v="6"/>
    <x v="96"/>
    <x v="37"/>
    <x v="2"/>
    <x v="28"/>
    <n v="69.528400000000005"/>
    <s v="Q:B01:W0:_Z:E324I:UNI:_Z:_Z:ALL:LE:E:C"/>
    <x v="1"/>
    <x v="0"/>
    <s v="W0"/>
    <s v="_Z"/>
    <x v="61"/>
    <x v="19"/>
    <s v="_Z"/>
    <s v="_Z"/>
    <s v="ALL"/>
    <s v="LE"/>
    <s v="E"/>
    <s v="C"/>
    <x v="96"/>
    <x v="24"/>
    <n v="69.528400000000005"/>
    <s v="Q:B01:W0:_Z:E324I:UNI:_Z:_Z:ALL:LE:E:C20204"/>
    <n v="0"/>
    <n v="69.53"/>
    <x v="6"/>
    <x v="2"/>
    <x v="5"/>
  </r>
  <r>
    <s v="SUP.Q.B01.W0._Z.E324Q.UNI._Z._Z.ALL.LE.E.C"/>
    <x v="6"/>
    <x v="97"/>
    <x v="37"/>
    <x v="2"/>
    <x v="28"/>
    <n v="87.223500000000001"/>
    <s v="Q:B01:W0:_Z:E324Q:UNI:_Z:_Z:ALL:LE:E:C"/>
    <x v="1"/>
    <x v="0"/>
    <s v="W0"/>
    <s v="_Z"/>
    <x v="62"/>
    <x v="19"/>
    <s v="_Z"/>
    <s v="_Z"/>
    <s v="ALL"/>
    <s v="LE"/>
    <s v="E"/>
    <s v="C"/>
    <x v="97"/>
    <x v="24"/>
    <n v="87.223500000000001"/>
    <s v="Q:B01:W0:_Z:E324Q:UNI:_Z:_Z:ALL:LE:E:C20204"/>
    <n v="0"/>
    <n v="87.22"/>
    <x v="6"/>
    <x v="2"/>
    <x v="5"/>
  </r>
  <r>
    <s v="SUP.Q.B01.W0._Z.E324E.UNI._Z._Z.ALL.LE.E.C"/>
    <x v="6"/>
    <x v="98"/>
    <x v="37"/>
    <x v="2"/>
    <x v="28"/>
    <n v="159.3518"/>
    <s v="Q:B01:W0:_Z:E324E:UNI:_Z:_Z:ALL:LE:E:C"/>
    <x v="1"/>
    <x v="0"/>
    <s v="W0"/>
    <s v="_Z"/>
    <x v="63"/>
    <x v="19"/>
    <s v="_Z"/>
    <s v="_Z"/>
    <s v="ALL"/>
    <s v="LE"/>
    <s v="E"/>
    <s v="C"/>
    <x v="98"/>
    <x v="24"/>
    <n v="159.3518"/>
    <s v="Q:B01:W0:_Z:E324E:UNI:_Z:_Z:ALL:LE:E:C20204"/>
    <n v="0"/>
    <n v="159.35"/>
    <x v="6"/>
    <x v="2"/>
    <x v="5"/>
  </r>
  <r>
    <s v="SUP.Q.B01.W0._Z.E2145.UNI._Z._Z.ALL.LE.E.C"/>
    <x v="6"/>
    <x v="99"/>
    <x v="37"/>
    <x v="2"/>
    <x v="28"/>
    <n v="29.4009"/>
    <s v="Q:B01:W0:_Z:E2145:UNI:_Z:_Z:ALL:LE:E:C"/>
    <x v="1"/>
    <x v="0"/>
    <s v="W0"/>
    <s v="_Z"/>
    <x v="64"/>
    <x v="19"/>
    <s v="_Z"/>
    <s v="_Z"/>
    <s v="ALL"/>
    <s v="LE"/>
    <s v="E"/>
    <s v="C"/>
    <x v="99"/>
    <x v="24"/>
    <n v="29.4009"/>
    <s v="Q:B01:W0:_Z:E2145:UNI:_Z:_Z:ALL:LE:E:C20204"/>
    <n v="0"/>
    <n v="29.4"/>
    <x v="6"/>
    <x v="2"/>
    <x v="5"/>
  </r>
  <r>
    <s v="SUP.Q.B01.W0._Z.E2135.UNI._Z._Z.ALL.LE.E.C"/>
    <x v="6"/>
    <x v="100"/>
    <x v="37"/>
    <x v="2"/>
    <x v="28"/>
    <n v="234.9562"/>
    <s v="Q:B01:W0:_Z:E2135:UNI:_Z:_Z:ALL:LE:E:C"/>
    <x v="1"/>
    <x v="0"/>
    <s v="W0"/>
    <s v="_Z"/>
    <x v="65"/>
    <x v="19"/>
    <s v="_Z"/>
    <s v="_Z"/>
    <s v="ALL"/>
    <s v="LE"/>
    <s v="E"/>
    <s v="C"/>
    <x v="100"/>
    <x v="24"/>
    <n v="234.9562"/>
    <s v="Q:B01:W0:_Z:E2135:UNI:_Z:_Z:ALL:LE:E:C20204"/>
    <n v="0"/>
    <n v="234.96"/>
    <x v="6"/>
    <x v="2"/>
    <x v="5"/>
  </r>
  <r>
    <s v="SUP.Q.B01.W0._Z.E2130.UNI._Z._Z.ALL.LE.E.C"/>
    <x v="6"/>
    <x v="101"/>
    <x v="37"/>
    <x v="2"/>
    <x v="28"/>
    <n v="30.6129"/>
    <s v="Q:B01:W0:_Z:E2130:UNI:_Z:_Z:ALL:LE:E:C"/>
    <x v="1"/>
    <x v="0"/>
    <s v="W0"/>
    <s v="_Z"/>
    <x v="66"/>
    <x v="19"/>
    <s v="_Z"/>
    <s v="_Z"/>
    <s v="ALL"/>
    <s v="LE"/>
    <s v="E"/>
    <s v="C"/>
    <x v="101"/>
    <x v="24"/>
    <n v="30.6129"/>
    <s v="Q:B01:W0:_Z:E2130:UNI:_Z:_Z:ALL:LE:E:C20204"/>
    <n v="0"/>
    <n v="30.61"/>
    <x v="6"/>
    <x v="2"/>
    <x v="5"/>
  </r>
  <r>
    <s v="SUP.Q.B01.W0._Z.E2140.UNI._Z._Z.ALL.LE.E.C"/>
    <x v="6"/>
    <x v="102"/>
    <x v="37"/>
    <x v="2"/>
    <x v="28"/>
    <n v="103.4803"/>
    <s v="Q:B01:W0:_Z:E2140:UNI:_Z:_Z:ALL:LE:E:C"/>
    <x v="1"/>
    <x v="0"/>
    <s v="W0"/>
    <s v="_Z"/>
    <x v="67"/>
    <x v="19"/>
    <s v="_Z"/>
    <s v="_Z"/>
    <s v="ALL"/>
    <s v="LE"/>
    <s v="E"/>
    <s v="C"/>
    <x v="102"/>
    <x v="24"/>
    <n v="103.4803"/>
    <s v="Q:B01:W0:_Z:E2140:UNI:_Z:_Z:ALL:LE:E:C20204"/>
    <n v="0"/>
    <n v="103.48"/>
    <x v="6"/>
    <x v="2"/>
    <x v="5"/>
  </r>
  <r>
    <s v="SUP.Q.B01.W0._Z.E1100.UNI._Z._Z.ALL.LE.E.C"/>
    <x v="6"/>
    <x v="103"/>
    <x v="37"/>
    <x v="2"/>
    <x v="28"/>
    <n v="2.4005999999999998"/>
    <s v="Q:B01:W0:_Z:E1100:UNI:_Z:_Z:ALL:LE:E:C"/>
    <x v="1"/>
    <x v="0"/>
    <s v="W0"/>
    <s v="_Z"/>
    <x v="68"/>
    <x v="19"/>
    <s v="_Z"/>
    <s v="_Z"/>
    <s v="ALL"/>
    <s v="LE"/>
    <s v="E"/>
    <s v="C"/>
    <x v="103"/>
    <x v="24"/>
    <n v="2.4005999999999998"/>
    <s v="Q:B01:W0:_Z:E1100:UNI:_Z:_Z:ALL:LE:E:C20204"/>
    <n v="0"/>
    <n v="2.4"/>
    <x v="6"/>
    <x v="2"/>
    <x v="5"/>
  </r>
  <r>
    <s v="SUP.Q.B01.W0._Z.E3000.UNI._Z._Z.ALL.LE.E.C"/>
    <x v="6"/>
    <x v="104"/>
    <x v="37"/>
    <x v="2"/>
    <x v="28"/>
    <n v="1238.9931999999999"/>
    <s v="Q:B01:W0:_Z:E3000:UNI:_Z:_Z:ALL:LE:E:C"/>
    <x v="1"/>
    <x v="0"/>
    <s v="W0"/>
    <s v="_Z"/>
    <x v="69"/>
    <x v="19"/>
    <s v="_Z"/>
    <s v="_Z"/>
    <s v="ALL"/>
    <s v="LE"/>
    <s v="E"/>
    <s v="C"/>
    <x v="104"/>
    <x v="24"/>
    <n v="1238.9931999999999"/>
    <s v="Q:B01:W0:_Z:E3000:UNI:_Z:_Z:ALL:LE:E:C20204"/>
    <n v="0"/>
    <n v="1238.99"/>
    <x v="6"/>
    <x v="2"/>
    <x v="5"/>
  </r>
  <r>
    <s v="SUP.Q.B01.W0._Z.E2000.UNI._Z._Z.ALL.LE.E.C"/>
    <x v="6"/>
    <x v="105"/>
    <x v="37"/>
    <x v="2"/>
    <x v="28"/>
    <n v="584.798"/>
    <s v="Q:B01:W0:_Z:E2000:UNI:_Z:_Z:ALL:LE:E:C"/>
    <x v="1"/>
    <x v="0"/>
    <s v="W0"/>
    <s v="_Z"/>
    <x v="70"/>
    <x v="19"/>
    <s v="_Z"/>
    <s v="_Z"/>
    <s v="ALL"/>
    <s v="LE"/>
    <s v="E"/>
    <s v="C"/>
    <x v="105"/>
    <x v="24"/>
    <n v="584.798"/>
    <s v="Q:B01:W0:_Z:E2000:UNI:_Z:_Z:ALL:LE:E:C20204"/>
    <n v="0"/>
    <n v="584.79999999999995"/>
    <x v="6"/>
    <x v="2"/>
    <x v="5"/>
  </r>
  <r>
    <s v="SUP.Q.B01.W0._Z.E1000.UNI._Z._Z.ALL.LE.E.C"/>
    <x v="6"/>
    <x v="106"/>
    <x v="37"/>
    <x v="2"/>
    <x v="28"/>
    <n v="1851.6846"/>
    <s v="Q:B01:W0:_Z:E1000:UNI:_Z:_Z:ALL:LE:E:C"/>
    <x v="1"/>
    <x v="0"/>
    <s v="W0"/>
    <s v="_Z"/>
    <x v="71"/>
    <x v="19"/>
    <s v="_Z"/>
    <s v="_Z"/>
    <s v="ALL"/>
    <s v="LE"/>
    <s v="E"/>
    <s v="C"/>
    <x v="106"/>
    <x v="24"/>
    <n v="1851.6846"/>
    <s v="Q:B01:W0:_Z:E1000:UNI:_Z:_Z:ALL:LE:E:C20204"/>
    <n v="0"/>
    <n v="1851.68"/>
    <x v="6"/>
    <x v="2"/>
    <x v="5"/>
  </r>
  <r>
    <s v="SUP.Q.B01.W0._Z.E5000.UNI._Z._Z.ALL.LE.E.C"/>
    <x v="6"/>
    <x v="107"/>
    <x v="37"/>
    <x v="2"/>
    <x v="28"/>
    <n v="93.061999999999998"/>
    <s v="Q:B01:W0:_Z:E5000:UNI:_Z:_Z:ALL:LE:E:C"/>
    <x v="1"/>
    <x v="0"/>
    <s v="W0"/>
    <s v="_Z"/>
    <x v="72"/>
    <x v="19"/>
    <s v="_Z"/>
    <s v="_Z"/>
    <s v="ALL"/>
    <s v="LE"/>
    <s v="E"/>
    <s v="C"/>
    <x v="107"/>
    <x v="24"/>
    <n v="93.061999999999998"/>
    <s v="Q:B01:W0:_Z:E5000:UNI:_Z:_Z:ALL:LE:E:C20204"/>
    <n v="0"/>
    <n v="93.06"/>
    <x v="6"/>
    <x v="2"/>
    <x v="5"/>
  </r>
  <r>
    <s v="SUP.Q.B01.W0._Z.E6000.UNI._Z._Z.ALL.LE.E.C"/>
    <x v="6"/>
    <x v="108"/>
    <x v="37"/>
    <x v="2"/>
    <x v="28"/>
    <n v="210.53149999999999"/>
    <s v="Q:B01:W0:_Z:E6000:UNI:_Z:_Z:ALL:LE:E:C"/>
    <x v="1"/>
    <x v="0"/>
    <s v="W0"/>
    <s v="_Z"/>
    <x v="73"/>
    <x v="19"/>
    <s v="_Z"/>
    <s v="_Z"/>
    <s v="ALL"/>
    <s v="LE"/>
    <s v="E"/>
    <s v="C"/>
    <x v="108"/>
    <x v="24"/>
    <n v="210.53149999999999"/>
    <s v="Q:B01:W0:_Z:E6000:UNI:_Z:_Z:ALL:LE:E:C20204"/>
    <n v="0"/>
    <n v="210.53"/>
    <x v="6"/>
    <x v="2"/>
    <x v="5"/>
  </r>
  <r>
    <s v="SUP.Q.B01.W0._Z.E9300.UNI._Z._Z.ALL.LE.E.C"/>
    <x v="6"/>
    <x v="109"/>
    <x v="37"/>
    <x v="2"/>
    <x v="28"/>
    <n v="66.028099999999995"/>
    <s v="Q:B01:W0:_Z:E9300:UNI:_Z:_Z:ALL:LE:E:C"/>
    <x v="1"/>
    <x v="0"/>
    <s v="W0"/>
    <s v="_Z"/>
    <x v="74"/>
    <x v="19"/>
    <s v="_Z"/>
    <s v="_Z"/>
    <s v="ALL"/>
    <s v="LE"/>
    <s v="E"/>
    <s v="C"/>
    <x v="109"/>
    <x v="24"/>
    <n v="66.028099999999995"/>
    <s v="Q:B01:W0:_Z:E9300:UNI:_Z:_Z:ALL:LE:E:C20204"/>
    <n v="0"/>
    <n v="66.03"/>
    <x v="6"/>
    <x v="2"/>
    <x v="5"/>
  </r>
  <r>
    <s v="SUP.Q.B01.W0._Z.E7000.UNI._Z._Z.ALL.LE.E.C"/>
    <x v="6"/>
    <x v="110"/>
    <x v="37"/>
    <x v="2"/>
    <x v="28"/>
    <n v="17.212900000000001"/>
    <s v="Q:B01:W0:_Z:E7000:UNI:_Z:_Z:ALL:LE:E:C"/>
    <x v="1"/>
    <x v="0"/>
    <s v="W0"/>
    <s v="_Z"/>
    <x v="75"/>
    <x v="19"/>
    <s v="_Z"/>
    <s v="_Z"/>
    <s v="ALL"/>
    <s v="LE"/>
    <s v="E"/>
    <s v="C"/>
    <x v="110"/>
    <x v="24"/>
    <n v="17.212900000000001"/>
    <s v="Q:B01:W0:_Z:E7000:UNI:_Z:_Z:ALL:LE:E:C20204"/>
    <n v="0"/>
    <n v="17.21"/>
    <x v="6"/>
    <x v="2"/>
    <x v="5"/>
  </r>
  <r>
    <s v="SUP.Q.B01.W0._Z.EW130.UNI._Z._Z._Z._Z.PCT.C"/>
    <x v="6"/>
    <x v="112"/>
    <x v="37"/>
    <x v="2"/>
    <x v="28"/>
    <n v="14.25"/>
    <s v="Q:B01:W0:_Z:EW130:UNI:_Z:_Z:_Z:_Z:PCT:C"/>
    <x v="1"/>
    <x v="0"/>
    <s v="W0"/>
    <s v="_Z"/>
    <x v="77"/>
    <x v="19"/>
    <s v="_Z"/>
    <s v="_Z"/>
    <s v="_Z"/>
    <s v="_Z"/>
    <s v="PCT"/>
    <s v="C"/>
    <x v="112"/>
    <x v="24"/>
    <n v="0.14249999999999999"/>
    <s v="Q:B01:W0:_Z:EW130:UNI:_Z:_Z:_Z:_Z:PCT:C20204"/>
    <n v="0"/>
    <n v="14.25"/>
    <x v="6"/>
    <x v="2"/>
    <x v="5"/>
  </r>
  <r>
    <s v="SUP.Q.B01.W0._Z.EW145.UNI._Z._Z._Z._Z.PCT.C"/>
    <x v="6"/>
    <x v="113"/>
    <x v="37"/>
    <x v="2"/>
    <x v="28"/>
    <n v="39.369999999999997"/>
    <s v="Q:B01:W0:_Z:EW145:UNI:_Z:_Z:_Z:_Z:PCT:C"/>
    <x v="1"/>
    <x v="0"/>
    <s v="W0"/>
    <s v="_Z"/>
    <x v="78"/>
    <x v="19"/>
    <s v="_Z"/>
    <s v="_Z"/>
    <s v="_Z"/>
    <s v="_Z"/>
    <s v="PCT"/>
    <s v="C"/>
    <x v="113"/>
    <x v="24"/>
    <n v="0.39369999999999999"/>
    <s v="Q:B01:W0:_Z:EW145:UNI:_Z:_Z:_Z:_Z:PCT:C20204"/>
    <n v="0"/>
    <n v="39.369999999999997"/>
    <x v="6"/>
    <x v="2"/>
    <x v="5"/>
  </r>
  <r>
    <s v="SUP.Q.B01.W0._Z.EW24C.UNI._Z._Z._Z._Z.PCT.C"/>
    <x v="6"/>
    <x v="114"/>
    <x v="37"/>
    <x v="2"/>
    <x v="28"/>
    <n v="49.79"/>
    <s v="Q:B01:W0:_Z:EW24C:UNI:_Z:_Z:_Z:_Z:PCT:C"/>
    <x v="1"/>
    <x v="0"/>
    <s v="W0"/>
    <s v="_Z"/>
    <x v="79"/>
    <x v="19"/>
    <s v="_Z"/>
    <s v="_Z"/>
    <s v="_Z"/>
    <s v="_Z"/>
    <s v="PCT"/>
    <s v="C"/>
    <x v="114"/>
    <x v="24"/>
    <n v="0.49790000000000001"/>
    <s v="Q:B01:W0:_Z:EW24C:UNI:_Z:_Z:_Z:_Z:PCT:C20204"/>
    <n v="0"/>
    <n v="49.79"/>
    <x v="6"/>
    <x v="2"/>
    <x v="5"/>
  </r>
  <r>
    <s v="SUP.Q.B01.W0._Z.EW135.UNI._Z._Z._Z._Z.PCT.C"/>
    <x v="6"/>
    <x v="115"/>
    <x v="37"/>
    <x v="2"/>
    <x v="28"/>
    <n v="91.9"/>
    <s v="Q:B01:W0:_Z:EW135:UNI:_Z:_Z:_Z:_Z:PCT:C"/>
    <x v="1"/>
    <x v="0"/>
    <s v="W0"/>
    <s v="_Z"/>
    <x v="80"/>
    <x v="19"/>
    <s v="_Z"/>
    <s v="_Z"/>
    <s v="_Z"/>
    <s v="_Z"/>
    <s v="PCT"/>
    <s v="C"/>
    <x v="115"/>
    <x v="24"/>
    <n v="0.91900000000000004"/>
    <s v="Q:B01:W0:_Z:EW135:UNI:_Z:_Z:_Z:_Z:PCT:C20204"/>
    <n v="0"/>
    <n v="91.9"/>
    <x v="6"/>
    <x v="2"/>
    <x v="5"/>
  </r>
  <r>
    <s v="SUP.Q.B01.W0._Z.EW24I.UNI._Z._Z._Z._Z.PCT.C"/>
    <x v="6"/>
    <x v="116"/>
    <x v="37"/>
    <x v="2"/>
    <x v="28"/>
    <n v="19.48"/>
    <s v="Q:B01:W0:_Z:EW24I:UNI:_Z:_Z:_Z:_Z:PCT:C"/>
    <x v="1"/>
    <x v="0"/>
    <s v="W0"/>
    <s v="_Z"/>
    <x v="81"/>
    <x v="19"/>
    <s v="_Z"/>
    <s v="_Z"/>
    <s v="_Z"/>
    <s v="_Z"/>
    <s v="PCT"/>
    <s v="C"/>
    <x v="116"/>
    <x v="24"/>
    <n v="0.1948"/>
    <s v="Q:B01:W0:_Z:EW24I:UNI:_Z:_Z:_Z:_Z:PCT:C20204"/>
    <n v="0"/>
    <n v="19.48"/>
    <x v="6"/>
    <x v="2"/>
    <x v="5"/>
  </r>
  <r>
    <s v="SUP.Q.B01.W0._Z.EW24Q.UNI._Z._Z._Z._Z.PCT.C"/>
    <x v="6"/>
    <x v="117"/>
    <x v="37"/>
    <x v="2"/>
    <x v="28"/>
    <n v="22.13"/>
    <s v="Q:B01:W0:_Z:EW24Q:UNI:_Z:_Z:_Z:_Z:PCT:C"/>
    <x v="1"/>
    <x v="0"/>
    <s v="W0"/>
    <s v="_Z"/>
    <x v="82"/>
    <x v="19"/>
    <s v="_Z"/>
    <s v="_Z"/>
    <s v="_Z"/>
    <s v="_Z"/>
    <s v="PCT"/>
    <s v="C"/>
    <x v="117"/>
    <x v="24"/>
    <n v="0.2213"/>
    <s v="Q:B01:W0:_Z:EW24Q:UNI:_Z:_Z:_Z:_Z:PCT:C20204"/>
    <n v="0"/>
    <n v="22.13"/>
    <x v="6"/>
    <x v="2"/>
    <x v="5"/>
  </r>
  <r>
    <s v="SUP.Q.B01.W0._Z.EW140.UNI._Z._Z._Z._Z.PCT.C"/>
    <x v="6"/>
    <x v="118"/>
    <x v="37"/>
    <x v="2"/>
    <x v="28"/>
    <n v="70.740000000000009"/>
    <s v="Q:B01:W0:_Z:EW140:UNI:_Z:_Z:_Z:_Z:PCT:C"/>
    <x v="1"/>
    <x v="0"/>
    <s v="W0"/>
    <s v="_Z"/>
    <x v="83"/>
    <x v="19"/>
    <s v="_Z"/>
    <s v="_Z"/>
    <s v="_Z"/>
    <s v="_Z"/>
    <s v="PCT"/>
    <s v="C"/>
    <x v="118"/>
    <x v="24"/>
    <n v="0.70740000000000014"/>
    <s v="Q:B01:W0:_Z:EW140:UNI:_Z:_Z:_Z:_Z:PCT:C20204"/>
    <n v="0"/>
    <n v="70.739999999999995"/>
    <x v="6"/>
    <x v="2"/>
    <x v="5"/>
  </r>
  <r>
    <s v="SUP.Q.B01.W0._Z.EW24R.UNI._Z._Z._Z._Z.PCT.C"/>
    <x v="6"/>
    <x v="119"/>
    <x v="37"/>
    <x v="2"/>
    <x v="28"/>
    <n v="12.28"/>
    <s v="Q:B01:W0:_Z:EW24R:UNI:_Z:_Z:_Z:_Z:PCT:C"/>
    <x v="1"/>
    <x v="0"/>
    <s v="W0"/>
    <s v="_Z"/>
    <x v="84"/>
    <x v="19"/>
    <s v="_Z"/>
    <s v="_Z"/>
    <s v="_Z"/>
    <s v="_Z"/>
    <s v="PCT"/>
    <s v="C"/>
    <x v="119"/>
    <x v="24"/>
    <n v="0.12279999999999999"/>
    <s v="Q:B01:W0:_Z:EW24R:UNI:_Z:_Z:_Z:_Z:PCT:C20204"/>
    <n v="0"/>
    <n v="12.28"/>
    <x v="6"/>
    <x v="2"/>
    <x v="5"/>
  </r>
  <r>
    <s v="SUP.Q.B01.W0._Z.E1300.UNI._Z._Z.ALL.LE.E.C"/>
    <x v="6"/>
    <x v="265"/>
    <x v="37"/>
    <x v="2"/>
    <x v="28"/>
    <n v="25.492899999999999"/>
    <s v="Q:B01:W0:_Z:E1300:UNI:_Z:_Z:ALL:LE:E:C"/>
    <x v="1"/>
    <x v="0"/>
    <s v="W0"/>
    <s v="_Z"/>
    <x v="148"/>
    <x v="19"/>
    <s v="_Z"/>
    <s v="_Z"/>
    <s v="ALL"/>
    <s v="LE"/>
    <s v="E"/>
    <s v="C"/>
    <x v="265"/>
    <x v="24"/>
    <n v="25.492899999999999"/>
    <s v="Q:B01:W0:_Z:E1300:UNI:_Z:_Z:ALL:LE:E:C20204"/>
    <n v="0"/>
    <n v="25.49"/>
    <x v="6"/>
    <x v="2"/>
    <x v="5"/>
  </r>
  <r>
    <s v="SUP.Q.B01.W0._Z.E4000.UNI._Z._Z.ALL.LE.E.C"/>
    <x v="6"/>
    <x v="111"/>
    <x v="37"/>
    <x v="2"/>
    <x v="28"/>
    <n v="0.60309999999999997"/>
    <s v="Q:B01:W0:_Z:E4000:UNI:_Z:_Z:ALL:LE:E:C"/>
    <x v="1"/>
    <x v="0"/>
    <s v="W0"/>
    <s v="_Z"/>
    <x v="76"/>
    <x v="19"/>
    <s v="_Z"/>
    <s v="_Z"/>
    <s v="ALL"/>
    <s v="LE"/>
    <s v="E"/>
    <s v="C"/>
    <x v="111"/>
    <x v="24"/>
    <n v="0.60309999999999997"/>
    <s v="Q:B01:W0:_Z:E4000:UNI:_Z:_Z:ALL:LE:E:C20204"/>
    <n v="0"/>
    <n v="0.6"/>
    <x v="6"/>
    <x v="2"/>
    <x v="5"/>
  </r>
  <r>
    <s v="SUP.Q.B01.W0._Z.I3645.UNI._Z._Z.P_._Z.PCT.C"/>
    <x v="7"/>
    <x v="137"/>
    <x v="37"/>
    <x v="2"/>
    <x v="28"/>
    <n v="0.33"/>
    <s v="Q:B01:W0:_Z:I3645:UNI:_Z:_Z:P_:_Z:PCT:C"/>
    <x v="1"/>
    <x v="0"/>
    <s v="W0"/>
    <s v="_Z"/>
    <x v="89"/>
    <x v="19"/>
    <s v="_Z"/>
    <s v="_Z"/>
    <s v="P_"/>
    <s v="_Z"/>
    <s v="PCT"/>
    <s v="C"/>
    <x v="137"/>
    <x v="24"/>
    <n v="3.3E-3"/>
    <s v="Q:B01:W0:_Z:I3645:UNI:_Z:_Z:P_:_Z:PCT:C20204"/>
    <n v="0"/>
    <n v="0.33"/>
    <x v="7"/>
    <x v="2"/>
    <x v="5"/>
  </r>
  <r>
    <s v="SUP.Q.B01.W0._Z.E0010.UNI._Z._Z.P_.LE.E.C"/>
    <x v="7"/>
    <x v="128"/>
    <x v="37"/>
    <x v="2"/>
    <x v="28"/>
    <n v="6739.9264999999996"/>
    <s v="Q:B01:W0:_Z:E0010:UNI:_Z:_Z:P_:LE:E:C"/>
    <x v="1"/>
    <x v="0"/>
    <s v="W0"/>
    <s v="_Z"/>
    <x v="0"/>
    <x v="19"/>
    <s v="_Z"/>
    <s v="_Z"/>
    <s v="P_"/>
    <s v="LE"/>
    <s v="E"/>
    <s v="C"/>
    <x v="128"/>
    <x v="24"/>
    <n v="6739.9264999999996"/>
    <s v="Q:B01:W0:_Z:E0010:UNI:_Z:_Z:P_:LE:E:C20204"/>
    <n v="0"/>
    <n v="6739.93"/>
    <x v="7"/>
    <x v="2"/>
    <x v="5"/>
  </r>
  <r>
    <s v="SUP.Q.B01.W0._Z.E0010.UNI._Z._Z.N_.LE.E.C"/>
    <x v="8"/>
    <x v="146"/>
    <x v="37"/>
    <x v="2"/>
    <x v="28"/>
    <n v="119.3935"/>
    <s v="Q:B01:W0:_Z:E0010:UNI:_Z:_Z:N_:LE:E:C"/>
    <x v="1"/>
    <x v="0"/>
    <s v="W0"/>
    <s v="_Z"/>
    <x v="0"/>
    <x v="19"/>
    <s v="_Z"/>
    <s v="_Z"/>
    <s v="N_"/>
    <s v="LE"/>
    <s v="E"/>
    <s v="C"/>
    <x v="146"/>
    <x v="24"/>
    <n v="119.3935"/>
    <s v="Q:B01:W0:_Z:E0010:UNI:_Z:_Z:N_:LE:E:C20204"/>
    <n v="0"/>
    <n v="119.39"/>
    <x v="7"/>
    <x v="2"/>
    <x v="5"/>
  </r>
  <r>
    <s v="SUP.Q.B01.W0._Z.I3645.UNI._Z._Z.N_._Z.PCT.C"/>
    <x v="8"/>
    <x v="155"/>
    <x v="37"/>
    <x v="2"/>
    <x v="28"/>
    <n v="41.58"/>
    <s v="Q:B01:W0:_Z:I3645:UNI:_Z:_Z:N_:_Z:PCT:C"/>
    <x v="1"/>
    <x v="0"/>
    <s v="W0"/>
    <s v="_Z"/>
    <x v="89"/>
    <x v="19"/>
    <s v="_Z"/>
    <s v="_Z"/>
    <s v="N_"/>
    <s v="_Z"/>
    <s v="PCT"/>
    <s v="C"/>
    <x v="155"/>
    <x v="24"/>
    <n v="0.4158"/>
    <s v="Q:B01:W0:_Z:I3645:UNI:_Z:_Z:N_:_Z:PCT:C20204"/>
    <n v="0"/>
    <n v="41.58"/>
    <x v="7"/>
    <x v="2"/>
    <x v="5"/>
  </r>
  <r>
    <s v="SUP.Q.B01.W0._Z.E0030.UNI._Z._Z.ALL.LE.E.C"/>
    <x v="9"/>
    <x v="156"/>
    <x v="37"/>
    <x v="2"/>
    <x v="28"/>
    <n v="4594.5110999999997"/>
    <s v="Q:B01:W0:_Z:E0030:UNI:_Z:_Z:ALL:LE:E:C"/>
    <x v="1"/>
    <x v="0"/>
    <s v="W0"/>
    <s v="_Z"/>
    <x v="85"/>
    <x v="19"/>
    <s v="_Z"/>
    <s v="_Z"/>
    <s v="ALL"/>
    <s v="LE"/>
    <s v="E"/>
    <s v="C"/>
    <x v="156"/>
    <x v="24"/>
    <n v="4594.5110999999997"/>
    <s v="Q:B01:W0:_Z:E0030:UNI:_Z:_Z:ALL:LE:E:C20204"/>
    <n v="0"/>
    <n v="4594.51"/>
    <x v="8"/>
    <x v="2"/>
    <x v="5"/>
  </r>
  <r>
    <s v="SUP.Q.B01.W0._Z.E0030.UNI._Z._Z.N_.LE.E.C"/>
    <x v="9"/>
    <x v="144"/>
    <x v="37"/>
    <x v="2"/>
    <x v="28"/>
    <n v="102.55800000000001"/>
    <s v="Q:B01:W0:_Z:E0030:UNI:_Z:_Z:N_:LE:E:C"/>
    <x v="1"/>
    <x v="0"/>
    <s v="W0"/>
    <s v="_Z"/>
    <x v="85"/>
    <x v="19"/>
    <s v="_Z"/>
    <s v="_Z"/>
    <s v="N_"/>
    <s v="LE"/>
    <s v="E"/>
    <s v="C"/>
    <x v="144"/>
    <x v="24"/>
    <n v="102.55800000000001"/>
    <s v="Q:B01:W0:_Z:E0030:UNI:_Z:_Z:N_:LE:E:C20204"/>
    <n v="0"/>
    <n v="102.56"/>
    <x v="8"/>
    <x v="2"/>
    <x v="5"/>
  </r>
  <r>
    <s v="SUP.Q.B01.W0._Z.I7000.UNI._Z._Z._Z._Z.PCT.C"/>
    <x v="9"/>
    <x v="157"/>
    <x v="37"/>
    <x v="2"/>
    <x v="28"/>
    <n v="2.23"/>
    <s v="Q:B01:W0:_Z:I7000:UNI:_Z:_Z:_Z:_Z:PCT:C"/>
    <x v="1"/>
    <x v="0"/>
    <s v="W0"/>
    <s v="_Z"/>
    <x v="90"/>
    <x v="19"/>
    <s v="_Z"/>
    <s v="_Z"/>
    <s v="_Z"/>
    <s v="_Z"/>
    <s v="PCT"/>
    <s v="C"/>
    <x v="157"/>
    <x v="24"/>
    <n v="2.23E-2"/>
    <s v="Q:B01:W0:_Z:I7000:UNI:_Z:_Z:_Z:_Z:PCT:C20204"/>
    <n v="0"/>
    <n v="2.23"/>
    <x v="8"/>
    <x v="2"/>
    <x v="5"/>
  </r>
  <r>
    <s v="SUP.Q.B01.W0._Z.E0010.UNI._Z._Z.PFM.LE.E.C"/>
    <x v="10"/>
    <x v="166"/>
    <x v="37"/>
    <x v="2"/>
    <x v="28"/>
    <n v="45.798099999999998"/>
    <s v="Q:B01:W0:_Z:E0010:UNI:_Z:_Z:PFM:LE:E:C"/>
    <x v="1"/>
    <x v="0"/>
    <s v="W0"/>
    <s v="_Z"/>
    <x v="0"/>
    <x v="19"/>
    <s v="_Z"/>
    <s v="_Z"/>
    <s v="PFM"/>
    <s v="LE"/>
    <s v="E"/>
    <s v="C"/>
    <x v="166"/>
    <x v="24"/>
    <n v="45.798099999999998"/>
    <s v="Q:B01:W0:_Z:E0010:UNI:_Z:_Z:PFM:LE:E:C20204"/>
    <n v="0"/>
    <n v="45.8"/>
    <x v="9"/>
    <x v="2"/>
    <x v="5"/>
  </r>
  <r>
    <s v="SUP.Q.B01.W0._Z.I3645.UNI._Z._Z.PFM._Z.PCT.C"/>
    <x v="10"/>
    <x v="174"/>
    <x v="37"/>
    <x v="2"/>
    <x v="28"/>
    <n v="3.77"/>
    <s v="Q:B01:W0:_Z:I3645:UNI:_Z:_Z:PFM:_Z:PCT:C"/>
    <x v="1"/>
    <x v="0"/>
    <s v="W0"/>
    <s v="_Z"/>
    <x v="89"/>
    <x v="19"/>
    <s v="_Z"/>
    <s v="_Z"/>
    <s v="PFM"/>
    <s v="_Z"/>
    <s v="PCT"/>
    <s v="C"/>
    <x v="174"/>
    <x v="24"/>
    <n v="3.7699999999999997E-2"/>
    <s v="Q:B01:W0:_Z:I3645:UNI:_Z:_Z:PFM:_Z:PCT:C20204"/>
    <n v="0"/>
    <n v="3.77"/>
    <x v="9"/>
    <x v="2"/>
    <x v="5"/>
  </r>
  <r>
    <s v="SUP.Q.B01.W0._Z.E0010.UNI._Z._Z.NFM.LE.E.C"/>
    <x v="11"/>
    <x v="183"/>
    <x v="37"/>
    <x v="2"/>
    <x v="28"/>
    <n v="46.140500000000003"/>
    <s v="Q:B01:W0:_Z:E0010:UNI:_Z:_Z:NFM:LE:E:C"/>
    <x v="1"/>
    <x v="0"/>
    <s v="W0"/>
    <s v="_Z"/>
    <x v="0"/>
    <x v="19"/>
    <s v="_Z"/>
    <s v="_Z"/>
    <s v="NFM"/>
    <s v="LE"/>
    <s v="E"/>
    <s v="C"/>
    <x v="183"/>
    <x v="24"/>
    <n v="46.140500000000003"/>
    <s v="Q:B01:W0:_Z:E0010:UNI:_Z:_Z:NFM:LE:E:C20204"/>
    <n v="0"/>
    <n v="46.14"/>
    <x v="9"/>
    <x v="2"/>
    <x v="5"/>
  </r>
  <r>
    <s v="SUP.Q.B01.W0._Z.I3645.UNI._Z._Z.NFM._Z.PCT.C"/>
    <x v="11"/>
    <x v="191"/>
    <x v="37"/>
    <x v="2"/>
    <x v="28"/>
    <n v="32.35"/>
    <s v="Q:B01:W0:_Z:I3645:UNI:_Z:_Z:NFM:_Z:PCT:C"/>
    <x v="1"/>
    <x v="0"/>
    <s v="W0"/>
    <s v="_Z"/>
    <x v="89"/>
    <x v="19"/>
    <s v="_Z"/>
    <s v="_Z"/>
    <s v="NFM"/>
    <s v="_Z"/>
    <s v="PCT"/>
    <s v="C"/>
    <x v="191"/>
    <x v="24"/>
    <n v="0.32350000000000001"/>
    <s v="Q:B01:W0:_Z:I3645:UNI:_Z:_Z:NFM:_Z:PCT:C20204"/>
    <n v="0"/>
    <n v="32.35"/>
    <x v="9"/>
    <x v="2"/>
    <x v="5"/>
  </r>
  <r>
    <s v="SUP.Q.B01.W0._Z.I7100.UNI._Z._Z._Z._Z.PCT.C"/>
    <x v="12"/>
    <x v="207"/>
    <x v="37"/>
    <x v="2"/>
    <x v="28"/>
    <n v="6.44"/>
    <s v="Q:B01:W0:_Z:I7100:UNI:_Z:_Z:_Z:_Z:PCT:C"/>
    <x v="1"/>
    <x v="0"/>
    <s v="W0"/>
    <s v="_Z"/>
    <x v="106"/>
    <x v="19"/>
    <s v="_Z"/>
    <s v="_Z"/>
    <s v="_Z"/>
    <s v="_Z"/>
    <s v="PCT"/>
    <s v="C"/>
    <x v="207"/>
    <x v="24"/>
    <n v="6.4399999999999999E-2"/>
    <s v="Q:B01:W0:_Z:I7100:UNI:_Z:_Z:_Z:_Z:PCT:C20204"/>
    <n v="0"/>
    <n v="6.44"/>
    <x v="10"/>
    <x v="2"/>
    <x v="5"/>
  </r>
  <r>
    <s v="SUP.Q.B01.W0._Z.I7200.UNI._Z._Z._Z._Z.PCT.C"/>
    <x v="12"/>
    <x v="208"/>
    <x v="37"/>
    <x v="2"/>
    <x v="28"/>
    <n v="13.7"/>
    <s v="Q:B01:W0:_Z:I7200:UNI:_Z:_Z:_Z:_Z:PCT:C"/>
    <x v="1"/>
    <x v="0"/>
    <s v="W0"/>
    <s v="_Z"/>
    <x v="107"/>
    <x v="19"/>
    <s v="_Z"/>
    <s v="_Z"/>
    <s v="_Z"/>
    <s v="_Z"/>
    <s v="PCT"/>
    <s v="C"/>
    <x v="208"/>
    <x v="24"/>
    <n v="0.13699999999999998"/>
    <s v="Q:B01:W0:_Z:I7200:UNI:_Z:_Z:_Z:_Z:PCT:C20204"/>
    <n v="0"/>
    <n v="13.7"/>
    <x v="10"/>
    <x v="2"/>
    <x v="5"/>
  </r>
  <r>
    <s v="SUP.Q.B01.W0._Z.I7300.UNI._Z._Z._Z._Z.PCT.C"/>
    <x v="12"/>
    <x v="209"/>
    <x v="37"/>
    <x v="2"/>
    <x v="28"/>
    <n v="0.67"/>
    <s v="Q:B01:W0:_Z:I7300:UNI:_Z:_Z:_Z:_Z:PCT:C"/>
    <x v="1"/>
    <x v="0"/>
    <s v="W0"/>
    <s v="_Z"/>
    <x v="108"/>
    <x v="19"/>
    <s v="_Z"/>
    <s v="_Z"/>
    <s v="_Z"/>
    <s v="_Z"/>
    <s v="PCT"/>
    <s v="C"/>
    <x v="209"/>
    <x v="24"/>
    <n v="6.7000000000000002E-3"/>
    <s v="Q:B01:W0:_Z:I7300:UNI:_Z:_Z:_Z:_Z:PCT:C20204"/>
    <n v="0"/>
    <n v="0.67"/>
    <x v="10"/>
    <x v="2"/>
    <x v="5"/>
  </r>
  <r>
    <s v="SUP.Q.B01.W0._Z.AQ001.UNI._Z._Z.ALL.LE.E.C"/>
    <x v="12"/>
    <x v="204"/>
    <x v="37"/>
    <x v="2"/>
    <x v="28"/>
    <n v="409.11970000000002"/>
    <s v="Q:B01:W0:_Z:AQ001:UNI:_Z:_Z:ALL:LE:E:C"/>
    <x v="1"/>
    <x v="0"/>
    <s v="W0"/>
    <s v="_Z"/>
    <x v="103"/>
    <x v="19"/>
    <s v="_Z"/>
    <s v="_Z"/>
    <s v="ALL"/>
    <s v="LE"/>
    <s v="E"/>
    <s v="C"/>
    <x v="204"/>
    <x v="24"/>
    <n v="409.11970000000002"/>
    <s v="Q:B01:W0:_Z:AQ001:UNI:_Z:_Z:ALL:LE:E:C20204"/>
    <n v="0"/>
    <n v="409.12"/>
    <x v="10"/>
    <x v="2"/>
    <x v="5"/>
  </r>
  <r>
    <s v="SUP.Q.B01.W0._Z.AQ002.UNI._Z._Z.ALL.LE.E.C"/>
    <x v="12"/>
    <x v="205"/>
    <x v="37"/>
    <x v="2"/>
    <x v="28"/>
    <n v="870.13530000000003"/>
    <s v="Q:B01:W0:_Z:AQ002:UNI:_Z:_Z:ALL:LE:E:C"/>
    <x v="1"/>
    <x v="0"/>
    <s v="W0"/>
    <s v="_Z"/>
    <x v="104"/>
    <x v="19"/>
    <s v="_Z"/>
    <s v="_Z"/>
    <s v="ALL"/>
    <s v="LE"/>
    <s v="E"/>
    <s v="C"/>
    <x v="205"/>
    <x v="24"/>
    <n v="870.13530000000003"/>
    <s v="Q:B01:W0:_Z:AQ002:UNI:_Z:_Z:ALL:LE:E:C20204"/>
    <n v="0"/>
    <n v="870.14"/>
    <x v="10"/>
    <x v="2"/>
    <x v="5"/>
  </r>
  <r>
    <s v="SUP.Q.B01.W0._Z.AQ003.UNI._Z._Z.ALL.LE.E.C"/>
    <x v="12"/>
    <x v="206"/>
    <x v="37"/>
    <x v="2"/>
    <x v="28"/>
    <n v="42.3354"/>
    <s v="Q:B01:W0:_Z:AQ003:UNI:_Z:_Z:ALL:LE:E:C"/>
    <x v="1"/>
    <x v="0"/>
    <s v="W0"/>
    <s v="_Z"/>
    <x v="105"/>
    <x v="19"/>
    <s v="_Z"/>
    <s v="_Z"/>
    <s v="ALL"/>
    <s v="LE"/>
    <s v="E"/>
    <s v="C"/>
    <x v="206"/>
    <x v="24"/>
    <n v="42.3354"/>
    <s v="Q:B01:W0:_Z:AQ003:UNI:_Z:_Z:ALL:LE:E:C20204"/>
    <n v="0"/>
    <n v="42.34"/>
    <x v="10"/>
    <x v="2"/>
    <x v="5"/>
  </r>
  <r>
    <s v="SUP.Q.B01.W0.S1V.KFD32.UNI._Z._Z._Z._Z.PCT.C"/>
    <x v="13"/>
    <x v="212"/>
    <x v="37"/>
    <x v="2"/>
    <x v="28"/>
    <n v="113.19"/>
    <s v="Q:B01:W0:S1V:KFD32:UNI:_Z:_Z:_Z:_Z:PCT:C"/>
    <x v="1"/>
    <x v="0"/>
    <s v="W0"/>
    <s v="S1V"/>
    <x v="109"/>
    <x v="19"/>
    <s v="_Z"/>
    <s v="_Z"/>
    <s v="_Z"/>
    <s v="_Z"/>
    <s v="PCT"/>
    <s v="C"/>
    <x v="212"/>
    <x v="24"/>
    <n v="1.1318999999999999"/>
    <s v="Q:B01:W0:S1V:KFD32:UNI:_Z:_Z:_Z:_Z:PCT:C20204"/>
    <n v="0"/>
    <n v="113.19"/>
    <x v="11"/>
    <x v="2"/>
    <x v="5"/>
  </r>
  <r>
    <s v="SUP.Q.B01.W0.S1V.L1150.UNI._Z._Z.ALL.LE.E.C"/>
    <x v="13"/>
    <x v="210"/>
    <x v="37"/>
    <x v="2"/>
    <x v="28"/>
    <n v="2577.2049000000002"/>
    <s v="Q:B01:W0:S1V:L1150:UNI:_Z:_Z:ALL:LE:E:C"/>
    <x v="1"/>
    <x v="0"/>
    <s v="W0"/>
    <s v="S1V"/>
    <x v="34"/>
    <x v="19"/>
    <s v="_Z"/>
    <s v="_Z"/>
    <s v="ALL"/>
    <s v="LE"/>
    <s v="E"/>
    <s v="C"/>
    <x v="210"/>
    <x v="24"/>
    <n v="2577.2049000000002"/>
    <s v="Q:B01:W0:S1V:L1150:UNI:_Z:_Z:ALL:LE:E:C20204"/>
    <n v="0"/>
    <n v="2577.1999999999998"/>
    <x v="11"/>
    <x v="2"/>
    <x v="5"/>
  </r>
  <r>
    <s v="SUP.Q.B01.W0.S1V.A1140.UNI._Z._Z.ALL.LE.E.C"/>
    <x v="13"/>
    <x v="211"/>
    <x v="37"/>
    <x v="2"/>
    <x v="28"/>
    <n v="2917.1898000000001"/>
    <s v="Q:B01:W0:S1V:A1140:UNI:_Z:_Z:ALL:LE:E:C"/>
    <x v="1"/>
    <x v="0"/>
    <s v="W0"/>
    <s v="S1V"/>
    <x v="21"/>
    <x v="19"/>
    <s v="_Z"/>
    <s v="_Z"/>
    <s v="ALL"/>
    <s v="LE"/>
    <s v="E"/>
    <s v="C"/>
    <x v="211"/>
    <x v="24"/>
    <n v="2917.1898000000001"/>
    <s v="Q:B01:W0:S1V:A1140:UNI:_Z:_Z:ALL:LE:E:C20204"/>
    <n v="0"/>
    <n v="2917.19"/>
    <x v="11"/>
    <x v="2"/>
    <x v="5"/>
  </r>
  <r>
    <s v="SUP.Q.B01.W0._Z.I3211.UNI._Z._Z._Z._Z.PCT.C"/>
    <x v="16"/>
    <x v="262"/>
    <x v="37"/>
    <x v="2"/>
    <x v="28"/>
    <n v="17.2"/>
    <s v="Q:B01:W0:_Z:I3211:UNI:_Z:_Z:_Z:_Z:PCT:C"/>
    <x v="1"/>
    <x v="0"/>
    <s v="W0"/>
    <s v="_Z"/>
    <x v="145"/>
    <x v="19"/>
    <s v="_Z"/>
    <s v="_Z"/>
    <s v="_Z"/>
    <s v="_Z"/>
    <s v="PCT"/>
    <s v="C"/>
    <x v="262"/>
    <x v="24"/>
    <n v="0.17199999999999999"/>
    <s v="Q:B01:W0:_Z:I3211:UNI:_Z:_Z:_Z:_Z:PCT:C20204"/>
    <n v="0"/>
    <n v="17.2"/>
    <x v="14"/>
    <x v="2"/>
    <x v="5"/>
  </r>
  <r>
    <s v="SUP.Q.B01.W0._Z.I3213.UNI._Z._Z._Z._Z.PCT.C"/>
    <x v="16"/>
    <x v="263"/>
    <x v="37"/>
    <x v="2"/>
    <x v="28"/>
    <n v="31.73"/>
    <s v="Q:B01:W0:_Z:I3213:UNI:_Z:_Z:_Z:_Z:PCT:C"/>
    <x v="1"/>
    <x v="0"/>
    <s v="W0"/>
    <s v="_Z"/>
    <x v="146"/>
    <x v="19"/>
    <s v="_Z"/>
    <s v="_Z"/>
    <s v="_Z"/>
    <s v="_Z"/>
    <s v="PCT"/>
    <s v="C"/>
    <x v="263"/>
    <x v="24"/>
    <n v="0.31730000000000003"/>
    <s v="Q:B01:W0:_Z:I3213:UNI:_Z:_Z:_Z:_Z:PCT:C20204"/>
    <n v="0"/>
    <n v="31.73"/>
    <x v="14"/>
    <x v="2"/>
    <x v="5"/>
  </r>
  <r>
    <s v="SUP.Q.B01.W0._Z.I3212.UNI._Z._Z._Z._Z.PCT.C"/>
    <x v="16"/>
    <x v="264"/>
    <x v="37"/>
    <x v="2"/>
    <x v="28"/>
    <n v="19.25"/>
    <s v="Q:B01:W0:_Z:I3212:UNI:_Z:_Z:_Z:_Z:PCT:C"/>
    <x v="1"/>
    <x v="0"/>
    <s v="W0"/>
    <s v="_Z"/>
    <x v="147"/>
    <x v="19"/>
    <s v="_Z"/>
    <s v="_Z"/>
    <s v="_Z"/>
    <s v="_Z"/>
    <s v="PCT"/>
    <s v="C"/>
    <x v="264"/>
    <x v="24"/>
    <n v="0.1925"/>
    <s v="Q:B01:W0:_Z:I3212:UNI:_Z:_Z:_Z:_Z:PCT:C20204"/>
    <n v="0"/>
    <n v="19.25"/>
    <x v="14"/>
    <x v="2"/>
    <x v="5"/>
  </r>
  <r>
    <s v="SUP.Q.B01.W0._Z.A6422.UNI._Z._Z.ALL.LE.E.C"/>
    <x v="15"/>
    <x v="226"/>
    <x v="37"/>
    <x v="2"/>
    <x v="28"/>
    <n v="44.4818"/>
    <s v="Q:B01:W0:_Z:A6422:UNI:_Z:_Z:ALL:LE:E:C"/>
    <x v="1"/>
    <x v="0"/>
    <s v="W0"/>
    <s v="_Z"/>
    <x v="123"/>
    <x v="19"/>
    <s v="_Z"/>
    <s v="_Z"/>
    <s v="ALL"/>
    <s v="LE"/>
    <s v="E"/>
    <s v="C"/>
    <x v="226"/>
    <x v="24"/>
    <n v="44.4818"/>
    <s v="Q:B01:W0:_Z:A6422:UNI:_Z:_Z:ALL:LE:E:C20204"/>
    <n v="0"/>
    <n v="44.48"/>
    <x v="13"/>
    <x v="2"/>
    <x v="5"/>
  </r>
  <r>
    <s v="SUP.Q.B01.W0._Z.A6421.UNI._Z._Z.ALL.LE.E.C"/>
    <x v="15"/>
    <x v="227"/>
    <x v="37"/>
    <x v="2"/>
    <x v="28"/>
    <n v="1221.7353000000001"/>
    <s v="Q:B01:W0:_Z:A6421:UNI:_Z:_Z:ALL:LE:E:C"/>
    <x v="1"/>
    <x v="0"/>
    <s v="W0"/>
    <s v="_Z"/>
    <x v="124"/>
    <x v="19"/>
    <s v="_Z"/>
    <s v="_Z"/>
    <s v="ALL"/>
    <s v="LE"/>
    <s v="E"/>
    <s v="C"/>
    <x v="227"/>
    <x v="24"/>
    <n v="1221.7353000000001"/>
    <s v="Q:B01:W0:_Z:A6421:UNI:_Z:_Z:ALL:LE:E:C20204"/>
    <n v="0"/>
    <n v="1221.74"/>
    <x v="13"/>
    <x v="2"/>
    <x v="5"/>
  </r>
  <r>
    <s v="SUP.Q.B01.W0._Z.A6521.UNI._Z._Z.ALL.LE.E.C"/>
    <x v="15"/>
    <x v="228"/>
    <x v="37"/>
    <x v="2"/>
    <x v="28"/>
    <n v="30.154800000000002"/>
    <s v="Q:B01:W0:_Z:A6521:UNI:_Z:_Z:ALL:LE:E:C"/>
    <x v="1"/>
    <x v="0"/>
    <s v="W0"/>
    <s v="_Z"/>
    <x v="125"/>
    <x v="19"/>
    <s v="_Z"/>
    <s v="_Z"/>
    <s v="ALL"/>
    <s v="LE"/>
    <s v="E"/>
    <s v="C"/>
    <x v="228"/>
    <x v="24"/>
    <n v="30.154800000000002"/>
    <s v="Q:B01:W0:_Z:A6521:UNI:_Z:_Z:ALL:LE:E:C20204"/>
    <n v="0"/>
    <n v="30.15"/>
    <x v="13"/>
    <x v="2"/>
    <x v="5"/>
  </r>
  <r>
    <s v="SUP.Q.B01.W0._Z.A6522.UNI._Z._Z.ALL.LE.E.C"/>
    <x v="15"/>
    <x v="229"/>
    <x v="37"/>
    <x v="2"/>
    <x v="28"/>
    <n v="13.5341"/>
    <s v="Q:B01:W0:_Z:A6522:UNI:_Z:_Z:ALL:LE:E:C"/>
    <x v="1"/>
    <x v="0"/>
    <s v="W0"/>
    <s v="_Z"/>
    <x v="126"/>
    <x v="19"/>
    <s v="_Z"/>
    <s v="_Z"/>
    <s v="ALL"/>
    <s v="LE"/>
    <s v="E"/>
    <s v="C"/>
    <x v="229"/>
    <x v="24"/>
    <n v="13.5341"/>
    <s v="Q:B01:W0:_Z:A6522:UNI:_Z:_Z:ALL:LE:E:C20204"/>
    <n v="0"/>
    <n v="13.53"/>
    <x v="13"/>
    <x v="2"/>
    <x v="5"/>
  </r>
  <r>
    <s v="SUP.Q.B01.W0._Z.A6410.UNI._Z._Z.ALL.LE.E.C"/>
    <x v="15"/>
    <x v="230"/>
    <x v="37"/>
    <x v="2"/>
    <x v="28"/>
    <n v="34.756900000000002"/>
    <s v="Q:B01:W0:_Z:A6410:UNI:_Z:_Z:ALL:LE:E:C"/>
    <x v="1"/>
    <x v="0"/>
    <s v="W0"/>
    <s v="_Z"/>
    <x v="127"/>
    <x v="19"/>
    <s v="_Z"/>
    <s v="_Z"/>
    <s v="ALL"/>
    <s v="LE"/>
    <s v="E"/>
    <s v="C"/>
    <x v="230"/>
    <x v="24"/>
    <n v="34.756900000000002"/>
    <s v="Q:B01:W0:_Z:A6410:UNI:_Z:_Z:ALL:LE:E:C20204"/>
    <n v="0"/>
    <n v="34.76"/>
    <x v="13"/>
    <x v="2"/>
    <x v="5"/>
  </r>
  <r>
    <s v="SUP.Q.B01.W0._Z.A6420.UNI._Z._Z.ALL.LE.E.C"/>
    <x v="15"/>
    <x v="231"/>
    <x v="37"/>
    <x v="2"/>
    <x v="28"/>
    <n v="1266.2171000000001"/>
    <s v="Q:B01:W0:_Z:A6420:UNI:_Z:_Z:ALL:LE:E:C"/>
    <x v="1"/>
    <x v="0"/>
    <s v="W0"/>
    <s v="_Z"/>
    <x v="128"/>
    <x v="19"/>
    <s v="_Z"/>
    <s v="_Z"/>
    <s v="ALL"/>
    <s v="LE"/>
    <s v="E"/>
    <s v="C"/>
    <x v="231"/>
    <x v="24"/>
    <n v="1266.2171000000001"/>
    <s v="Q:B01:W0:_Z:A6420:UNI:_Z:_Z:ALL:LE:E:C20204"/>
    <n v="0"/>
    <n v="1266.22"/>
    <x v="13"/>
    <x v="2"/>
    <x v="5"/>
  </r>
  <r>
    <s v="SUP.Q.B01.W0._Z.A6510.UNI._Z._Z.ALL.LE.E.C"/>
    <x v="15"/>
    <x v="232"/>
    <x v="37"/>
    <x v="2"/>
    <x v="28"/>
    <s v="-"/>
    <s v="Q:B01:W0:_Z:A6510:UNI:_Z:_Z:ALL:LE:E:C"/>
    <x v="1"/>
    <x v="0"/>
    <s v="W0"/>
    <s v="_Z"/>
    <x v="129"/>
    <x v="19"/>
    <s v="_Z"/>
    <s v="_Z"/>
    <s v="ALL"/>
    <s v="LE"/>
    <s v="E"/>
    <s v="C"/>
    <x v="232"/>
    <x v="24"/>
    <e v="#N/A"/>
    <s v="Q:B01:W0:_Z:A6510:UNI:_Z:_Z:ALL:LE:E:C20204"/>
    <n v="0"/>
    <e v="#N/A"/>
    <x v="13"/>
    <x v="2"/>
    <x v="5"/>
  </r>
  <r>
    <s v="SUP.Q.B01.W0._Z.A6520.UNI._Z._Z.ALL.LE.E.C"/>
    <x v="15"/>
    <x v="233"/>
    <x v="37"/>
    <x v="2"/>
    <x v="28"/>
    <n v="43.688899999999997"/>
    <s v="Q:B01:W0:_Z:A6520:UNI:_Z:_Z:ALL:LE:E:C"/>
    <x v="1"/>
    <x v="0"/>
    <s v="W0"/>
    <s v="_Z"/>
    <x v="130"/>
    <x v="19"/>
    <s v="_Z"/>
    <s v="_Z"/>
    <s v="ALL"/>
    <s v="LE"/>
    <s v="E"/>
    <s v="C"/>
    <x v="233"/>
    <x v="24"/>
    <n v="43.688899999999997"/>
    <s v="Q:B01:W0:_Z:A6520:UNI:_Z:_Z:ALL:LE:E:C20204"/>
    <n v="0"/>
    <n v="43.69"/>
    <x v="13"/>
    <x v="2"/>
    <x v="5"/>
  </r>
  <r>
    <s v="SUP.Q.B01.W0._Z.A6320.UNI._Z._Z.ALL.LE.E.C"/>
    <x v="15"/>
    <x v="234"/>
    <x v="37"/>
    <x v="2"/>
    <x v="28"/>
    <n v="781.62509999999997"/>
    <s v="Q:B01:W0:_Z:A6320:UNI:_Z:_Z:ALL:LE:E:C"/>
    <x v="1"/>
    <x v="0"/>
    <s v="W0"/>
    <s v="_Z"/>
    <x v="131"/>
    <x v="19"/>
    <s v="_Z"/>
    <s v="_Z"/>
    <s v="ALL"/>
    <s v="LE"/>
    <s v="E"/>
    <s v="C"/>
    <x v="234"/>
    <x v="24"/>
    <n v="781.62509999999997"/>
    <s v="Q:B01:W0:_Z:A6320:UNI:_Z:_Z:ALL:LE:E:C20204"/>
    <n v="0"/>
    <n v="781.63"/>
    <x v="13"/>
    <x v="2"/>
    <x v="5"/>
  </r>
  <r>
    <s v="SUP.Q.B01.W0._Z.A6600.UNI._Z._Z.ALL.LE.E.C"/>
    <x v="15"/>
    <x v="235"/>
    <x v="37"/>
    <x v="2"/>
    <x v="28"/>
    <s v="-"/>
    <s v="Q:B01:W0:_Z:A6600:UNI:_Z:_Z:ALL:LE:E:C"/>
    <x v="1"/>
    <x v="0"/>
    <s v="W0"/>
    <s v="_Z"/>
    <x v="132"/>
    <x v="19"/>
    <s v="_Z"/>
    <s v="_Z"/>
    <s v="ALL"/>
    <s v="LE"/>
    <s v="E"/>
    <s v="C"/>
    <x v="235"/>
    <x v="24"/>
    <e v="#N/A"/>
    <s v="Q:B01:W0:_Z:A6600:UNI:_Z:_Z:ALL:LE:E:C20204"/>
    <n v="0"/>
    <e v="#N/A"/>
    <x v="13"/>
    <x v="2"/>
    <x v="5"/>
  </r>
  <r>
    <s v="SUP.Q.B01.W0._Z.A6400.UNI._Z._Z.ALL.LE.E.C"/>
    <x v="15"/>
    <x v="236"/>
    <x v="37"/>
    <x v="2"/>
    <x v="28"/>
    <n v="1231.4602"/>
    <s v="Q:B01:W0:_Z:A6400:UNI:_Z:_Z:ALL:LE:E:C"/>
    <x v="1"/>
    <x v="0"/>
    <s v="W0"/>
    <s v="_Z"/>
    <x v="133"/>
    <x v="19"/>
    <s v="_Z"/>
    <s v="_Z"/>
    <s v="ALL"/>
    <s v="LE"/>
    <s v="E"/>
    <s v="C"/>
    <x v="236"/>
    <x v="24"/>
    <n v="1231.4602"/>
    <s v="Q:B01:W0:_Z:A6400:UNI:_Z:_Z:ALL:LE:E:C20204"/>
    <n v="0"/>
    <n v="1231.46"/>
    <x v="13"/>
    <x v="2"/>
    <x v="5"/>
  </r>
  <r>
    <s v="SUP.Q.B01.W0._Z.A6500.UNI._Z._Z.ALL.LE.E.C"/>
    <x v="15"/>
    <x v="237"/>
    <x v="37"/>
    <x v="2"/>
    <x v="28"/>
    <s v="-"/>
    <s v="Q:B01:W0:_Z:A6500:UNI:_Z:_Z:ALL:LE:E:C"/>
    <x v="1"/>
    <x v="0"/>
    <s v="W0"/>
    <s v="_Z"/>
    <x v="134"/>
    <x v="19"/>
    <s v="_Z"/>
    <s v="_Z"/>
    <s v="ALL"/>
    <s v="LE"/>
    <s v="E"/>
    <s v="C"/>
    <x v="237"/>
    <x v="24"/>
    <e v="#N/A"/>
    <s v="Q:B01:W0:_Z:A6500:UNI:_Z:_Z:ALL:LE:E:C20204"/>
    <n v="0"/>
    <e v="#N/A"/>
    <x v="13"/>
    <x v="2"/>
    <x v="5"/>
  </r>
  <r>
    <s v="SUP.Q.B01.W0._Z.I3017.UNI._Z._Z._Z._Z.PCT.C"/>
    <x v="15"/>
    <x v="241"/>
    <x v="37"/>
    <x v="2"/>
    <x v="28"/>
    <n v="163.08000000000001"/>
    <s v="Q:B01:W0:_Z:I3017:UNI:_Z:_Z:_Z:_Z:PCT:C"/>
    <x v="1"/>
    <x v="0"/>
    <s v="W0"/>
    <s v="_Z"/>
    <x v="138"/>
    <x v="19"/>
    <s v="_Z"/>
    <s v="_Z"/>
    <s v="_Z"/>
    <s v="_Z"/>
    <s v="PCT"/>
    <s v="C"/>
    <x v="241"/>
    <x v="24"/>
    <n v="1.6308"/>
    <s v="Q:B01:W0:_Z:I3017:UNI:_Z:_Z:_Z:_Z:PCT:C20204"/>
    <n v="0"/>
    <n v="163.08000000000001"/>
    <x v="13"/>
    <x v="2"/>
    <x v="5"/>
  </r>
  <r>
    <s v="SUP.Q.B01.W0._Z.A6310.UNI._Z._Z.ALL.LE.E.C"/>
    <x v="15"/>
    <x v="238"/>
    <x v="37"/>
    <x v="2"/>
    <x v="28"/>
    <n v="1274.6863000000001"/>
    <s v="Q:B01:W0:_Z:A6310:UNI:_Z:_Z:ALL:LE:E:C"/>
    <x v="1"/>
    <x v="0"/>
    <s v="W0"/>
    <s v="_Z"/>
    <x v="135"/>
    <x v="19"/>
    <s v="_Z"/>
    <s v="_Z"/>
    <s v="ALL"/>
    <s v="LE"/>
    <s v="E"/>
    <s v="C"/>
    <x v="238"/>
    <x v="24"/>
    <n v="1274.6863000000001"/>
    <s v="Q:B01:W0:_Z:A6310:UNI:_Z:_Z:ALL:LE:E:C20204"/>
    <n v="0"/>
    <n v="1274.69"/>
    <x v="13"/>
    <x v="2"/>
    <x v="5"/>
  </r>
  <r>
    <s v="SUP.Q.B01.W0._Z.A6800.UNI._Z._Z.ALL.LE.E.C"/>
    <x v="15"/>
    <x v="239"/>
    <x v="37"/>
    <x v="2"/>
    <x v="28"/>
    <n v="221.74619999999999"/>
    <s v="Q:B01:W0:_Z:A6800:UNI:_Z:_Z:ALL:LE:E:C"/>
    <x v="1"/>
    <x v="0"/>
    <s v="W0"/>
    <s v="_Z"/>
    <x v="136"/>
    <x v="19"/>
    <s v="_Z"/>
    <s v="_Z"/>
    <s v="ALL"/>
    <s v="LE"/>
    <s v="E"/>
    <s v="C"/>
    <x v="239"/>
    <x v="24"/>
    <n v="221.74619999999999"/>
    <s v="Q:B01:W0:_Z:A6800:UNI:_Z:_Z:ALL:LE:E:C20204"/>
    <n v="0"/>
    <n v="221.75"/>
    <x v="13"/>
    <x v="2"/>
    <x v="5"/>
  </r>
  <r>
    <s v="SUP.Q.B01.W0._Z.A6700.UNI._Z._Z.ALL.LE.E.C"/>
    <x v="15"/>
    <x v="240"/>
    <x v="37"/>
    <x v="2"/>
    <x v="28"/>
    <n v="1003.3713"/>
    <s v="Q:B01:W0:_Z:A6700:UNI:_Z:_Z:ALL:LE:E:C"/>
    <x v="1"/>
    <x v="0"/>
    <s v="W0"/>
    <s v="_Z"/>
    <x v="137"/>
    <x v="19"/>
    <s v="_Z"/>
    <s v="_Z"/>
    <s v="ALL"/>
    <s v="LE"/>
    <s v="E"/>
    <s v="C"/>
    <x v="240"/>
    <x v="24"/>
    <n v="1003.3713"/>
    <s v="Q:B01:W0:_Z:A6700:UNI:_Z:_Z:ALL:LE:E:C20204"/>
    <n v="0"/>
    <n v="1003.37"/>
    <x v="13"/>
    <x v="2"/>
    <x v="5"/>
  </r>
  <r>
    <s v="SUP.Q.B01.W0._Z.I2110.UNI._Z._Z._Z._Z.PCT.C"/>
    <x v="2"/>
    <x v="266"/>
    <x v="37"/>
    <x v="2"/>
    <x v="28"/>
    <n v="0.71000000000000008"/>
    <s v="Q:B01:W0:_Z:I2110:UNI:_Z:_Z:_Z:_Z:PCT:C"/>
    <x v="1"/>
    <x v="0"/>
    <s v="W0"/>
    <s v="_Z"/>
    <x v="149"/>
    <x v="19"/>
    <s v="_Z"/>
    <s v="_Z"/>
    <s v="_Z"/>
    <s v="_Z"/>
    <s v="PCT"/>
    <s v="C"/>
    <x v="266"/>
    <x v="24"/>
    <n v="7.1000000000000004E-3"/>
    <s v="Q:B01:W0:_Z:I2110:UNI:_Z:_Z:_Z:_Z:PCT:C20204"/>
    <n v="0"/>
    <n v="0.71"/>
    <x v="2"/>
    <x v="2"/>
    <x v="5"/>
  </r>
  <r>
    <s v="SUP.Q.B01._Z._Z.R0104._T._Z._Z._Z._Z.Z.C"/>
    <x v="1"/>
    <x v="24"/>
    <x v="0"/>
    <x v="0"/>
    <x v="28"/>
    <n v="112"/>
    <s v="Q:B01:_Z:_Z:R0104:_T:_Z:_Z:_Z:_Z:Z:C"/>
    <x v="1"/>
    <x v="0"/>
    <s v="_Z"/>
    <s v="_Z"/>
    <x v="1"/>
    <x v="0"/>
    <s v="_Z"/>
    <s v="_Z"/>
    <s v="_Z"/>
    <s v="_Z"/>
    <s v="Z"/>
    <s v="C"/>
    <x v="24"/>
    <x v="24"/>
    <n v="112"/>
    <s v="Q:B01:_Z:_Z:R0104:_T:_Z:_Z:_Z:_Z:Z:C20204"/>
    <n v="0"/>
    <n v="112"/>
    <x v="1"/>
    <x v="2"/>
    <x v="5"/>
  </r>
  <r>
    <s v="SUP.Q.B01._Z._Z.R0105._T._Z._Z._Z._Z.Z.C"/>
    <x v="1"/>
    <x v="213"/>
    <x v="0"/>
    <x v="0"/>
    <x v="28"/>
    <n v="112"/>
    <s v="Q:B01:_Z:_Z:R0105:_T:_Z:_Z:_Z:_Z:Z:C"/>
    <x v="1"/>
    <x v="0"/>
    <s v="_Z"/>
    <s v="_Z"/>
    <x v="110"/>
    <x v="0"/>
    <s v="_Z"/>
    <s v="_Z"/>
    <s v="_Z"/>
    <s v="_Z"/>
    <s v="Z"/>
    <s v="C"/>
    <x v="213"/>
    <x v="24"/>
    <n v="112"/>
    <s v="Q:B01:_Z:_Z:R0105:_T:_Z:_Z:_Z:_Z:Z:C20204"/>
    <n v="0"/>
    <n v="112"/>
    <x v="1"/>
    <x v="2"/>
    <x v="5"/>
  </r>
  <r>
    <s v="SUP.Q.B01.W0._Z.P2240._T._Z._Z.ALL._Z.E.C"/>
    <x v="2"/>
    <x v="25"/>
    <x v="0"/>
    <x v="0"/>
    <x v="28"/>
    <n v="-295788.51439999999"/>
    <s v="Q:B01:W0:_Z:P2240:_T:_Z:_Z:ALL:_Z:E:C"/>
    <x v="1"/>
    <x v="0"/>
    <s v="W0"/>
    <s v="_Z"/>
    <x v="2"/>
    <x v="0"/>
    <s v="_Z"/>
    <s v="_Z"/>
    <s v="ALL"/>
    <s v="_Z"/>
    <s v="E"/>
    <s v="C"/>
    <x v="25"/>
    <x v="24"/>
    <n v="-295788.51439999999"/>
    <s v="Q:B01:W0:_Z:P2240:_T:_Z:_Z:ALL:_Z:E:C20204"/>
    <n v="0"/>
    <n v="-295788.51"/>
    <x v="2"/>
    <x v="2"/>
    <x v="5"/>
  </r>
  <r>
    <s v="SUP.Q.B01.W0._Z.I2100._T._Z._Z._Z._Z.PCT.C"/>
    <x v="2"/>
    <x v="38"/>
    <x v="0"/>
    <x v="0"/>
    <x v="28"/>
    <n v="66.03"/>
    <s v="Q:B01:W0:_Z:I2100:_T:_Z:_Z:_Z:_Z:PCT:C"/>
    <x v="1"/>
    <x v="0"/>
    <s v="W0"/>
    <s v="_Z"/>
    <x v="15"/>
    <x v="0"/>
    <s v="_Z"/>
    <s v="_Z"/>
    <s v="_Z"/>
    <s v="_Z"/>
    <s v="PCT"/>
    <s v="C"/>
    <x v="38"/>
    <x v="24"/>
    <n v="0.6603"/>
    <s v="Q:B01:W0:_Z:I2100:_T:_Z:_Z:_Z:_Z:PCT:C20204"/>
    <n v="0"/>
    <n v="66.03"/>
    <x v="2"/>
    <x v="2"/>
    <x v="5"/>
  </r>
  <r>
    <s v="SUP.Q.B01.W0._Z.P2148._T._Z._Z.ALL._Z.E.C"/>
    <x v="2"/>
    <x v="26"/>
    <x v="0"/>
    <x v="0"/>
    <x v="28"/>
    <n v="-1578.7032999999999"/>
    <s v="Q:B01:W0:_Z:P2148:_T:_Z:_Z:ALL:_Z:E:C"/>
    <x v="1"/>
    <x v="0"/>
    <s v="W0"/>
    <s v="_Z"/>
    <x v="3"/>
    <x v="0"/>
    <s v="_Z"/>
    <s v="_Z"/>
    <s v="ALL"/>
    <s v="_Z"/>
    <s v="E"/>
    <s v="C"/>
    <x v="26"/>
    <x v="24"/>
    <n v="-1578.7032999999999"/>
    <s v="Q:B01:W0:_Z:P2148:_T:_Z:_Z:ALL:_Z:E:C20204"/>
    <n v="0"/>
    <n v="-1578.7"/>
    <x v="2"/>
    <x v="2"/>
    <x v="5"/>
  </r>
  <r>
    <s v="SUP.Q.B01.W0._Z.P2440._T._Z._Z.ALL._Z.E.C"/>
    <x v="2"/>
    <x v="27"/>
    <x v="0"/>
    <x v="0"/>
    <x v="28"/>
    <n v="-118222.52989999999"/>
    <s v="Q:B01:W0:_Z:P2440:_T:_Z:_Z:ALL:_Z:E:C"/>
    <x v="1"/>
    <x v="0"/>
    <s v="W0"/>
    <s v="_Z"/>
    <x v="4"/>
    <x v="0"/>
    <s v="_Z"/>
    <s v="_Z"/>
    <s v="ALL"/>
    <s v="_Z"/>
    <s v="E"/>
    <s v="C"/>
    <x v="27"/>
    <x v="24"/>
    <n v="-118222.52989999999"/>
    <s v="Q:B01:W0:_Z:P2440:_T:_Z:_Z:ALL:_Z:E:C20204"/>
    <n v="0"/>
    <n v="-118222.53"/>
    <x v="2"/>
    <x v="2"/>
    <x v="5"/>
  </r>
  <r>
    <s v="SUP.Q.B01.W0._Z.P2130._T._Z._Z.ALL._Z.E.C"/>
    <x v="2"/>
    <x v="28"/>
    <x v="0"/>
    <x v="0"/>
    <x v="28"/>
    <n v="140314.47380000001"/>
    <s v="Q:B01:W0:_Z:P2130:_T:_Z:_Z:ALL:_Z:E:C"/>
    <x v="1"/>
    <x v="0"/>
    <s v="W0"/>
    <s v="_Z"/>
    <x v="5"/>
    <x v="0"/>
    <s v="_Z"/>
    <s v="_Z"/>
    <s v="ALL"/>
    <s v="_Z"/>
    <s v="E"/>
    <s v="C"/>
    <x v="28"/>
    <x v="24"/>
    <n v="140314.47380000001"/>
    <s v="Q:B01:W0:_Z:P2130:_T:_Z:_Z:ALL:_Z:E:C20204"/>
    <n v="0"/>
    <n v="140314.47"/>
    <x v="2"/>
    <x v="2"/>
    <x v="5"/>
  </r>
  <r>
    <s v="SUP.Q.B01.W0._Z.I2531._T._Z._Z._Z._Z.PCT.C"/>
    <x v="2"/>
    <x v="39"/>
    <x v="0"/>
    <x v="0"/>
    <x v="28"/>
    <n v="31.32"/>
    <s v="Q:B01:W0:_Z:I2531:_T:_Z:_Z:_Z:_Z:PCT:C"/>
    <x v="1"/>
    <x v="0"/>
    <s v="W0"/>
    <s v="_Z"/>
    <x v="16"/>
    <x v="0"/>
    <s v="_Z"/>
    <s v="_Z"/>
    <s v="_Z"/>
    <s v="_Z"/>
    <s v="PCT"/>
    <s v="C"/>
    <x v="39"/>
    <x v="24"/>
    <n v="0.31319999999999998"/>
    <s v="Q:B01:W0:_Z:I2531:_T:_Z:_Z:_Z:_Z:PCT:C20204"/>
    <n v="0"/>
    <n v="31.32"/>
    <x v="2"/>
    <x v="2"/>
    <x v="5"/>
  </r>
  <r>
    <s v="SUP.Q.B01.W0._Z.P2250._T._Z._Z.ALL._Z.E.C"/>
    <x v="2"/>
    <x v="29"/>
    <x v="0"/>
    <x v="0"/>
    <x v="28"/>
    <n v="152190.17550000001"/>
    <s v="Q:B01:W0:_Z:P2250:_T:_Z:_Z:ALL:_Z:E:C"/>
    <x v="1"/>
    <x v="0"/>
    <s v="W0"/>
    <s v="_Z"/>
    <x v="6"/>
    <x v="0"/>
    <s v="_Z"/>
    <s v="_Z"/>
    <s v="ALL"/>
    <s v="_Z"/>
    <s v="E"/>
    <s v="C"/>
    <x v="29"/>
    <x v="24"/>
    <n v="152190.17550000001"/>
    <s v="Q:B01:W0:_Z:P2250:_T:_Z:_Z:ALL:_Z:E:C20204"/>
    <n v="0"/>
    <n v="152190.18"/>
    <x v="2"/>
    <x v="2"/>
    <x v="5"/>
  </r>
  <r>
    <s v="SUP.Q.B01.W0._Z.P2110._T._Z._Z.ALL._Z.E.C"/>
    <x v="2"/>
    <x v="30"/>
    <x v="0"/>
    <x v="0"/>
    <x v="28"/>
    <n v="259391.65659999999"/>
    <s v="Q:B01:W0:_Z:P2110:_T:_Z:_Z:ALL:_Z:E:C"/>
    <x v="1"/>
    <x v="0"/>
    <s v="W0"/>
    <s v="_Z"/>
    <x v="7"/>
    <x v="0"/>
    <s v="_Z"/>
    <s v="_Z"/>
    <s v="ALL"/>
    <s v="_Z"/>
    <s v="E"/>
    <s v="C"/>
    <x v="30"/>
    <x v="24"/>
    <n v="259391.65659999999"/>
    <s v="Q:B01:W0:_Z:P2110:_T:_Z:_Z:ALL:_Z:E:C20204"/>
    <n v="0"/>
    <n v="259391.66"/>
    <x v="2"/>
    <x v="2"/>
    <x v="5"/>
  </r>
  <r>
    <s v="SUP.Q.B01.W0._Z.I2513._T._Z._Z._Z._Z.PCT.C"/>
    <x v="2"/>
    <x v="40"/>
    <x v="0"/>
    <x v="0"/>
    <x v="28"/>
    <n v="57.9"/>
    <s v="Q:B01:W0:_Z:I2513:_T:_Z:_Z:_Z:_Z:PCT:C"/>
    <x v="1"/>
    <x v="0"/>
    <s v="W0"/>
    <s v="_Z"/>
    <x v="17"/>
    <x v="0"/>
    <s v="_Z"/>
    <s v="_Z"/>
    <s v="_Z"/>
    <s v="_Z"/>
    <s v="PCT"/>
    <s v="C"/>
    <x v="40"/>
    <x v="24"/>
    <n v="0.57899999999999996"/>
    <s v="Q:B01:W0:_Z:I2513:_T:_Z:_Z:_Z:_Z:PCT:C20204"/>
    <n v="0"/>
    <n v="57.9"/>
    <x v="2"/>
    <x v="2"/>
    <x v="5"/>
  </r>
  <r>
    <s v="SUP.Q.B01.W0._Z.P2160._T._Z._Z.ALL._Z.E.C"/>
    <x v="2"/>
    <x v="31"/>
    <x v="0"/>
    <x v="0"/>
    <x v="28"/>
    <n v="27710.992099999999"/>
    <s v="Q:B01:W0:_Z:P2160:_T:_Z:_Z:ALL:_Z:E:C"/>
    <x v="1"/>
    <x v="0"/>
    <s v="W0"/>
    <s v="_Z"/>
    <x v="8"/>
    <x v="0"/>
    <s v="_Z"/>
    <s v="_Z"/>
    <s v="ALL"/>
    <s v="_Z"/>
    <s v="E"/>
    <s v="C"/>
    <x v="31"/>
    <x v="24"/>
    <n v="27710.992099999999"/>
    <s v="Q:B01:W0:_Z:P2160:_T:_Z:_Z:ALL:_Z:E:C20204"/>
    <n v="0"/>
    <n v="27710.99"/>
    <x v="2"/>
    <x v="2"/>
    <x v="5"/>
  </r>
  <r>
    <s v="SUP.Q.B01.W0._Z.P0000._T._Z._Z.ALL._Z.E.C"/>
    <x v="2"/>
    <x v="32"/>
    <x v="0"/>
    <x v="0"/>
    <x v="28"/>
    <n v="23514.216899999999"/>
    <s v="Q:B01:W0:_Z:P0000:_T:_Z:_Z:ALL:_Z:E:C"/>
    <x v="1"/>
    <x v="0"/>
    <s v="W0"/>
    <s v="_Z"/>
    <x v="9"/>
    <x v="0"/>
    <s v="_Z"/>
    <s v="_Z"/>
    <s v="ALL"/>
    <s v="_Z"/>
    <s v="E"/>
    <s v="C"/>
    <x v="32"/>
    <x v="24"/>
    <n v="23514.216899999999"/>
    <s v="Q:B01:W0:_Z:P0000:_T:_Z:_Z:ALL:_Z:E:C20204"/>
    <n v="0"/>
    <n v="23514.22"/>
    <x v="2"/>
    <x v="2"/>
    <x v="5"/>
  </r>
  <r>
    <s v="SUP.Q.B01.W0._Z.P2133._T._Z._Z.ALL._Z.E.C"/>
    <x v="2"/>
    <x v="33"/>
    <x v="0"/>
    <x v="0"/>
    <x v="28"/>
    <n v="22140.270700000001"/>
    <s v="Q:B01:W0:_Z:P2133:_T:_Z:_Z:ALL:_Z:E:C"/>
    <x v="1"/>
    <x v="0"/>
    <s v="W0"/>
    <s v="_Z"/>
    <x v="10"/>
    <x v="0"/>
    <s v="_Z"/>
    <s v="_Z"/>
    <s v="ALL"/>
    <s v="_Z"/>
    <s v="E"/>
    <s v="C"/>
    <x v="33"/>
    <x v="24"/>
    <n v="22140.270700000001"/>
    <s v="Q:B01:W0:_Z:P2133:_T:_Z:_Z:ALL:_Z:E:C20204"/>
    <n v="0"/>
    <n v="22140.27"/>
    <x v="2"/>
    <x v="2"/>
    <x v="5"/>
  </r>
  <r>
    <s v="SUP.Q.B01.W0._Z.I2526._T._Z._Z._Z._Z.PCT.C"/>
    <x v="2"/>
    <x v="41"/>
    <x v="0"/>
    <x v="0"/>
    <x v="28"/>
    <n v="4.9400000000000004"/>
    <s v="Q:B01:W0:_Z:I2526:_T:_Z:_Z:_Z:_Z:PCT:C"/>
    <x v="1"/>
    <x v="0"/>
    <s v="W0"/>
    <s v="_Z"/>
    <x v="18"/>
    <x v="0"/>
    <s v="_Z"/>
    <s v="_Z"/>
    <s v="_Z"/>
    <s v="_Z"/>
    <s v="PCT"/>
    <s v="C"/>
    <x v="41"/>
    <x v="24"/>
    <n v="4.9400000000000006E-2"/>
    <s v="Q:B01:W0:_Z:I2526:_T:_Z:_Z:_Z:_Z:PCT:C20204"/>
    <n v="0"/>
    <n v="4.9400000000000004"/>
    <x v="2"/>
    <x v="2"/>
    <x v="5"/>
  </r>
  <r>
    <s v="SUP.Q.B01.W0._Z.P2100._T._Z._Z.ALL._Z.E.C"/>
    <x v="2"/>
    <x v="34"/>
    <x v="0"/>
    <x v="0"/>
    <x v="28"/>
    <n v="447978.6899"/>
    <s v="Q:B01:W0:_Z:P2100:_T:_Z:_Z:ALL:_Z:E:C"/>
    <x v="1"/>
    <x v="0"/>
    <s v="W0"/>
    <s v="_Z"/>
    <x v="11"/>
    <x v="0"/>
    <s v="_Z"/>
    <s v="_Z"/>
    <s v="ALL"/>
    <s v="_Z"/>
    <s v="E"/>
    <s v="C"/>
    <x v="34"/>
    <x v="24"/>
    <n v="447978.6899"/>
    <s v="Q:B01:W0:_Z:P2100:_T:_Z:_Z:ALL:_Z:E:C20204"/>
    <n v="0"/>
    <n v="447978.69"/>
    <x v="2"/>
    <x v="2"/>
    <x v="5"/>
  </r>
  <r>
    <s v="SUP.Q.B01.W0._Z.P2450._T._Z._Z.ALL._Z.E.C"/>
    <x v="2"/>
    <x v="35"/>
    <x v="0"/>
    <x v="0"/>
    <x v="28"/>
    <n v="17719.644100000001"/>
    <s v="Q:B01:W0:_Z:P2450:_T:_Z:_Z:ALL:_Z:E:C"/>
    <x v="1"/>
    <x v="0"/>
    <s v="W0"/>
    <s v="_Z"/>
    <x v="12"/>
    <x v="0"/>
    <s v="_Z"/>
    <s v="_Z"/>
    <s v="ALL"/>
    <s v="_Z"/>
    <s v="E"/>
    <s v="C"/>
    <x v="35"/>
    <x v="24"/>
    <n v="17719.644100000001"/>
    <s v="Q:B01:W0:_Z:P2450:_T:_Z:_Z:ALL:_Z:E:C20204"/>
    <n v="0"/>
    <n v="17719.64"/>
    <x v="2"/>
    <x v="2"/>
    <x v="5"/>
  </r>
  <r>
    <s v="SUP.Q.B01.W0._Z.P3300._T._Z._Z.ALL._Z.E.C"/>
    <x v="2"/>
    <x v="36"/>
    <x v="0"/>
    <x v="0"/>
    <x v="28"/>
    <n v="45268.957499999997"/>
    <s v="Q:B01:W0:_Z:P3300:_T:_Z:_Z:ALL:_Z:E:C"/>
    <x v="1"/>
    <x v="0"/>
    <s v="W0"/>
    <s v="_Z"/>
    <x v="13"/>
    <x v="0"/>
    <s v="_Z"/>
    <s v="_Z"/>
    <s v="ALL"/>
    <s v="_Z"/>
    <s v="E"/>
    <s v="C"/>
    <x v="36"/>
    <x v="24"/>
    <n v="45268.957499999997"/>
    <s v="Q:B01:W0:_Z:P3300:_T:_Z:_Z:ALL:_Z:E:C20204"/>
    <n v="0"/>
    <n v="45268.959999999999"/>
    <x v="2"/>
    <x v="2"/>
    <x v="5"/>
  </r>
  <r>
    <s v="SUP.Q.B01.W0._Z.I2004._T._Z._Z._Z._Z.PCT.C"/>
    <x v="2"/>
    <x v="42"/>
    <x v="0"/>
    <x v="0"/>
    <x v="28"/>
    <n v="0.1"/>
    <s v="Q:B01:W0:_Z:I2004:_T:_Z:_Z:_Z:_Z:PCT:C"/>
    <x v="1"/>
    <x v="0"/>
    <s v="W0"/>
    <s v="_Z"/>
    <x v="19"/>
    <x v="0"/>
    <s v="_Z"/>
    <s v="_Z"/>
    <s v="_Z"/>
    <s v="_Z"/>
    <s v="PCT"/>
    <s v="C"/>
    <x v="42"/>
    <x v="24"/>
    <n v="1E-3"/>
    <s v="Q:B01:W0:_Z:I2004:_T:_Z:_Z:_Z:_Z:PCT:C20204"/>
    <n v="0"/>
    <n v="0.1"/>
    <x v="2"/>
    <x v="2"/>
    <x v="5"/>
  </r>
  <r>
    <s v="SUP.Q.B01.W0._Z.I2003._T._Z._Z._Z._Z.PCT.C"/>
    <x v="2"/>
    <x v="43"/>
    <x v="0"/>
    <x v="0"/>
    <x v="28"/>
    <n v="1.53"/>
    <s v="Q:B01:W0:_Z:I2003:_T:_Z:_Z:_Z:_Z:PCT:C"/>
    <x v="1"/>
    <x v="0"/>
    <s v="W0"/>
    <s v="_Z"/>
    <x v="20"/>
    <x v="0"/>
    <s v="_Z"/>
    <s v="_Z"/>
    <s v="_Z"/>
    <s v="_Z"/>
    <s v="PCT"/>
    <s v="C"/>
    <x v="43"/>
    <x v="24"/>
    <n v="1.5300000000000001E-2"/>
    <s v="Q:B01:W0:_Z:I2003:_T:_Z:_Z:_Z:_Z:PCT:C20204"/>
    <n v="0"/>
    <n v="1.53"/>
    <x v="2"/>
    <x v="2"/>
    <x v="5"/>
  </r>
  <r>
    <s v="SUP.Q.B01.W0._Z.P3310._T._Z._Z.ALL._Z.E.C"/>
    <x v="2"/>
    <x v="37"/>
    <x v="0"/>
    <x v="0"/>
    <x v="28"/>
    <n v="-21754.741600000001"/>
    <s v="Q:B01:W0:_Z:P3310:_T:_Z:_Z:ALL:_Z:E:C"/>
    <x v="1"/>
    <x v="0"/>
    <s v="W0"/>
    <s v="_Z"/>
    <x v="14"/>
    <x v="0"/>
    <s v="_Z"/>
    <s v="_Z"/>
    <s v="ALL"/>
    <s v="_Z"/>
    <s v="E"/>
    <s v="C"/>
    <x v="37"/>
    <x v="24"/>
    <n v="-21754.741600000001"/>
    <s v="Q:B01:W0:_Z:P3310:_T:_Z:_Z:ALL:_Z:E:C20204"/>
    <n v="0"/>
    <n v="-21754.74"/>
    <x v="2"/>
    <x v="2"/>
    <x v="5"/>
  </r>
  <r>
    <s v="SUP.Q.B01.W0.S121.A1140._T._Z._Z.ALL.LE.E.C"/>
    <x v="3"/>
    <x v="44"/>
    <x v="0"/>
    <x v="0"/>
    <x v="28"/>
    <n v="213.57990000000001"/>
    <s v="Q:B01:W0:S121:A1140:_T:_Z:_Z:ALL:LE:E:C"/>
    <x v="1"/>
    <x v="0"/>
    <s v="W0"/>
    <s v="S121"/>
    <x v="21"/>
    <x v="0"/>
    <s v="_Z"/>
    <s v="_Z"/>
    <s v="ALL"/>
    <s v="LE"/>
    <s v="E"/>
    <s v="C"/>
    <x v="44"/>
    <x v="24"/>
    <n v="213.57990000000001"/>
    <s v="Q:B01:W0:S121:A1140:_T:_Z:_Z:ALL:LE:E:C20204"/>
    <n v="0"/>
    <n v="213.58"/>
    <x v="3"/>
    <x v="2"/>
    <x v="5"/>
  </r>
  <r>
    <s v="SUP.Q.B01.W0.S122Z.A1140._T._Z._Z.ALL.LE.E.C"/>
    <x v="3"/>
    <x v="45"/>
    <x v="0"/>
    <x v="0"/>
    <x v="28"/>
    <n v="1107.0994000000001"/>
    <s v="Q:B01:W0:S122Z:A1140:_T:_Z:_Z:ALL:LE:E:C"/>
    <x v="1"/>
    <x v="0"/>
    <s v="W0"/>
    <s v="S122Z"/>
    <x v="21"/>
    <x v="0"/>
    <s v="_Z"/>
    <s v="_Z"/>
    <s v="ALL"/>
    <s v="LE"/>
    <s v="E"/>
    <s v="C"/>
    <x v="45"/>
    <x v="24"/>
    <n v="1107.0994000000001"/>
    <s v="Q:B01:W0:S122Z:A1140:_T:_Z:_Z:ALL:LE:E:C20204"/>
    <n v="0"/>
    <n v="1107.0999999999999"/>
    <x v="3"/>
    <x v="2"/>
    <x v="5"/>
  </r>
  <r>
    <s v="SUP.Q.B01.W0.S13.A1140._T._Z._Z.ALL.LE.E.C"/>
    <x v="3"/>
    <x v="46"/>
    <x v="0"/>
    <x v="0"/>
    <x v="28"/>
    <n v="894.03430000000003"/>
    <s v="Q:B01:W0:S13:A1140:_T:_Z:_Z:ALL:LE:E:C"/>
    <x v="1"/>
    <x v="0"/>
    <s v="W0"/>
    <s v="S13"/>
    <x v="21"/>
    <x v="0"/>
    <s v="_Z"/>
    <s v="_Z"/>
    <s v="ALL"/>
    <s v="LE"/>
    <s v="E"/>
    <s v="C"/>
    <x v="46"/>
    <x v="24"/>
    <n v="894.03430000000003"/>
    <s v="Q:B01:W0:S13:A1140:_T:_Z:_Z:ALL:LE:E:C20204"/>
    <n v="0"/>
    <n v="894.03"/>
    <x v="3"/>
    <x v="2"/>
    <x v="5"/>
  </r>
  <r>
    <s v="SUP.Q.B01.W0._Z.A1420._T._Z._Z.ALL.LE.E.C"/>
    <x v="3"/>
    <x v="47"/>
    <x v="0"/>
    <x v="0"/>
    <x v="28"/>
    <n v="143.80860000000001"/>
    <s v="Q:B01:W0:_Z:A1420:_T:_Z:_Z:ALL:LE:E:C"/>
    <x v="1"/>
    <x v="0"/>
    <s v="W0"/>
    <s v="_Z"/>
    <x v="22"/>
    <x v="0"/>
    <s v="_Z"/>
    <s v="_Z"/>
    <s v="ALL"/>
    <s v="LE"/>
    <s v="E"/>
    <s v="C"/>
    <x v="47"/>
    <x v="24"/>
    <n v="143.80860000000001"/>
    <s v="Q:B01:W0:_Z:A1420:_T:_Z:_Z:ALL:LE:E:C20204"/>
    <n v="0"/>
    <n v="143.81"/>
    <x v="3"/>
    <x v="2"/>
    <x v="5"/>
  </r>
  <r>
    <s v="SUP.Q.B01.W0.S14.A1140._T._Z._Z.ALL.LE.E.C"/>
    <x v="3"/>
    <x v="48"/>
    <x v="0"/>
    <x v="0"/>
    <x v="28"/>
    <n v="5588.6850999999997"/>
    <s v="Q:B01:W0:S14:A1140:_T:_Z:_Z:ALL:LE:E:C"/>
    <x v="1"/>
    <x v="0"/>
    <s v="W0"/>
    <s v="S14"/>
    <x v="21"/>
    <x v="0"/>
    <s v="_Z"/>
    <s v="_Z"/>
    <s v="ALL"/>
    <s v="LE"/>
    <s v="E"/>
    <s v="C"/>
    <x v="48"/>
    <x v="24"/>
    <n v="5588.6850999999997"/>
    <s v="Q:B01:W0:S14:A1140:_T:_Z:_Z:ALL:LE:E:C20204"/>
    <n v="0"/>
    <n v="5588.69"/>
    <x v="3"/>
    <x v="2"/>
    <x v="5"/>
  </r>
  <r>
    <s v="SUP.Q.B01.W0.S11.A1140._T._Z._Z.ALL.LE.E.C"/>
    <x v="3"/>
    <x v="49"/>
    <x v="0"/>
    <x v="0"/>
    <x v="28"/>
    <n v="5087.3962000000001"/>
    <s v="Q:B01:W0:S11:A1140:_T:_Z:_Z:ALL:LE:E:C"/>
    <x v="1"/>
    <x v="0"/>
    <s v="W0"/>
    <s v="S11"/>
    <x v="21"/>
    <x v="0"/>
    <s v="_Z"/>
    <s v="_Z"/>
    <s v="ALL"/>
    <s v="LE"/>
    <s v="E"/>
    <s v="C"/>
    <x v="49"/>
    <x v="24"/>
    <n v="5087.3962000000001"/>
    <s v="Q:B01:W0:S11:A1140:_T:_Z:_Z:ALL:LE:E:C20204"/>
    <n v="0"/>
    <n v="5087.3999999999996"/>
    <x v="3"/>
    <x v="2"/>
    <x v="5"/>
  </r>
  <r>
    <s v="SUP.Q.B01.W0.S12R.A1140._T._Z._Z.ALL.LE.E.C"/>
    <x v="3"/>
    <x v="50"/>
    <x v="0"/>
    <x v="0"/>
    <x v="28"/>
    <n v="1345.5417"/>
    <s v="Q:B01:W0:S12R:A1140:_T:_Z:_Z:ALL:LE:E:C"/>
    <x v="1"/>
    <x v="0"/>
    <s v="W0"/>
    <s v="S12R"/>
    <x v="21"/>
    <x v="0"/>
    <s v="_Z"/>
    <s v="_Z"/>
    <s v="ALL"/>
    <s v="LE"/>
    <s v="E"/>
    <s v="C"/>
    <x v="50"/>
    <x v="24"/>
    <n v="1345.5417"/>
    <s v="Q:B01:W0:S12R:A1140:_T:_Z:_Z:ALL:LE:E:C20204"/>
    <n v="0"/>
    <n v="1345.54"/>
    <x v="3"/>
    <x v="2"/>
    <x v="5"/>
  </r>
  <r>
    <s v="SUP.Q.B01.W0._Z.A1410._T._Z._Z.ALL.LE.E.C"/>
    <x v="3"/>
    <x v="51"/>
    <x v="0"/>
    <x v="0"/>
    <x v="28"/>
    <n v="1711.9179999999999"/>
    <s v="Q:B01:W0:_Z:A1410:_T:_Z:_Z:ALL:LE:E:C"/>
    <x v="1"/>
    <x v="0"/>
    <s v="W0"/>
    <s v="_Z"/>
    <x v="23"/>
    <x v="0"/>
    <s v="_Z"/>
    <s v="_Z"/>
    <s v="ALL"/>
    <s v="LE"/>
    <s v="E"/>
    <s v="C"/>
    <x v="51"/>
    <x v="24"/>
    <n v="1711.9179999999999"/>
    <s v="Q:B01:W0:_Z:A1410:_T:_Z:_Z:ALL:LE:E:C20204"/>
    <n v="0"/>
    <n v="1711.92"/>
    <x v="3"/>
    <x v="2"/>
    <x v="5"/>
  </r>
  <r>
    <s v="SUP.Q.B01.W0._Z.A0010._T._Z._Z.ALL.LE.E.C"/>
    <x v="3"/>
    <x v="52"/>
    <x v="0"/>
    <x v="0"/>
    <x v="28"/>
    <n v="3208.7910999999999"/>
    <s v="Q:B01:W0:_Z:A0010:_T:_Z:_Z:ALL:LE:E:C"/>
    <x v="1"/>
    <x v="0"/>
    <s v="W0"/>
    <s v="_Z"/>
    <x v="24"/>
    <x v="0"/>
    <s v="_Z"/>
    <s v="_Z"/>
    <s v="ALL"/>
    <s v="LE"/>
    <s v="E"/>
    <s v="C"/>
    <x v="52"/>
    <x v="24"/>
    <n v="3208.7910999999999"/>
    <s v="Q:B01:W0:_Z:A0010:_T:_Z:_Z:ALL:LE:E:C20204"/>
    <n v="0"/>
    <n v="3208.79"/>
    <x v="3"/>
    <x v="2"/>
    <x v="5"/>
  </r>
  <r>
    <s v="SUP.Q.B01.W0._Z.A1200._T._Z._Z.ALL.LE.E.C"/>
    <x v="3"/>
    <x v="53"/>
    <x v="0"/>
    <x v="0"/>
    <x v="28"/>
    <n v="2974.0311000000002"/>
    <s v="Q:B01:W0:_Z:A1200:_T:_Z:_Z:ALL:LE:E:C"/>
    <x v="1"/>
    <x v="0"/>
    <s v="W0"/>
    <s v="_Z"/>
    <x v="25"/>
    <x v="0"/>
    <s v="_Z"/>
    <s v="_Z"/>
    <s v="ALL"/>
    <s v="LE"/>
    <s v="E"/>
    <s v="C"/>
    <x v="53"/>
    <x v="24"/>
    <n v="2974.0311000000002"/>
    <s v="Q:B01:W0:_Z:A1200:_T:_Z:_Z:ALL:LE:E:C20204"/>
    <n v="0"/>
    <n v="2974.03"/>
    <x v="3"/>
    <x v="2"/>
    <x v="5"/>
  </r>
  <r>
    <s v="SUP.Q.B01.W0._Z.A1401._T._Z._Z.ALL.LE.E.C"/>
    <x v="3"/>
    <x v="54"/>
    <x v="0"/>
    <x v="0"/>
    <x v="28"/>
    <n v="1855.7266"/>
    <s v="Q:B01:W0:_Z:A1401:_T:_Z:_Z:ALL:LE:E:C"/>
    <x v="1"/>
    <x v="0"/>
    <s v="W0"/>
    <s v="_Z"/>
    <x v="26"/>
    <x v="0"/>
    <s v="_Z"/>
    <s v="_Z"/>
    <s v="ALL"/>
    <s v="LE"/>
    <s v="E"/>
    <s v="C"/>
    <x v="54"/>
    <x v="24"/>
    <n v="1855.7266"/>
    <s v="Q:B01:W0:_Z:A1401:_T:_Z:_Z:ALL:LE:E:C20204"/>
    <n v="0"/>
    <n v="1855.73"/>
    <x v="3"/>
    <x v="2"/>
    <x v="5"/>
  </r>
  <r>
    <s v="SUP.Q.B01.W0._Z.A1301._T._Z._Z.ALL.LE.E.C"/>
    <x v="3"/>
    <x v="55"/>
    <x v="0"/>
    <x v="0"/>
    <x v="28"/>
    <n v="344.36290000000002"/>
    <s v="Q:B01:W0:_Z:A1301:_T:_Z:_Z:ALL:LE:E:C"/>
    <x v="1"/>
    <x v="0"/>
    <s v="W0"/>
    <s v="_Z"/>
    <x v="27"/>
    <x v="0"/>
    <s v="_Z"/>
    <s v="_Z"/>
    <s v="ALL"/>
    <s v="LE"/>
    <s v="E"/>
    <s v="C"/>
    <x v="55"/>
    <x v="24"/>
    <n v="344.36290000000002"/>
    <s v="Q:B01:W0:_Z:A1301:_T:_Z:_Z:ALL:LE:E:C20204"/>
    <n v="0"/>
    <n v="344.36"/>
    <x v="3"/>
    <x v="2"/>
    <x v="5"/>
  </r>
  <r>
    <s v="SUP.Q.B01.W0._Z.A3200._T._Z._Z.ALL.LE.E.C"/>
    <x v="3"/>
    <x v="56"/>
    <x v="0"/>
    <x v="0"/>
    <x v="28"/>
    <n v="111.83329999999999"/>
    <s v="Q:B01:W0:_Z:A3200:_T:_Z:_Z:ALL:LE:E:C"/>
    <x v="1"/>
    <x v="0"/>
    <s v="W0"/>
    <s v="_Z"/>
    <x v="28"/>
    <x v="0"/>
    <s v="_Z"/>
    <s v="_Z"/>
    <s v="ALL"/>
    <s v="LE"/>
    <s v="E"/>
    <s v="C"/>
    <x v="56"/>
    <x v="24"/>
    <n v="111.83329999999999"/>
    <s v="Q:B01:W0:_Z:A3200:_T:_Z:_Z:ALL:LE:E:C20204"/>
    <n v="0"/>
    <n v="111.83"/>
    <x v="3"/>
    <x v="2"/>
    <x v="5"/>
  </r>
  <r>
    <s v="SUP.Q.B01.W0._Z.A2120._T._Z._Z.ALL.LE.E.C"/>
    <x v="3"/>
    <x v="57"/>
    <x v="0"/>
    <x v="0"/>
    <x v="28"/>
    <n v="162.2373"/>
    <s v="Q:B01:W0:_Z:A2120:_T:_Z:_Z:ALL:LE:E:C"/>
    <x v="1"/>
    <x v="0"/>
    <s v="W0"/>
    <s v="_Z"/>
    <x v="29"/>
    <x v="0"/>
    <s v="_Z"/>
    <s v="_Z"/>
    <s v="ALL"/>
    <s v="LE"/>
    <s v="E"/>
    <s v="C"/>
    <x v="57"/>
    <x v="24"/>
    <n v="162.2373"/>
    <s v="Q:B01:W0:_Z:A2120:_T:_Z:_Z:ALL:LE:E:C20204"/>
    <n v="0"/>
    <n v="162.24"/>
    <x v="3"/>
    <x v="2"/>
    <x v="5"/>
  </r>
  <r>
    <s v="SUP.Q.B01.W0._Z.A1140._T._Z._Z.ALL.LE.E.C"/>
    <x v="3"/>
    <x v="58"/>
    <x v="0"/>
    <x v="0"/>
    <x v="28"/>
    <n v="14236.336600000001"/>
    <s v="Q:B01:W0:_Z:A1140:_T:_Z:_Z:ALL:LE:E:C"/>
    <x v="1"/>
    <x v="0"/>
    <s v="W0"/>
    <s v="_Z"/>
    <x v="21"/>
    <x v="0"/>
    <s v="_Z"/>
    <s v="_Z"/>
    <s v="ALL"/>
    <s v="LE"/>
    <s v="E"/>
    <s v="C"/>
    <x v="58"/>
    <x v="24"/>
    <n v="14236.336600000001"/>
    <s v="Q:B01:W0:_Z:A1140:_T:_Z:_Z:ALL:LE:E:C20204"/>
    <n v="0"/>
    <n v="14236.34"/>
    <x v="3"/>
    <x v="2"/>
    <x v="5"/>
  </r>
  <r>
    <s v="SUP.Q.B01.W0._Z.A9600._T._Z._Z.ALL.LE.E.C"/>
    <x v="3"/>
    <x v="59"/>
    <x v="0"/>
    <x v="0"/>
    <x v="28"/>
    <n v="1300.2507000000001"/>
    <s v="Q:B01:W0:_Z:A9600:_T:_Z:_Z:ALL:LE:E:C"/>
    <x v="1"/>
    <x v="0"/>
    <s v="W0"/>
    <s v="_Z"/>
    <x v="30"/>
    <x v="0"/>
    <s v="_Z"/>
    <s v="_Z"/>
    <s v="ALL"/>
    <s v="LE"/>
    <s v="E"/>
    <s v="C"/>
    <x v="59"/>
    <x v="24"/>
    <n v="1300.2507000000001"/>
    <s v="Q:B01:W0:_Z:A9600:_T:_Z:_Z:ALL:LE:E:C20204"/>
    <n v="0"/>
    <n v="1300.25"/>
    <x v="3"/>
    <x v="2"/>
    <x v="5"/>
  </r>
  <r>
    <s v="SUP.Q.B01.W0._Z.I3053._T._Z._Z._Z._Z.PCT.C"/>
    <x v="3"/>
    <x v="61"/>
    <x v="0"/>
    <x v="0"/>
    <x v="28"/>
    <n v="22.52"/>
    <s v="Q:B01:W0:_Z:I3053:_T:_Z:_Z:_Z:_Z:PCT:C"/>
    <x v="1"/>
    <x v="0"/>
    <s v="W0"/>
    <s v="_Z"/>
    <x v="32"/>
    <x v="0"/>
    <s v="_Z"/>
    <s v="_Z"/>
    <s v="_Z"/>
    <s v="_Z"/>
    <s v="PCT"/>
    <s v="C"/>
    <x v="61"/>
    <x v="24"/>
    <n v="0.22519999999999998"/>
    <s v="Q:B01:W0:_Z:I3053:_T:_Z:_Z:_Z:_Z:PCT:C20204"/>
    <n v="0"/>
    <n v="22.52"/>
    <x v="3"/>
    <x v="2"/>
    <x v="5"/>
  </r>
  <r>
    <s v="SUP.Q.B01.W0._Z.I3063._T._Z._Z._Z._Z.PCT.C"/>
    <x v="3"/>
    <x v="62"/>
    <x v="0"/>
    <x v="0"/>
    <x v="28"/>
    <n v="77.48"/>
    <s v="Q:B01:W0:_Z:I3063:_T:_Z:_Z:_Z:_Z:PCT:C"/>
    <x v="1"/>
    <x v="0"/>
    <s v="W0"/>
    <s v="_Z"/>
    <x v="33"/>
    <x v="0"/>
    <s v="_Z"/>
    <s v="_Z"/>
    <s v="_Z"/>
    <s v="_Z"/>
    <s v="PCT"/>
    <s v="C"/>
    <x v="62"/>
    <x v="24"/>
    <n v="0.77480000000000004"/>
    <s v="Q:B01:W0:_Z:I3063:_T:_Z:_Z:_Z:_Z:PCT:C20204"/>
    <n v="0"/>
    <n v="77.48"/>
    <x v="3"/>
    <x v="2"/>
    <x v="5"/>
  </r>
  <r>
    <s v="SUP.Q.B01.W0._Z.A0000._T._Z._Z.ALL.LE.E.C"/>
    <x v="3"/>
    <x v="60"/>
    <x v="0"/>
    <x v="0"/>
    <x v="28"/>
    <n v="24193.5697"/>
    <s v="Q:B01:W0:_Z:A0000:_T:_Z:_Z:ALL:LE:E:C"/>
    <x v="1"/>
    <x v="0"/>
    <s v="W0"/>
    <s v="_Z"/>
    <x v="31"/>
    <x v="0"/>
    <s v="_Z"/>
    <s v="_Z"/>
    <s v="ALL"/>
    <s v="LE"/>
    <s v="E"/>
    <s v="C"/>
    <x v="60"/>
    <x v="24"/>
    <n v="24193.5697"/>
    <s v="Q:B01:W0:_Z:A0000:_T:_Z:_Z:ALL:LE:E:C20204"/>
    <n v="0"/>
    <n v="24193.57"/>
    <x v="3"/>
    <x v="2"/>
    <x v="5"/>
  </r>
  <r>
    <s v="SUP.Q.B01.W0.S121.L1150._T._Z._Z.ALL.LE.E.C"/>
    <x v="4"/>
    <x v="63"/>
    <x v="0"/>
    <x v="0"/>
    <x v="28"/>
    <n v="1750.7328"/>
    <s v="Q:B01:W0:S121:L1150:_T:_Z:_Z:ALL:LE:E:C"/>
    <x v="1"/>
    <x v="0"/>
    <s v="W0"/>
    <s v="S121"/>
    <x v="34"/>
    <x v="0"/>
    <s v="_Z"/>
    <s v="_Z"/>
    <s v="ALL"/>
    <s v="LE"/>
    <s v="E"/>
    <s v="C"/>
    <x v="63"/>
    <x v="24"/>
    <n v="1750.7328"/>
    <s v="Q:B01:W0:S121:L1150:_T:_Z:_Z:ALL:LE:E:C20204"/>
    <n v="0"/>
    <n v="1750.73"/>
    <x v="4"/>
    <x v="2"/>
    <x v="5"/>
  </r>
  <r>
    <s v="SUP.Q.B01.W0.S122Z.L1150._T._Z._Z.ALL.LE.E.C"/>
    <x v="4"/>
    <x v="64"/>
    <x v="0"/>
    <x v="0"/>
    <x v="28"/>
    <n v="1360.5507"/>
    <s v="Q:B01:W0:S122Z:L1150:_T:_Z:_Z:ALL:LE:E:C"/>
    <x v="1"/>
    <x v="0"/>
    <s v="W0"/>
    <s v="S122Z"/>
    <x v="34"/>
    <x v="0"/>
    <s v="_Z"/>
    <s v="_Z"/>
    <s v="ALL"/>
    <s v="LE"/>
    <s v="E"/>
    <s v="C"/>
    <x v="64"/>
    <x v="24"/>
    <n v="1360.5507"/>
    <s v="Q:B01:W0:S122Z:L1150:_T:_Z:_Z:ALL:LE:E:C20204"/>
    <n v="0"/>
    <n v="1360.55"/>
    <x v="4"/>
    <x v="2"/>
    <x v="5"/>
  </r>
  <r>
    <s v="SUP.Q.B01.W0.S13.L1150._T._Z._Z.ALL.LE.E.C"/>
    <x v="4"/>
    <x v="65"/>
    <x v="0"/>
    <x v="0"/>
    <x v="28"/>
    <n v="495.08269999999999"/>
    <s v="Q:B01:W0:S13:L1150:_T:_Z:_Z:ALL:LE:E:C"/>
    <x v="1"/>
    <x v="0"/>
    <s v="W0"/>
    <s v="S13"/>
    <x v="34"/>
    <x v="0"/>
    <s v="_Z"/>
    <s v="_Z"/>
    <s v="ALL"/>
    <s v="LE"/>
    <s v="E"/>
    <s v="C"/>
    <x v="65"/>
    <x v="24"/>
    <n v="495.08269999999999"/>
    <s v="Q:B01:W0:S13:L1150:_T:_Z:_Z:ALL:LE:E:C20204"/>
    <n v="0"/>
    <n v="495.08"/>
    <x v="4"/>
    <x v="2"/>
    <x v="5"/>
  </r>
  <r>
    <s v="SUP.Q.B01.W0.S14.L1150._T._Z._Z.ALL.LE.E.C"/>
    <x v="4"/>
    <x v="66"/>
    <x v="0"/>
    <x v="0"/>
    <x v="28"/>
    <n v="6503.0118000000002"/>
    <s v="Q:B01:W0:S14:L1150:_T:_Z:_Z:ALL:LE:E:C"/>
    <x v="1"/>
    <x v="0"/>
    <s v="W0"/>
    <s v="S14"/>
    <x v="34"/>
    <x v="0"/>
    <s v="_Z"/>
    <s v="_Z"/>
    <s v="ALL"/>
    <s v="LE"/>
    <s v="E"/>
    <s v="C"/>
    <x v="66"/>
    <x v="24"/>
    <n v="6503.0118000000002"/>
    <s v="Q:B01:W0:S14:L1150:_T:_Z:_Z:ALL:LE:E:C20204"/>
    <n v="0"/>
    <n v="6503.01"/>
    <x v="4"/>
    <x v="2"/>
    <x v="5"/>
  </r>
  <r>
    <s v="SUP.Q.B01.W0.S11.L1150._T._Z._Z.ALL.LE.E.C"/>
    <x v="4"/>
    <x v="67"/>
    <x v="0"/>
    <x v="0"/>
    <x v="28"/>
    <n v="3500.1226999999999"/>
    <s v="Q:B01:W0:S11:L1150:_T:_Z:_Z:ALL:LE:E:C"/>
    <x v="1"/>
    <x v="0"/>
    <s v="W0"/>
    <s v="S11"/>
    <x v="34"/>
    <x v="0"/>
    <s v="_Z"/>
    <s v="_Z"/>
    <s v="ALL"/>
    <s v="LE"/>
    <s v="E"/>
    <s v="C"/>
    <x v="67"/>
    <x v="24"/>
    <n v="3500.1226999999999"/>
    <s v="Q:B01:W0:S11:L1150:_T:_Z:_Z:ALL:LE:E:C20204"/>
    <n v="0"/>
    <n v="3500.12"/>
    <x v="4"/>
    <x v="2"/>
    <x v="5"/>
  </r>
  <r>
    <s v="SUP.Q.B01.W0._Z.L1251._T._Z._Z.ALL.LE.E.C"/>
    <x v="4"/>
    <x v="68"/>
    <x v="0"/>
    <x v="0"/>
    <x v="28"/>
    <n v="275.78579999999999"/>
    <s v="Q:B01:W0:_Z:L1251:_T:_Z:_Z:ALL:LE:E:C"/>
    <x v="1"/>
    <x v="0"/>
    <s v="W0"/>
    <s v="_Z"/>
    <x v="35"/>
    <x v="0"/>
    <s v="_Z"/>
    <s v="_Z"/>
    <s v="ALL"/>
    <s v="LE"/>
    <s v="E"/>
    <s v="C"/>
    <x v="68"/>
    <x v="24"/>
    <n v="275.78579999999999"/>
    <s v="Q:B01:W0:_Z:L1251:_T:_Z:_Z:ALL:LE:E:C20204"/>
    <n v="0"/>
    <n v="275.79000000000002"/>
    <x v="4"/>
    <x v="2"/>
    <x v="5"/>
  </r>
  <r>
    <s v="SUP.Q.B01.W0._Z.L1451._T._Z._Z.ALL.LE.E.C"/>
    <x v="4"/>
    <x v="69"/>
    <x v="0"/>
    <x v="0"/>
    <x v="28"/>
    <n v="1676.1614"/>
    <s v="Q:B01:W0:_Z:L1451:_T:_Z:_Z:ALL:LE:E:C"/>
    <x v="1"/>
    <x v="0"/>
    <s v="W0"/>
    <s v="_Z"/>
    <x v="36"/>
    <x v="0"/>
    <s v="_Z"/>
    <s v="_Z"/>
    <s v="ALL"/>
    <s v="LE"/>
    <s v="E"/>
    <s v="C"/>
    <x v="69"/>
    <x v="24"/>
    <n v="1676.1614"/>
    <s v="Q:B01:W0:_Z:L1451:_T:_Z:_Z:ALL:LE:E:C20204"/>
    <n v="0"/>
    <n v="1676.16"/>
    <x v="4"/>
    <x v="2"/>
    <x v="5"/>
  </r>
  <r>
    <s v="SUP.Q.B01.W0.S12R.L1150._T._Z._Z.ALL.LE.E.C"/>
    <x v="4"/>
    <x v="70"/>
    <x v="0"/>
    <x v="0"/>
    <x v="28"/>
    <n v="2100.2836000000002"/>
    <s v="Q:B01:W0:S12R:L1150:_T:_Z:_Z:ALL:LE:E:C"/>
    <x v="1"/>
    <x v="0"/>
    <s v="W0"/>
    <s v="S12R"/>
    <x v="34"/>
    <x v="0"/>
    <s v="_Z"/>
    <s v="_Z"/>
    <s v="ALL"/>
    <s v="LE"/>
    <s v="E"/>
    <s v="C"/>
    <x v="70"/>
    <x v="24"/>
    <n v="2100.2836000000002"/>
    <s v="Q:B01:W0:S12R:L1150:_T:_Z:_Z:ALL:LE:E:C20204"/>
    <n v="0"/>
    <n v="2100.2800000000002"/>
    <x v="4"/>
    <x v="2"/>
    <x v="5"/>
  </r>
  <r>
    <s v="SUP.Q.B01.W0._Z.LE730._T._Z._Z.ALL.LE.E.C"/>
    <x v="4"/>
    <x v="71"/>
    <x v="0"/>
    <x v="0"/>
    <x v="28"/>
    <n v="55.6066"/>
    <s v="Q:B01:W0:_Z:LE730:_T:_Z:_Z:ALL:LE:E:C"/>
    <x v="1"/>
    <x v="0"/>
    <s v="W0"/>
    <s v="_Z"/>
    <x v="37"/>
    <x v="0"/>
    <s v="_Z"/>
    <s v="_Z"/>
    <s v="ALL"/>
    <s v="LE"/>
    <s v="E"/>
    <s v="C"/>
    <x v="71"/>
    <x v="24"/>
    <n v="55.6066"/>
    <s v="Q:B01:W0:_Z:LE730:_T:_Z:_Z:ALL:LE:E:C20204"/>
    <n v="0"/>
    <n v="55.61"/>
    <x v="4"/>
    <x v="2"/>
    <x v="5"/>
  </r>
  <r>
    <s v="SUP.Q.B01.W0._Z.LE500._T._Z._Z.ALL.LE.E.C"/>
    <x v="4"/>
    <x v="72"/>
    <x v="0"/>
    <x v="0"/>
    <x v="28"/>
    <n v="105.744"/>
    <s v="Q:B01:W0:_Z:LE500:_T:_Z:_Z:ALL:LE:E:C"/>
    <x v="1"/>
    <x v="0"/>
    <s v="W0"/>
    <s v="_Z"/>
    <x v="38"/>
    <x v="0"/>
    <s v="_Z"/>
    <s v="_Z"/>
    <s v="ALL"/>
    <s v="LE"/>
    <s v="E"/>
    <s v="C"/>
    <x v="72"/>
    <x v="24"/>
    <n v="105.744"/>
    <s v="Q:B01:W0:_Z:LE500:_T:_Z:_Z:ALL:LE:E:C20204"/>
    <n v="0"/>
    <n v="105.74"/>
    <x v="4"/>
    <x v="2"/>
    <x v="5"/>
  </r>
  <r>
    <s v="SUP.Q.B01.W0._Z.LE200._T._Z._Z.ALL.LE.E.C"/>
    <x v="4"/>
    <x v="73"/>
    <x v="0"/>
    <x v="0"/>
    <x v="28"/>
    <n v="-72.141099999999994"/>
    <s v="Q:B01:W0:_Z:LE200:_T:_Z:_Z:ALL:LE:E:C"/>
    <x v="1"/>
    <x v="0"/>
    <s v="W0"/>
    <s v="_Z"/>
    <x v="39"/>
    <x v="0"/>
    <s v="_Z"/>
    <s v="_Z"/>
    <s v="ALL"/>
    <s v="LE"/>
    <s v="E"/>
    <s v="C"/>
    <x v="73"/>
    <x v="24"/>
    <n v="-72.141099999999994"/>
    <s v="Q:B01:W0:_Z:LE200:_T:_Z:_Z:ALL:LE:E:C20204"/>
    <n v="0"/>
    <n v="-72.14"/>
    <x v="4"/>
    <x v="2"/>
    <x v="5"/>
  </r>
  <r>
    <s v="SUP.Q.B01.W0._Z.NSV21._T._Z._Z.ALL.LE.E.C"/>
    <x v="4"/>
    <x v="74"/>
    <x v="0"/>
    <x v="0"/>
    <x v="28"/>
    <n v="641.97159999999997"/>
    <s v="Q:B01:W0:_Z:NSV21:_T:_Z:_Z:ALL:LE:E:C"/>
    <x v="1"/>
    <x v="0"/>
    <s v="W0"/>
    <s v="_Z"/>
    <x v="40"/>
    <x v="0"/>
    <s v="_Z"/>
    <s v="_Z"/>
    <s v="ALL"/>
    <s v="LE"/>
    <s v="E"/>
    <s v="C"/>
    <x v="74"/>
    <x v="24"/>
    <n v="641.97159999999997"/>
    <s v="Q:B01:W0:_Z:NSV21:_T:_Z:_Z:ALL:LE:E:C20204"/>
    <n v="0"/>
    <n v="641.97"/>
    <x v="4"/>
    <x v="2"/>
    <x v="5"/>
  </r>
  <r>
    <s v="SUP.Q.B01.W0._Z.LE400._T._Z._Z.ALL.LE.E.C"/>
    <x v="4"/>
    <x v="75"/>
    <x v="0"/>
    <x v="0"/>
    <x v="28"/>
    <n v="802.79489999999998"/>
    <s v="Q:B01:W0:_Z:LE400:_T:_Z:_Z:ALL:LE:E:C"/>
    <x v="1"/>
    <x v="0"/>
    <s v="W0"/>
    <s v="_Z"/>
    <x v="41"/>
    <x v="0"/>
    <s v="_Z"/>
    <s v="_Z"/>
    <s v="ALL"/>
    <s v="LE"/>
    <s v="E"/>
    <s v="C"/>
    <x v="75"/>
    <x v="24"/>
    <n v="802.79489999999998"/>
    <s v="Q:B01:W0:_Z:LE400:_T:_Z:_Z:ALL:LE:E:C20204"/>
    <n v="0"/>
    <n v="802.79"/>
    <x v="4"/>
    <x v="2"/>
    <x v="5"/>
  </r>
  <r>
    <s v="SUP.Q.B01.W0._Z.L1250._T._Z._Z.ALL.LE.E.C"/>
    <x v="4"/>
    <x v="76"/>
    <x v="0"/>
    <x v="0"/>
    <x v="28"/>
    <n v="3499.2404000000001"/>
    <s v="Q:B01:W0:_Z:L1250:_T:_Z:_Z:ALL:LE:E:C"/>
    <x v="1"/>
    <x v="0"/>
    <s v="W0"/>
    <s v="_Z"/>
    <x v="42"/>
    <x v="0"/>
    <s v="_Z"/>
    <s v="_Z"/>
    <s v="ALL"/>
    <s v="LE"/>
    <s v="E"/>
    <s v="C"/>
    <x v="76"/>
    <x v="24"/>
    <n v="3499.2404000000001"/>
    <s v="Q:B01:W0:_Z:L1250:_T:_Z:_Z:ALL:LE:E:C20204"/>
    <n v="0"/>
    <n v="3499.24"/>
    <x v="4"/>
    <x v="2"/>
    <x v="5"/>
  </r>
  <r>
    <s v="SUP.Q.B01.W0._Z.L1150._T._Z._Z.ALL.LE.E.C"/>
    <x v="4"/>
    <x v="77"/>
    <x v="0"/>
    <x v="0"/>
    <x v="28"/>
    <n v="15709.7842"/>
    <s v="Q:B01:W0:_Z:L1150:_T:_Z:_Z:ALL:LE:E:C"/>
    <x v="1"/>
    <x v="0"/>
    <s v="W0"/>
    <s v="_Z"/>
    <x v="34"/>
    <x v="0"/>
    <s v="_Z"/>
    <s v="_Z"/>
    <s v="ALL"/>
    <s v="LE"/>
    <s v="E"/>
    <s v="C"/>
    <x v="77"/>
    <x v="24"/>
    <n v="15709.7842"/>
    <s v="Q:B01:W0:_Z:L1150:_T:_Z:_Z:ALL:LE:E:C20204"/>
    <n v="0"/>
    <n v="15709.78"/>
    <x v="4"/>
    <x v="2"/>
    <x v="5"/>
  </r>
  <r>
    <s v="SUP.Q.B01.W0._Z.L1450._T._Z._Z.ALL.LE.E.C"/>
    <x v="4"/>
    <x v="78"/>
    <x v="0"/>
    <x v="0"/>
    <x v="28"/>
    <n v="1874.8198"/>
    <s v="Q:B01:W0:_Z:L1450:_T:_Z:_Z:ALL:LE:E:C"/>
    <x v="1"/>
    <x v="0"/>
    <s v="W0"/>
    <s v="_Z"/>
    <x v="43"/>
    <x v="0"/>
    <s v="_Z"/>
    <s v="_Z"/>
    <s v="ALL"/>
    <s v="LE"/>
    <s v="E"/>
    <s v="C"/>
    <x v="78"/>
    <x v="24"/>
    <n v="1874.8198"/>
    <s v="Q:B01:W0:_Z:L1450:_T:_Z:_Z:ALL:LE:E:C20204"/>
    <n v="0"/>
    <n v="1874.82"/>
    <x v="4"/>
    <x v="2"/>
    <x v="5"/>
  </r>
  <r>
    <s v="SUP.Q.B01.W0._Z.LE000._T._Z._Z.ALL.LE.E.C"/>
    <x v="4"/>
    <x v="79"/>
    <x v="0"/>
    <x v="0"/>
    <x v="28"/>
    <n v="1533.9760000000001"/>
    <s v="Q:B01:W0:_Z:LE000:_T:_Z:_Z:ALL:LE:E:C"/>
    <x v="1"/>
    <x v="0"/>
    <s v="W0"/>
    <s v="_Z"/>
    <x v="44"/>
    <x v="0"/>
    <s v="_Z"/>
    <s v="_Z"/>
    <s v="ALL"/>
    <s v="LE"/>
    <s v="E"/>
    <s v="C"/>
    <x v="79"/>
    <x v="24"/>
    <n v="1533.9760000000001"/>
    <s v="Q:B01:W0:_Z:LE000:_T:_Z:_Z:ALL:LE:E:C20204"/>
    <n v="0"/>
    <n v="1533.98"/>
    <x v="4"/>
    <x v="2"/>
    <x v="5"/>
  </r>
  <r>
    <s v="SUP.Q.B01.W0._Z.L9600._T._Z._Z.ALL.LE.E.C"/>
    <x v="4"/>
    <x v="80"/>
    <x v="0"/>
    <x v="0"/>
    <x v="28"/>
    <n v="1448.3556000000001"/>
    <s v="Q:B01:W0:_Z:L9600:_T:_Z:_Z:ALL:LE:E:C"/>
    <x v="1"/>
    <x v="0"/>
    <s v="W0"/>
    <s v="_Z"/>
    <x v="45"/>
    <x v="0"/>
    <s v="_Z"/>
    <s v="_Z"/>
    <s v="ALL"/>
    <s v="LE"/>
    <s v="E"/>
    <s v="C"/>
    <x v="80"/>
    <x v="24"/>
    <n v="1448.3556000000001"/>
    <s v="Q:B01:W0:_Z:L9600:_T:_Z:_Z:ALL:LE:E:C20204"/>
    <n v="0"/>
    <n v="1448.36"/>
    <x v="4"/>
    <x v="2"/>
    <x v="5"/>
  </r>
  <r>
    <s v="SUP.Q.B01.W0._Z.L3000._T._Z._Z.ALL.LE.E.C"/>
    <x v="4"/>
    <x v="81"/>
    <x v="0"/>
    <x v="0"/>
    <x v="28"/>
    <n v="127.3937"/>
    <s v="Q:B01:W0:_Z:L3000:_T:_Z:_Z:ALL:LE:E:C"/>
    <x v="1"/>
    <x v="0"/>
    <s v="W0"/>
    <s v="_Z"/>
    <x v="46"/>
    <x v="0"/>
    <s v="_Z"/>
    <s v="_Z"/>
    <s v="ALL"/>
    <s v="LE"/>
    <s v="E"/>
    <s v="C"/>
    <x v="81"/>
    <x v="24"/>
    <n v="127.3937"/>
    <s v="Q:B01:W0:_Z:L3000:_T:_Z:_Z:ALL:LE:E:C20204"/>
    <n v="0"/>
    <n v="127.39"/>
    <x v="4"/>
    <x v="2"/>
    <x v="5"/>
  </r>
  <r>
    <s v="SUP.Q.B01.W0._Z.LE999._T._Z._Z.ALL.LE.E.C"/>
    <x v="4"/>
    <x v="82"/>
    <x v="0"/>
    <x v="0"/>
    <x v="28"/>
    <n v="24193.5697"/>
    <s v="Q:B01:W0:_Z:LE999:_T:_Z:_Z:ALL:LE:E:C"/>
    <x v="1"/>
    <x v="0"/>
    <s v="W0"/>
    <s v="_Z"/>
    <x v="47"/>
    <x v="0"/>
    <s v="_Z"/>
    <s v="_Z"/>
    <s v="ALL"/>
    <s v="LE"/>
    <s v="E"/>
    <s v="C"/>
    <x v="82"/>
    <x v="24"/>
    <n v="24193.5697"/>
    <s v="Q:B01:W0:_Z:LE999:_T:_Z:_Z:ALL:LE:E:C20204"/>
    <n v="0"/>
    <n v="24193.57"/>
    <x v="4"/>
    <x v="2"/>
    <x v="5"/>
  </r>
  <r>
    <s v="SUP.Q.B01.W0._Z.O1100._T._Z._Z.ALL.LE.E.C"/>
    <x v="5"/>
    <x v="83"/>
    <x v="0"/>
    <x v="0"/>
    <x v="28"/>
    <n v="1272.6929"/>
    <s v="Q:B01:W0:_Z:O1100:_T:_Z:_Z:ALL:LE:E:C"/>
    <x v="1"/>
    <x v="0"/>
    <s v="W0"/>
    <s v="_Z"/>
    <x v="48"/>
    <x v="0"/>
    <s v="_Z"/>
    <s v="_Z"/>
    <s v="ALL"/>
    <s v="LE"/>
    <s v="E"/>
    <s v="C"/>
    <x v="83"/>
    <x v="24"/>
    <n v="1272.6929"/>
    <s v="Q:B01:W0:_Z:O1100:_T:_Z:_Z:ALL:LE:E:C20204"/>
    <n v="0"/>
    <n v="1272.69"/>
    <x v="5"/>
    <x v="2"/>
    <x v="5"/>
  </r>
  <r>
    <s v="SUP.Q.B01.W0._Z.I4008._T._Z._Z._Z._Z.PCT.C"/>
    <x v="5"/>
    <x v="86"/>
    <x v="0"/>
    <x v="0"/>
    <x v="28"/>
    <n v="15.62"/>
    <s v="Q:B01:W0:_Z:I4008:_T:_Z:_Z:_Z:_Z:PCT:C"/>
    <x v="1"/>
    <x v="0"/>
    <s v="W0"/>
    <s v="_Z"/>
    <x v="51"/>
    <x v="0"/>
    <s v="_Z"/>
    <s v="_Z"/>
    <s v="_Z"/>
    <s v="_Z"/>
    <s v="PCT"/>
    <s v="C"/>
    <x v="86"/>
    <x v="24"/>
    <n v="0.15620000000000001"/>
    <s v="Q:B01:W0:_Z:I4008:_T:_Z:_Z:_Z:_Z:PCT:C20204"/>
    <n v="0"/>
    <n v="15.62"/>
    <x v="5"/>
    <x v="2"/>
    <x v="5"/>
  </r>
  <r>
    <s v="SUP.Q.B01.W0._Z.O1000._T._Z._Z.ALL.LE.E.C"/>
    <x v="5"/>
    <x v="84"/>
    <x v="0"/>
    <x v="0"/>
    <x v="28"/>
    <n v="1381.0871"/>
    <s v="Q:B01:W0:_Z:O1000:_T:_Z:_Z:ALL:LE:E:C"/>
    <x v="1"/>
    <x v="0"/>
    <s v="W0"/>
    <s v="_Z"/>
    <x v="49"/>
    <x v="0"/>
    <s v="_Z"/>
    <s v="_Z"/>
    <s v="ALL"/>
    <s v="LE"/>
    <s v="E"/>
    <s v="C"/>
    <x v="84"/>
    <x v="24"/>
    <n v="1381.0871"/>
    <s v="Q:B01:W0:_Z:O1000:_T:_Z:_Z:ALL:LE:E:C20204"/>
    <n v="0"/>
    <n v="1381.09"/>
    <x v="5"/>
    <x v="2"/>
    <x v="5"/>
  </r>
  <r>
    <s v="SUP.Q.B01.W0._Z.I4002._T._Z._Z._Z._Z.PCT.C"/>
    <x v="5"/>
    <x v="87"/>
    <x v="0"/>
    <x v="0"/>
    <x v="28"/>
    <n v="16.95"/>
    <s v="Q:B01:W0:_Z:I4002:_T:_Z:_Z:_Z:_Z:PCT:C"/>
    <x v="1"/>
    <x v="0"/>
    <s v="W0"/>
    <s v="_Z"/>
    <x v="52"/>
    <x v="0"/>
    <s v="_Z"/>
    <s v="_Z"/>
    <s v="_Z"/>
    <s v="_Z"/>
    <s v="PCT"/>
    <s v="C"/>
    <x v="87"/>
    <x v="24"/>
    <n v="0.16949999999999998"/>
    <s v="Q:B01:W0:_Z:I4002:_T:_Z:_Z:_Z:_Z:PCT:C20204"/>
    <n v="0"/>
    <n v="16.95"/>
    <x v="5"/>
    <x v="2"/>
    <x v="5"/>
  </r>
  <r>
    <s v="SUP.Q.B01.W0._Z.O0000._T._Z._Z.ALL.LE.E.C"/>
    <x v="5"/>
    <x v="85"/>
    <x v="0"/>
    <x v="0"/>
    <x v="28"/>
    <n v="1589.6574000000001"/>
    <s v="Q:B01:W0:_Z:O0000:_T:_Z:_Z:ALL:LE:E:C"/>
    <x v="1"/>
    <x v="0"/>
    <s v="W0"/>
    <s v="_Z"/>
    <x v="50"/>
    <x v="0"/>
    <s v="_Z"/>
    <s v="_Z"/>
    <s v="ALL"/>
    <s v="LE"/>
    <s v="E"/>
    <s v="C"/>
    <x v="85"/>
    <x v="24"/>
    <n v="1589.6574000000001"/>
    <s v="Q:B01:W0:_Z:O0000:_T:_Z:_Z:ALL:LE:E:C20204"/>
    <n v="0"/>
    <n v="1589.66"/>
    <x v="5"/>
    <x v="2"/>
    <x v="5"/>
  </r>
  <r>
    <s v="SUP.Q.B01.W0._Z.I4001._T._Z._Z._Z._Z.PCT.C"/>
    <x v="5"/>
    <x v="88"/>
    <x v="0"/>
    <x v="0"/>
    <x v="28"/>
    <n v="19.510000000000002"/>
    <s v="Q:B01:W0:_Z:I4001:_T:_Z:_Z:_Z:_Z:PCT:C"/>
    <x v="1"/>
    <x v="0"/>
    <s v="W0"/>
    <s v="_Z"/>
    <x v="53"/>
    <x v="0"/>
    <s v="_Z"/>
    <s v="_Z"/>
    <s v="_Z"/>
    <s v="_Z"/>
    <s v="PCT"/>
    <s v="C"/>
    <x v="88"/>
    <x v="24"/>
    <n v="0.19510000000000002"/>
    <s v="Q:B01:W0:_Z:I4001:_T:_Z:_Z:_Z:_Z:PCT:C20204"/>
    <n v="0"/>
    <n v="19.510000000000002"/>
    <x v="5"/>
    <x v="2"/>
    <x v="5"/>
  </r>
  <r>
    <s v="SUP.Q.B01.W0._Z.E0000._T._Z._Z.ALL.LE.E.C"/>
    <x v="6"/>
    <x v="89"/>
    <x v="0"/>
    <x v="0"/>
    <x v="28"/>
    <n v="8145.8487999999998"/>
    <s v="Q:B01:W0:_Z:E0000:_T:_Z:_Z:ALL:LE:E:C"/>
    <x v="1"/>
    <x v="0"/>
    <s v="W0"/>
    <s v="_Z"/>
    <x v="54"/>
    <x v="0"/>
    <s v="_Z"/>
    <s v="_Z"/>
    <s v="ALL"/>
    <s v="LE"/>
    <s v="E"/>
    <s v="C"/>
    <x v="89"/>
    <x v="24"/>
    <n v="8145.8487999999998"/>
    <s v="Q:B01:W0:_Z:E0000:_T:_Z:_Z:ALL:LE:E:C20204"/>
    <n v="1"/>
    <n v="8145.85"/>
    <x v="6"/>
    <x v="2"/>
    <x v="5"/>
  </r>
  <r>
    <s v="SUP.Q.B01.W0._Z.MSV33._T._Z._Z.ALL.LE.E.C"/>
    <x v="14"/>
    <x v="214"/>
    <x v="0"/>
    <x v="0"/>
    <x v="28"/>
    <n v="21112.264999999999"/>
    <s v="Q:B01:W0:_Z:MSV33:_T:_Z:_Z:ALL:LE:E:C"/>
    <x v="1"/>
    <x v="0"/>
    <s v="W0"/>
    <s v="_Z"/>
    <x v="111"/>
    <x v="0"/>
    <s v="_Z"/>
    <s v="_Z"/>
    <s v="ALL"/>
    <s v="LE"/>
    <s v="E"/>
    <s v="C"/>
    <x v="214"/>
    <x v="24"/>
    <n v="21112.264999999999"/>
    <s v="Q:B01:W0:_Z:MSV33:_T:_Z:_Z:ALL:LE:E:C20204"/>
    <n v="0"/>
    <n v="21112.27"/>
    <x v="12"/>
    <x v="2"/>
    <x v="5"/>
  </r>
  <r>
    <s v="SUP.Q.B01.W0._Z.MSV37._T._Z._Z.ALL.LE.E.C"/>
    <x v="14"/>
    <x v="242"/>
    <x v="0"/>
    <x v="0"/>
    <x v="28"/>
    <n v="-1957.8784000000001"/>
    <s v="Q:B01:W0:_Z:MSV37:_T:_Z:_Z:ALL:LE:E:C"/>
    <x v="1"/>
    <x v="0"/>
    <s v="W0"/>
    <s v="_Z"/>
    <x v="139"/>
    <x v="0"/>
    <s v="_Z"/>
    <s v="_Z"/>
    <s v="ALL"/>
    <s v="LE"/>
    <s v="E"/>
    <s v="C"/>
    <x v="242"/>
    <x v="24"/>
    <n v="-1957.8784000000001"/>
    <s v="Q:B01:W0:_Z:MSV37:_T:_Z:_Z:ALL:LE:E:C20204"/>
    <n v="0"/>
    <n v="-1957.88"/>
    <x v="12"/>
    <x v="2"/>
    <x v="5"/>
  </r>
  <r>
    <s v="SUP.Q.B01.W0._Z.MSV34._T._Z._Z.ALL.LE.E.C"/>
    <x v="14"/>
    <x v="243"/>
    <x v="0"/>
    <x v="0"/>
    <x v="28"/>
    <n v="697.74770000000001"/>
    <s v="Q:B01:W0:_Z:MSV34:_T:_Z:_Z:ALL:LE:E:C"/>
    <x v="1"/>
    <x v="0"/>
    <s v="W0"/>
    <s v="_Z"/>
    <x v="140"/>
    <x v="0"/>
    <s v="_Z"/>
    <s v="_Z"/>
    <s v="ALL"/>
    <s v="LE"/>
    <s v="E"/>
    <s v="C"/>
    <x v="243"/>
    <x v="24"/>
    <n v="697.74770000000001"/>
    <s v="Q:B01:W0:_Z:MSV34:_T:_Z:_Z:ALL:LE:E:C20204"/>
    <n v="0"/>
    <n v="697.75"/>
    <x v="12"/>
    <x v="2"/>
    <x v="5"/>
  </r>
  <r>
    <s v="SUP.Q.B01.W0._Z.MSV36._T._Z._Z.ALL.LE.E.C"/>
    <x v="14"/>
    <x v="215"/>
    <x v="0"/>
    <x v="0"/>
    <x v="28"/>
    <n v="1877.1384"/>
    <s v="Q:B01:W0:_Z:MSV36:_T:_Z:_Z:ALL:LE:E:C"/>
    <x v="1"/>
    <x v="0"/>
    <s v="W0"/>
    <s v="_Z"/>
    <x v="112"/>
    <x v="0"/>
    <s v="_Z"/>
    <s v="_Z"/>
    <s v="ALL"/>
    <s v="LE"/>
    <s v="E"/>
    <s v="C"/>
    <x v="215"/>
    <x v="24"/>
    <n v="1877.1384"/>
    <s v="Q:B01:W0:_Z:MSV36:_T:_Z:_Z:ALL:LE:E:C20204"/>
    <n v="0"/>
    <n v="1877.14"/>
    <x v="12"/>
    <x v="2"/>
    <x v="5"/>
  </r>
  <r>
    <s v="SUP.Q.B01.W0._Z.MSV35._T._Z._Z.ALL.LE.E.C"/>
    <x v="14"/>
    <x v="216"/>
    <x v="0"/>
    <x v="0"/>
    <x v="28"/>
    <n v="1416.5253"/>
    <s v="Q:B01:W0:_Z:MSV35:_T:_Z:_Z:ALL:LE:E:C"/>
    <x v="1"/>
    <x v="0"/>
    <s v="W0"/>
    <s v="_Z"/>
    <x v="113"/>
    <x v="0"/>
    <s v="_Z"/>
    <s v="_Z"/>
    <s v="ALL"/>
    <s v="LE"/>
    <s v="E"/>
    <s v="C"/>
    <x v="216"/>
    <x v="24"/>
    <n v="1416.5253"/>
    <s v="Q:B01:W0:_Z:MSV35:_T:_Z:_Z:ALL:LE:E:C20204"/>
    <n v="0"/>
    <n v="1416.53"/>
    <x v="12"/>
    <x v="2"/>
    <x v="5"/>
  </r>
  <r>
    <s v="SUP.Q.B01.W0._Z.MSV38._T._Z._Z.ALL.LE.E.C"/>
    <x v="14"/>
    <x v="217"/>
    <x v="0"/>
    <x v="0"/>
    <x v="28"/>
    <n v="-162.84979999999999"/>
    <s v="Q:B01:W0:_Z:MSV38:_T:_Z:_Z:ALL:LE:E:C"/>
    <x v="1"/>
    <x v="0"/>
    <s v="W0"/>
    <s v="_Z"/>
    <x v="114"/>
    <x v="0"/>
    <s v="_Z"/>
    <s v="_Z"/>
    <s v="ALL"/>
    <s v="LE"/>
    <s v="E"/>
    <s v="C"/>
    <x v="217"/>
    <x v="24"/>
    <n v="-162.84979999999999"/>
    <s v="Q:B01:W0:_Z:MSV38:_T:_Z:_Z:ALL:LE:E:C20204"/>
    <n v="0"/>
    <n v="-162.85"/>
    <x v="12"/>
    <x v="2"/>
    <x v="5"/>
  </r>
  <r>
    <s v="SUP.Q.B01.W0._Z.MSV39._T._Z._Z.ALL.LE.E.C"/>
    <x v="14"/>
    <x v="218"/>
    <x v="0"/>
    <x v="0"/>
    <x v="28"/>
    <n v="-136.45330000000001"/>
    <s v="Q:B01:W0:_Z:MSV39:_T:_Z:_Z:ALL:LE:E:C"/>
    <x v="1"/>
    <x v="0"/>
    <s v="W0"/>
    <s v="_Z"/>
    <x v="115"/>
    <x v="0"/>
    <s v="_Z"/>
    <s v="_Z"/>
    <s v="ALL"/>
    <s v="LE"/>
    <s v="E"/>
    <s v="C"/>
    <x v="218"/>
    <x v="24"/>
    <n v="-136.45330000000001"/>
    <s v="Q:B01:W0:_Z:MSV39:_T:_Z:_Z:ALL:LE:E:C20204"/>
    <n v="0"/>
    <n v="-136.44999999999999"/>
    <x v="12"/>
    <x v="2"/>
    <x v="5"/>
  </r>
  <r>
    <s v="SUP.Q.B01.W0._Z.MSV31._T._Z._Z.ALL.LE.E.C"/>
    <x v="14"/>
    <x v="219"/>
    <x v="0"/>
    <x v="0"/>
    <x v="28"/>
    <n v="23145.797900000001"/>
    <s v="Q:B01:W0:_Z:MSV31:_T:_Z:_Z:ALL:LE:E:C"/>
    <x v="1"/>
    <x v="0"/>
    <s v="W0"/>
    <s v="_Z"/>
    <x v="116"/>
    <x v="0"/>
    <s v="_Z"/>
    <s v="_Z"/>
    <s v="ALL"/>
    <s v="LE"/>
    <s v="E"/>
    <s v="C"/>
    <x v="219"/>
    <x v="24"/>
    <n v="23145.797900000001"/>
    <s v="Q:B01:W0:_Z:MSV31:_T:_Z:_Z:ALL:LE:E:C20204"/>
    <n v="0"/>
    <n v="23145.8"/>
    <x v="12"/>
    <x v="2"/>
    <x v="5"/>
  </r>
  <r>
    <s v="SUP.Q.B01.W0._Z.KSV12._T._Z._Z._Z._Z.PCT.C"/>
    <x v="14"/>
    <x v="224"/>
    <x v="0"/>
    <x v="0"/>
    <x v="28"/>
    <n v="5.82"/>
    <s v="Q:B01:W0:_Z:KSV12:_T:_Z:_Z:_Z:_Z:PCT:C"/>
    <x v="1"/>
    <x v="0"/>
    <s v="W0"/>
    <s v="_Z"/>
    <x v="121"/>
    <x v="0"/>
    <s v="_Z"/>
    <s v="_Z"/>
    <s v="_Z"/>
    <s v="_Z"/>
    <s v="PCT"/>
    <s v="C"/>
    <x v="224"/>
    <x v="24"/>
    <n v="5.8200000000000002E-2"/>
    <s v="Q:B01:W0:_Z:KSV12:_T:_Z:_Z:_Z:_Z:PCT:C20204"/>
    <n v="0"/>
    <n v="5.82"/>
    <x v="12"/>
    <x v="2"/>
    <x v="5"/>
  </r>
  <r>
    <s v="SUP.Q.B01.W0._Z.KSV13._T._Z._Z._Z._Z.PCT.C"/>
    <x v="14"/>
    <x v="225"/>
    <x v="0"/>
    <x v="0"/>
    <x v="28"/>
    <n v="6"/>
    <s v="Q:B01:W0:_Z:KSV13:_T:_Z:_Z:_Z:_Z:PCT:C"/>
    <x v="1"/>
    <x v="0"/>
    <s v="W0"/>
    <s v="_Z"/>
    <x v="122"/>
    <x v="0"/>
    <s v="_Z"/>
    <s v="_Z"/>
    <s v="_Z"/>
    <s v="_Z"/>
    <s v="PCT"/>
    <s v="C"/>
    <x v="225"/>
    <x v="24"/>
    <n v="0.06"/>
    <s v="Q:B01:W0:_Z:KSV13:_T:_Z:_Z:_Z:_Z:PCT:C20204"/>
    <n v="0"/>
    <n v="6"/>
    <x v="12"/>
    <x v="2"/>
    <x v="5"/>
  </r>
  <r>
    <s v="SUP.Q.B01.W0._Z.NSV12._T._Z._Z.ALL.LE.E.C"/>
    <x v="14"/>
    <x v="220"/>
    <x v="0"/>
    <x v="0"/>
    <x v="28"/>
    <n v="1337.6014"/>
    <s v="Q:B01:W0:_Z:NSV12:_T:_Z:_Z:ALL:LE:E:C"/>
    <x v="1"/>
    <x v="0"/>
    <s v="W0"/>
    <s v="_Z"/>
    <x v="117"/>
    <x v="0"/>
    <s v="_Z"/>
    <s v="_Z"/>
    <s v="ALL"/>
    <s v="LE"/>
    <s v="E"/>
    <s v="C"/>
    <x v="220"/>
    <x v="24"/>
    <n v="1337.6014"/>
    <s v="Q:B01:W0:_Z:NSV12:_T:_Z:_Z:ALL:LE:E:C20204"/>
    <n v="0"/>
    <n v="1337.6"/>
    <x v="12"/>
    <x v="2"/>
    <x v="5"/>
  </r>
  <r>
    <s v="SUP.Q.B01.W0._Z.NSV13._T._Z._Z.ALL.LE.E.C"/>
    <x v="14"/>
    <x v="221"/>
    <x v="0"/>
    <x v="0"/>
    <x v="28"/>
    <n v="1380.8481999999999"/>
    <s v="Q:B01:W0:_Z:NSV13:_T:_Z:_Z:ALL:LE:E:C"/>
    <x v="1"/>
    <x v="0"/>
    <s v="W0"/>
    <s v="_Z"/>
    <x v="118"/>
    <x v="0"/>
    <s v="_Z"/>
    <s v="_Z"/>
    <s v="ALL"/>
    <s v="LE"/>
    <s v="E"/>
    <s v="C"/>
    <x v="221"/>
    <x v="24"/>
    <n v="1380.8481999999999"/>
    <s v="Q:B01:W0:_Z:NSV13:_T:_Z:_Z:ALL:LE:E:C20204"/>
    <n v="0"/>
    <n v="1380.85"/>
    <x v="12"/>
    <x v="2"/>
    <x v="5"/>
  </r>
  <r>
    <s v="SUP.Q.B01.W0._Z.MSV12._T._Z._Z.ALL.LE.E.C"/>
    <x v="14"/>
    <x v="222"/>
    <x v="0"/>
    <x v="0"/>
    <x v="28"/>
    <n v="22982.948100000001"/>
    <s v="Q:B01:W0:_Z:MSV12:_T:_Z:_Z:ALL:LE:E:C"/>
    <x v="1"/>
    <x v="0"/>
    <s v="W0"/>
    <s v="_Z"/>
    <x v="119"/>
    <x v="0"/>
    <s v="_Z"/>
    <s v="_Z"/>
    <s v="ALL"/>
    <s v="LE"/>
    <s v="E"/>
    <s v="C"/>
    <x v="222"/>
    <x v="24"/>
    <n v="22982.948100000001"/>
    <s v="Q:B01:W0:_Z:MSV12:_T:_Z:_Z:ALL:LE:E:C20204"/>
    <n v="0"/>
    <n v="22982.95"/>
    <x v="12"/>
    <x v="2"/>
    <x v="5"/>
  </r>
  <r>
    <s v="SUP.Q.B01.W0._Z.MSV13._T._Z._Z.ALL.LE.E.C"/>
    <x v="14"/>
    <x v="223"/>
    <x v="0"/>
    <x v="0"/>
    <x v="28"/>
    <n v="23009.3446"/>
    <s v="Q:B01:W0:_Z:MSV13:_T:_Z:_Z:ALL:LE:E:C"/>
    <x v="1"/>
    <x v="0"/>
    <s v="W0"/>
    <s v="_Z"/>
    <x v="120"/>
    <x v="0"/>
    <s v="_Z"/>
    <s v="_Z"/>
    <s v="ALL"/>
    <s v="LE"/>
    <s v="E"/>
    <s v="C"/>
    <x v="223"/>
    <x v="24"/>
    <n v="23009.3446"/>
    <s v="Q:B01:W0:_Z:MSV13:_T:_Z:_Z:ALL:LE:E:C20204"/>
    <n v="0"/>
    <n v="23009.34"/>
    <x v="12"/>
    <x v="2"/>
    <x v="5"/>
  </r>
  <r>
    <s v="SUP.Q.B01.W0._Z.E0000._T._Z._Z.ALL.LE.E.C"/>
    <x v="5"/>
    <x v="89"/>
    <x v="0"/>
    <x v="0"/>
    <x v="28"/>
    <n v="8145.8487999999998"/>
    <s v="Q:B01:W0:_Z:E0000:_T:_Z:_Z:ALL:LE:E:C"/>
    <x v="1"/>
    <x v="0"/>
    <s v="W0"/>
    <s v="_Z"/>
    <x v="54"/>
    <x v="0"/>
    <s v="_Z"/>
    <s v="_Z"/>
    <s v="ALL"/>
    <s v="LE"/>
    <s v="E"/>
    <s v="C"/>
    <x v="89"/>
    <x v="24"/>
    <n v="8145.8487999999998"/>
    <s v="Q:B01:W0:_Z:E0000:_T:_Z:_Z:ALL:LE:E:C20204"/>
    <n v="0"/>
    <n v="8145.85"/>
    <x v="5"/>
    <x v="2"/>
    <x v="5"/>
  </r>
  <r>
    <s v="SUP.Q.B01.W0._Z.E5200._T._Z._Z.ALL.LE.E.C"/>
    <x v="6"/>
    <x v="90"/>
    <x v="0"/>
    <x v="0"/>
    <x v="28"/>
    <n v="186.6217"/>
    <s v="Q:B01:W0:_Z:E5200:_T:_Z:_Z:ALL:LE:E:C"/>
    <x v="1"/>
    <x v="0"/>
    <s v="W0"/>
    <s v="_Z"/>
    <x v="55"/>
    <x v="0"/>
    <s v="_Z"/>
    <s v="_Z"/>
    <s v="ALL"/>
    <s v="LE"/>
    <s v="E"/>
    <s v="C"/>
    <x v="90"/>
    <x v="24"/>
    <n v="186.6217"/>
    <s v="Q:B01:W0:_Z:E5200:_T:_Z:_Z:ALL:LE:E:C20204"/>
    <n v="0"/>
    <n v="186.62"/>
    <x v="6"/>
    <x v="2"/>
    <x v="5"/>
  </r>
  <r>
    <s v="SUP.Q.B01.W0._Z.E5100._T._Z._Z.ALL.LE.E.C"/>
    <x v="6"/>
    <x v="91"/>
    <x v="0"/>
    <x v="0"/>
    <x v="28"/>
    <n v="94.549300000000002"/>
    <s v="Q:B01:W0:_Z:E5100:_T:_Z:_Z:ALL:LE:E:C"/>
    <x v="1"/>
    <x v="0"/>
    <s v="W0"/>
    <s v="_Z"/>
    <x v="56"/>
    <x v="0"/>
    <s v="_Z"/>
    <s v="_Z"/>
    <s v="ALL"/>
    <s v="LE"/>
    <s v="E"/>
    <s v="C"/>
    <x v="91"/>
    <x v="24"/>
    <n v="94.549300000000002"/>
    <s v="Q:B01:W0:_Z:E5100:_T:_Z:_Z:ALL:LE:E:C20204"/>
    <n v="0"/>
    <n v="94.55"/>
    <x v="6"/>
    <x v="2"/>
    <x v="5"/>
  </r>
  <r>
    <s v="SUP.Q.B01.W0._Z.E6300._T._Z._Z.ALL.LE.E.C"/>
    <x v="6"/>
    <x v="92"/>
    <x v="0"/>
    <x v="0"/>
    <x v="28"/>
    <n v="419.33870000000002"/>
    <s v="Q:B01:W0:_Z:E6300:_T:_Z:_Z:ALL:LE:E:C"/>
    <x v="1"/>
    <x v="0"/>
    <s v="W0"/>
    <s v="_Z"/>
    <x v="57"/>
    <x v="0"/>
    <s v="_Z"/>
    <s v="_Z"/>
    <s v="ALL"/>
    <s v="LE"/>
    <s v="E"/>
    <s v="C"/>
    <x v="92"/>
    <x v="24"/>
    <n v="419.33870000000002"/>
    <s v="Q:B01:W0:_Z:E6300:_T:_Z:_Z:ALL:LE:E:C20204"/>
    <n v="0"/>
    <n v="419.34"/>
    <x v="6"/>
    <x v="2"/>
    <x v="5"/>
  </r>
  <r>
    <s v="SUP.Q.B01.W0._Z.E6100._T._Z._Z.ALL.LE.E.C"/>
    <x v="6"/>
    <x v="93"/>
    <x v="0"/>
    <x v="0"/>
    <x v="28"/>
    <n v="51.973999999999997"/>
    <s v="Q:B01:W0:_Z:E6100:_T:_Z:_Z:ALL:LE:E:C"/>
    <x v="1"/>
    <x v="0"/>
    <s v="W0"/>
    <s v="_Z"/>
    <x v="58"/>
    <x v="0"/>
    <s v="_Z"/>
    <s v="_Z"/>
    <s v="ALL"/>
    <s v="LE"/>
    <s v="E"/>
    <s v="C"/>
    <x v="93"/>
    <x v="24"/>
    <n v="51.973999999999997"/>
    <s v="Q:B01:W0:_Z:E6100:_T:_Z:_Z:ALL:LE:E:C20204"/>
    <n v="0"/>
    <n v="51.97"/>
    <x v="6"/>
    <x v="2"/>
    <x v="5"/>
  </r>
  <r>
    <s v="SUP.Q.B01.W0._Z.E6200._T._Z._Z.ALL.LE.E.C"/>
    <x v="6"/>
    <x v="94"/>
    <x v="0"/>
    <x v="0"/>
    <x v="28"/>
    <n v="360.0625"/>
    <s v="Q:B01:W0:_Z:E6200:_T:_Z:_Z:ALL:LE:E:C"/>
    <x v="1"/>
    <x v="0"/>
    <s v="W0"/>
    <s v="_Z"/>
    <x v="59"/>
    <x v="0"/>
    <s v="_Z"/>
    <s v="_Z"/>
    <s v="ALL"/>
    <s v="LE"/>
    <s v="E"/>
    <s v="C"/>
    <x v="94"/>
    <x v="24"/>
    <n v="360.0625"/>
    <s v="Q:B01:W0:_Z:E6200:_T:_Z:_Z:ALL:LE:E:C20204"/>
    <n v="0"/>
    <n v="360.06"/>
    <x v="6"/>
    <x v="2"/>
    <x v="5"/>
  </r>
  <r>
    <s v="SUP.Q.B01.W0._Z.E324C._T._Z._Z.ALL.LE.E.C"/>
    <x v="6"/>
    <x v="95"/>
    <x v="0"/>
    <x v="0"/>
    <x v="28"/>
    <n v="2277.0619000000002"/>
    <s v="Q:B01:W0:_Z:E324C:_T:_Z:_Z:ALL:LE:E:C"/>
    <x v="1"/>
    <x v="0"/>
    <s v="W0"/>
    <s v="_Z"/>
    <x v="60"/>
    <x v="0"/>
    <s v="_Z"/>
    <s v="_Z"/>
    <s v="ALL"/>
    <s v="LE"/>
    <s v="E"/>
    <s v="C"/>
    <x v="95"/>
    <x v="24"/>
    <n v="2277.0619000000002"/>
    <s v="Q:B01:W0:_Z:E324C:_T:_Z:_Z:ALL:LE:E:C20204"/>
    <n v="0"/>
    <n v="2277.06"/>
    <x v="6"/>
    <x v="2"/>
    <x v="5"/>
  </r>
  <r>
    <s v="SUP.Q.B01.W0._Z.E324I._T._Z._Z.ALL.LE.E.C"/>
    <x v="6"/>
    <x v="96"/>
    <x v="0"/>
    <x v="0"/>
    <x v="28"/>
    <n v="188.0789"/>
    <s v="Q:B01:W0:_Z:E324I:_T:_Z:_Z:ALL:LE:E:C"/>
    <x v="1"/>
    <x v="0"/>
    <s v="W0"/>
    <s v="_Z"/>
    <x v="61"/>
    <x v="0"/>
    <s v="_Z"/>
    <s v="_Z"/>
    <s v="ALL"/>
    <s v="LE"/>
    <s v="E"/>
    <s v="C"/>
    <x v="96"/>
    <x v="24"/>
    <n v="188.0789"/>
    <s v="Q:B01:W0:_Z:E324I:_T:_Z:_Z:ALL:LE:E:C20204"/>
    <n v="0"/>
    <n v="188.08"/>
    <x v="6"/>
    <x v="2"/>
    <x v="5"/>
  </r>
  <r>
    <s v="SUP.Q.B01.W0._Z.E324Q._T._Z._Z.ALL.LE.E.C"/>
    <x v="6"/>
    <x v="97"/>
    <x v="0"/>
    <x v="0"/>
    <x v="28"/>
    <n v="376.68020000000001"/>
    <s v="Q:B01:W0:_Z:E324Q:_T:_Z:_Z:ALL:LE:E:C"/>
    <x v="1"/>
    <x v="0"/>
    <s v="W0"/>
    <s v="_Z"/>
    <x v="62"/>
    <x v="0"/>
    <s v="_Z"/>
    <s v="_Z"/>
    <s v="ALL"/>
    <s v="LE"/>
    <s v="E"/>
    <s v="C"/>
    <x v="97"/>
    <x v="24"/>
    <n v="376.68020000000001"/>
    <s v="Q:B01:W0:_Z:E324Q:_T:_Z:_Z:ALL:LE:E:C20204"/>
    <n v="0"/>
    <n v="376.68"/>
    <x v="6"/>
    <x v="2"/>
    <x v="5"/>
  </r>
  <r>
    <s v="SUP.Q.B01.W0._Z.E324E._T._Z._Z.ALL.LE.E.C"/>
    <x v="6"/>
    <x v="98"/>
    <x v="0"/>
    <x v="0"/>
    <x v="28"/>
    <n v="528.67129999999997"/>
    <s v="Q:B01:W0:_Z:E324E:_T:_Z:_Z:ALL:LE:E:C"/>
    <x v="1"/>
    <x v="0"/>
    <s v="W0"/>
    <s v="_Z"/>
    <x v="63"/>
    <x v="0"/>
    <s v="_Z"/>
    <s v="_Z"/>
    <s v="ALL"/>
    <s v="LE"/>
    <s v="E"/>
    <s v="C"/>
    <x v="98"/>
    <x v="24"/>
    <n v="528.67129999999997"/>
    <s v="Q:B01:W0:_Z:E324E:_T:_Z:_Z:ALL:LE:E:C20204"/>
    <n v="0"/>
    <n v="528.66999999999996"/>
    <x v="6"/>
    <x v="2"/>
    <x v="5"/>
  </r>
  <r>
    <s v="SUP.Q.B01.W0._Z.E2145._T._Z._Z.ALL.LE.E.C"/>
    <x v="6"/>
    <x v="99"/>
    <x v="0"/>
    <x v="0"/>
    <x v="28"/>
    <n v="306.04899999999998"/>
    <s v="Q:B01:W0:_Z:E2145:_T:_Z:_Z:ALL:LE:E:C"/>
    <x v="1"/>
    <x v="0"/>
    <s v="W0"/>
    <s v="_Z"/>
    <x v="64"/>
    <x v="0"/>
    <s v="_Z"/>
    <s v="_Z"/>
    <s v="ALL"/>
    <s v="LE"/>
    <s v="E"/>
    <s v="C"/>
    <x v="99"/>
    <x v="24"/>
    <n v="306.04899999999998"/>
    <s v="Q:B01:W0:_Z:E2145:_T:_Z:_Z:ALL:LE:E:C20204"/>
    <n v="0"/>
    <n v="306.05"/>
    <x v="6"/>
    <x v="2"/>
    <x v="5"/>
  </r>
  <r>
    <s v="SUP.Q.B01.W0._Z.E2135._T._Z._Z.ALL.LE.E.C"/>
    <x v="6"/>
    <x v="100"/>
    <x v="0"/>
    <x v="0"/>
    <x v="28"/>
    <n v="943.28250000000003"/>
    <s v="Q:B01:W0:_Z:E2135:_T:_Z:_Z:ALL:LE:E:C"/>
    <x v="1"/>
    <x v="0"/>
    <s v="W0"/>
    <s v="_Z"/>
    <x v="65"/>
    <x v="0"/>
    <s v="_Z"/>
    <s v="_Z"/>
    <s v="ALL"/>
    <s v="LE"/>
    <s v="E"/>
    <s v="C"/>
    <x v="100"/>
    <x v="24"/>
    <n v="943.28250000000003"/>
    <s v="Q:B01:W0:_Z:E2135:_T:_Z:_Z:ALL:LE:E:C20204"/>
    <n v="0"/>
    <n v="943.28"/>
    <x v="6"/>
    <x v="2"/>
    <x v="5"/>
  </r>
  <r>
    <s v="SUP.Q.B01.W0._Z.E2130._T._Z._Z.ALL.LE.E.C"/>
    <x v="6"/>
    <x v="101"/>
    <x v="0"/>
    <x v="0"/>
    <x v="28"/>
    <n v="122.6088"/>
    <s v="Q:B01:W0:_Z:E2130:_T:_Z:_Z:ALL:LE:E:C"/>
    <x v="1"/>
    <x v="0"/>
    <s v="W0"/>
    <s v="_Z"/>
    <x v="66"/>
    <x v="0"/>
    <s v="_Z"/>
    <s v="_Z"/>
    <s v="ALL"/>
    <s v="LE"/>
    <s v="E"/>
    <s v="C"/>
    <x v="101"/>
    <x v="24"/>
    <n v="122.6088"/>
    <s v="Q:B01:W0:_Z:E2130:_T:_Z:_Z:ALL:LE:E:C20204"/>
    <n v="0"/>
    <n v="122.61"/>
    <x v="6"/>
    <x v="2"/>
    <x v="5"/>
  </r>
  <r>
    <s v="SUP.Q.B01.W0._Z.E2140._T._Z._Z.ALL.LE.E.C"/>
    <x v="6"/>
    <x v="102"/>
    <x v="0"/>
    <x v="0"/>
    <x v="28"/>
    <n v="496.76229999999998"/>
    <s v="Q:B01:W0:_Z:E2140:_T:_Z:_Z:ALL:LE:E:C"/>
    <x v="1"/>
    <x v="0"/>
    <s v="W0"/>
    <s v="_Z"/>
    <x v="67"/>
    <x v="0"/>
    <s v="_Z"/>
    <s v="_Z"/>
    <s v="ALL"/>
    <s v="LE"/>
    <s v="E"/>
    <s v="C"/>
    <x v="102"/>
    <x v="24"/>
    <n v="496.76229999999998"/>
    <s v="Q:B01:W0:_Z:E2140:_T:_Z:_Z:ALL:LE:E:C20204"/>
    <n v="0"/>
    <n v="496.76"/>
    <x v="6"/>
    <x v="2"/>
    <x v="5"/>
  </r>
  <r>
    <s v="SUP.Q.B01.W0._Z.E1100._T._Z._Z.ALL.LE.E.C"/>
    <x v="6"/>
    <x v="103"/>
    <x v="0"/>
    <x v="0"/>
    <x v="28"/>
    <n v="7.3833000000000002"/>
    <s v="Q:B01:W0:_Z:E1100:_T:_Z:_Z:ALL:LE:E:C"/>
    <x v="1"/>
    <x v="0"/>
    <s v="W0"/>
    <s v="_Z"/>
    <x v="68"/>
    <x v="0"/>
    <s v="_Z"/>
    <s v="_Z"/>
    <s v="ALL"/>
    <s v="LE"/>
    <s v="E"/>
    <s v="C"/>
    <x v="103"/>
    <x v="24"/>
    <n v="7.3833000000000002"/>
    <s v="Q:B01:W0:_Z:E1100:_T:_Z:_Z:ALL:LE:E:C20204"/>
    <n v="0"/>
    <n v="7.38"/>
    <x v="6"/>
    <x v="2"/>
    <x v="5"/>
  </r>
  <r>
    <s v="SUP.Q.B01.W0._Z.E3000._T._Z._Z.ALL.LE.E.C"/>
    <x v="6"/>
    <x v="104"/>
    <x v="0"/>
    <x v="0"/>
    <x v="28"/>
    <n v="3998.9935"/>
    <s v="Q:B01:W0:_Z:E3000:_T:_Z:_Z:ALL:LE:E:C"/>
    <x v="1"/>
    <x v="0"/>
    <s v="W0"/>
    <s v="_Z"/>
    <x v="69"/>
    <x v="0"/>
    <s v="_Z"/>
    <s v="_Z"/>
    <s v="ALL"/>
    <s v="LE"/>
    <s v="E"/>
    <s v="C"/>
    <x v="104"/>
    <x v="24"/>
    <n v="3998.9935"/>
    <s v="Q:B01:W0:_Z:E3000:_T:_Z:_Z:ALL:LE:E:C20204"/>
    <n v="0"/>
    <n v="3998.99"/>
    <x v="6"/>
    <x v="2"/>
    <x v="5"/>
  </r>
  <r>
    <s v="SUP.Q.B01.W0._Z.E2000._T._Z._Z.ALL.LE.E.C"/>
    <x v="6"/>
    <x v="105"/>
    <x v="0"/>
    <x v="0"/>
    <x v="28"/>
    <n v="2766.8024999999998"/>
    <s v="Q:B01:W0:_Z:E2000:_T:_Z:_Z:ALL:LE:E:C"/>
    <x v="1"/>
    <x v="0"/>
    <s v="W0"/>
    <s v="_Z"/>
    <x v="70"/>
    <x v="0"/>
    <s v="_Z"/>
    <s v="_Z"/>
    <s v="ALL"/>
    <s v="LE"/>
    <s v="E"/>
    <s v="C"/>
    <x v="105"/>
    <x v="24"/>
    <n v="2766.8024999999998"/>
    <s v="Q:B01:W0:_Z:E2000:_T:_Z:_Z:ALL:LE:E:C20204"/>
    <n v="0"/>
    <n v="2766.8"/>
    <x v="6"/>
    <x v="2"/>
    <x v="5"/>
  </r>
  <r>
    <s v="SUP.Q.B01.W0._Z.E1000._T._Z._Z.ALL.LE.E.C"/>
    <x v="6"/>
    <x v="106"/>
    <x v="0"/>
    <x v="0"/>
    <x v="28"/>
    <n v="6879.2199000000001"/>
    <s v="Q:B01:W0:_Z:E1000:_T:_Z:_Z:ALL:LE:E:C"/>
    <x v="1"/>
    <x v="0"/>
    <s v="W0"/>
    <s v="_Z"/>
    <x v="71"/>
    <x v="0"/>
    <s v="_Z"/>
    <s v="_Z"/>
    <s v="ALL"/>
    <s v="LE"/>
    <s v="E"/>
    <s v="C"/>
    <x v="106"/>
    <x v="24"/>
    <n v="6879.2199000000001"/>
    <s v="Q:B01:W0:_Z:E1000:_T:_Z:_Z:ALL:LE:E:C20204"/>
    <n v="0"/>
    <n v="6879.22"/>
    <x v="6"/>
    <x v="2"/>
    <x v="5"/>
  </r>
  <r>
    <s v="SUP.Q.B01.W0._Z.E5000._T._Z._Z.ALL.LE.E.C"/>
    <x v="6"/>
    <x v="107"/>
    <x v="0"/>
    <x v="0"/>
    <x v="28"/>
    <n v="281.17110000000002"/>
    <s v="Q:B01:W0:_Z:E5000:_T:_Z:_Z:ALL:LE:E:C"/>
    <x v="1"/>
    <x v="0"/>
    <s v="W0"/>
    <s v="_Z"/>
    <x v="72"/>
    <x v="0"/>
    <s v="_Z"/>
    <s v="_Z"/>
    <s v="ALL"/>
    <s v="LE"/>
    <s v="E"/>
    <s v="C"/>
    <x v="107"/>
    <x v="24"/>
    <n v="281.17110000000002"/>
    <s v="Q:B01:W0:_Z:E5000:_T:_Z:_Z:ALL:LE:E:C20204"/>
    <n v="0"/>
    <n v="281.17"/>
    <x v="6"/>
    <x v="2"/>
    <x v="5"/>
  </r>
  <r>
    <s v="SUP.Q.B01.W0._Z.E6000._T._Z._Z.ALL.LE.E.C"/>
    <x v="6"/>
    <x v="108"/>
    <x v="0"/>
    <x v="0"/>
    <x v="28"/>
    <n v="831.37519999999995"/>
    <s v="Q:B01:W0:_Z:E6000:_T:_Z:_Z:ALL:LE:E:C"/>
    <x v="1"/>
    <x v="0"/>
    <s v="W0"/>
    <s v="_Z"/>
    <x v="73"/>
    <x v="0"/>
    <s v="_Z"/>
    <s v="_Z"/>
    <s v="ALL"/>
    <s v="LE"/>
    <s v="E"/>
    <s v="C"/>
    <x v="108"/>
    <x v="24"/>
    <n v="831.37519999999995"/>
    <s v="Q:B01:W0:_Z:E6000:_T:_Z:_Z:ALL:LE:E:C20204"/>
    <n v="0"/>
    <n v="831.38"/>
    <x v="6"/>
    <x v="2"/>
    <x v="5"/>
  </r>
  <r>
    <s v="SUP.Q.B01.W0._Z.E9300._T._Z._Z.ALL.LE.E.C"/>
    <x v="6"/>
    <x v="109"/>
    <x v="0"/>
    <x v="0"/>
    <x v="28"/>
    <n v="97.903000000000006"/>
    <s v="Q:B01:W0:_Z:E9300:_T:_Z:_Z:ALL:LE:E:C"/>
    <x v="1"/>
    <x v="0"/>
    <s v="W0"/>
    <s v="_Z"/>
    <x v="74"/>
    <x v="0"/>
    <s v="_Z"/>
    <s v="_Z"/>
    <s v="ALL"/>
    <s v="LE"/>
    <s v="E"/>
    <s v="C"/>
    <x v="109"/>
    <x v="24"/>
    <n v="97.903000000000006"/>
    <s v="Q:B01:W0:_Z:E9300:_T:_Z:_Z:ALL:LE:E:C20204"/>
    <n v="0"/>
    <n v="97.9"/>
    <x v="6"/>
    <x v="2"/>
    <x v="5"/>
  </r>
  <r>
    <s v="SUP.Q.B01.W0._Z.E7000._T._Z._Z.ALL.LE.E.C"/>
    <x v="6"/>
    <x v="110"/>
    <x v="0"/>
    <x v="0"/>
    <x v="28"/>
    <n v="55.295200000000001"/>
    <s v="Q:B01:W0:_Z:E7000:_T:_Z:_Z:ALL:LE:E:C"/>
    <x v="1"/>
    <x v="0"/>
    <s v="W0"/>
    <s v="_Z"/>
    <x v="75"/>
    <x v="0"/>
    <s v="_Z"/>
    <s v="_Z"/>
    <s v="ALL"/>
    <s v="LE"/>
    <s v="E"/>
    <s v="C"/>
    <x v="110"/>
    <x v="24"/>
    <n v="55.295200000000001"/>
    <s v="Q:B01:W0:_Z:E7000:_T:_Z:_Z:ALL:LE:E:C20204"/>
    <n v="0"/>
    <n v="55.3"/>
    <x v="6"/>
    <x v="2"/>
    <x v="5"/>
  </r>
  <r>
    <s v="SUP.Q.B01.W0._Z.EW130._T._Z._Z._Z._Z.PCT.C"/>
    <x v="6"/>
    <x v="112"/>
    <x v="0"/>
    <x v="0"/>
    <x v="28"/>
    <n v="15.73"/>
    <s v="Q:B01:W0:_Z:EW130:_T:_Z:_Z:_Z:_Z:PCT:C"/>
    <x v="1"/>
    <x v="0"/>
    <s v="W0"/>
    <s v="_Z"/>
    <x v="77"/>
    <x v="0"/>
    <s v="_Z"/>
    <s v="_Z"/>
    <s v="_Z"/>
    <s v="_Z"/>
    <s v="PCT"/>
    <s v="C"/>
    <x v="112"/>
    <x v="24"/>
    <n v="0.1573"/>
    <s v="Q:B01:W0:_Z:EW130:_T:_Z:_Z:_Z:_Z:PCT:C20204"/>
    <n v="0"/>
    <n v="15.73"/>
    <x v="6"/>
    <x v="2"/>
    <x v="5"/>
  </r>
  <r>
    <s v="SUP.Q.B01.W0._Z.EW145._T._Z._Z._Z._Z.PCT.C"/>
    <x v="6"/>
    <x v="113"/>
    <x v="0"/>
    <x v="0"/>
    <x v="28"/>
    <n v="40.020000000000003"/>
    <s v="Q:B01:W0:_Z:EW145:_T:_Z:_Z:_Z:_Z:PCT:C"/>
    <x v="1"/>
    <x v="0"/>
    <s v="W0"/>
    <s v="_Z"/>
    <x v="78"/>
    <x v="0"/>
    <s v="_Z"/>
    <s v="_Z"/>
    <s v="_Z"/>
    <s v="_Z"/>
    <s v="PCT"/>
    <s v="C"/>
    <x v="113"/>
    <x v="24"/>
    <n v="0.40020000000000006"/>
    <s v="Q:B01:W0:_Z:EW145:_T:_Z:_Z:_Z:_Z:PCT:C20204"/>
    <n v="0"/>
    <n v="40.020000000000003"/>
    <x v="6"/>
    <x v="2"/>
    <x v="5"/>
  </r>
  <r>
    <s v="SUP.Q.B01.W0._Z.EW24C._T._Z._Z._Z._Z.PCT.C"/>
    <x v="6"/>
    <x v="114"/>
    <x v="0"/>
    <x v="0"/>
    <x v="28"/>
    <n v="46.150000000000013"/>
    <s v="Q:B01:W0:_Z:EW24C:_T:_Z:_Z:_Z:_Z:PCT:C"/>
    <x v="1"/>
    <x v="0"/>
    <s v="W0"/>
    <s v="_Z"/>
    <x v="79"/>
    <x v="0"/>
    <s v="_Z"/>
    <s v="_Z"/>
    <s v="_Z"/>
    <s v="_Z"/>
    <s v="PCT"/>
    <s v="C"/>
    <x v="114"/>
    <x v="24"/>
    <n v="0.46150000000000013"/>
    <s v="Q:B01:W0:_Z:EW24C:_T:_Z:_Z:_Z:_Z:PCT:C20204"/>
    <n v="0"/>
    <n v="46.15"/>
    <x v="6"/>
    <x v="2"/>
    <x v="5"/>
  </r>
  <r>
    <s v="SUP.Q.B01.W0._Z.EW135._T._Z._Z._Z._Z.PCT.C"/>
    <x v="6"/>
    <x v="115"/>
    <x v="0"/>
    <x v="0"/>
    <x v="28"/>
    <n v="89"/>
    <s v="Q:B01:W0:_Z:EW135:_T:_Z:_Z:_Z:_Z:PCT:C"/>
    <x v="1"/>
    <x v="0"/>
    <s v="W0"/>
    <s v="_Z"/>
    <x v="80"/>
    <x v="0"/>
    <s v="_Z"/>
    <s v="_Z"/>
    <s v="_Z"/>
    <s v="_Z"/>
    <s v="PCT"/>
    <s v="C"/>
    <x v="115"/>
    <x v="24"/>
    <n v="0.89"/>
    <s v="Q:B01:W0:_Z:EW135:_T:_Z:_Z:_Z:_Z:PCT:C20204"/>
    <n v="0"/>
    <n v="89"/>
    <x v="6"/>
    <x v="2"/>
    <x v="5"/>
  </r>
  <r>
    <s v="SUP.Q.B01.W0._Z.EW24I._T._Z._Z._Z._Z.PCT.C"/>
    <x v="6"/>
    <x v="116"/>
    <x v="0"/>
    <x v="0"/>
    <x v="28"/>
    <n v="17.309999999999999"/>
    <s v="Q:B01:W0:_Z:EW24I:_T:_Z:_Z:_Z:_Z:PCT:C"/>
    <x v="1"/>
    <x v="0"/>
    <s v="W0"/>
    <s v="_Z"/>
    <x v="81"/>
    <x v="0"/>
    <s v="_Z"/>
    <s v="_Z"/>
    <s v="_Z"/>
    <s v="_Z"/>
    <s v="PCT"/>
    <s v="C"/>
    <x v="116"/>
    <x v="24"/>
    <n v="0.17309999999999998"/>
    <s v="Q:B01:W0:_Z:EW24I:_T:_Z:_Z:_Z:_Z:PCT:C20204"/>
    <n v="0"/>
    <n v="17.309999999999999"/>
    <x v="6"/>
    <x v="2"/>
    <x v="5"/>
  </r>
  <r>
    <s v="SUP.Q.B01.W0._Z.EW24Q._T._Z._Z._Z._Z.PCT.C"/>
    <x v="6"/>
    <x v="117"/>
    <x v="0"/>
    <x v="0"/>
    <x v="28"/>
    <n v="27.83"/>
    <s v="Q:B01:W0:_Z:EW24Q:_T:_Z:_Z:_Z:_Z:PCT:C"/>
    <x v="1"/>
    <x v="0"/>
    <s v="W0"/>
    <s v="_Z"/>
    <x v="82"/>
    <x v="0"/>
    <s v="_Z"/>
    <s v="_Z"/>
    <s v="_Z"/>
    <s v="_Z"/>
    <s v="PCT"/>
    <s v="C"/>
    <x v="117"/>
    <x v="24"/>
    <n v="0.27829999999999999"/>
    <s v="Q:B01:W0:_Z:EW24Q:_T:_Z:_Z:_Z:_Z:PCT:C20204"/>
    <n v="0"/>
    <n v="27.83"/>
    <x v="6"/>
    <x v="2"/>
    <x v="5"/>
  </r>
  <r>
    <s v="SUP.Q.B01.W0._Z.EW140._T._Z._Z._Z._Z.PCT.C"/>
    <x v="6"/>
    <x v="118"/>
    <x v="0"/>
    <x v="0"/>
    <x v="28"/>
    <n v="69.489999999999995"/>
    <s v="Q:B01:W0:_Z:EW140:_T:_Z:_Z:_Z:_Z:PCT:C"/>
    <x v="1"/>
    <x v="0"/>
    <s v="W0"/>
    <s v="_Z"/>
    <x v="83"/>
    <x v="0"/>
    <s v="_Z"/>
    <s v="_Z"/>
    <s v="_Z"/>
    <s v="_Z"/>
    <s v="PCT"/>
    <s v="C"/>
    <x v="118"/>
    <x v="24"/>
    <n v="0.69489999999999996"/>
    <s v="Q:B01:W0:_Z:EW140:_T:_Z:_Z:_Z:_Z:PCT:C20204"/>
    <n v="0"/>
    <n v="69.489999999999995"/>
    <x v="6"/>
    <x v="2"/>
    <x v="5"/>
  </r>
  <r>
    <s v="SUP.Q.B01.W0._Z.EW24R._T._Z._Z._Z._Z.PCT.C"/>
    <x v="6"/>
    <x v="119"/>
    <x v="0"/>
    <x v="0"/>
    <x v="28"/>
    <n v="13.51"/>
    <s v="Q:B01:W0:_Z:EW24R:_T:_Z:_Z:_Z:_Z:PCT:C"/>
    <x v="1"/>
    <x v="0"/>
    <s v="W0"/>
    <s v="_Z"/>
    <x v="84"/>
    <x v="0"/>
    <s v="_Z"/>
    <s v="_Z"/>
    <s v="_Z"/>
    <s v="_Z"/>
    <s v="PCT"/>
    <s v="C"/>
    <x v="119"/>
    <x v="24"/>
    <n v="0.1351"/>
    <s v="Q:B01:W0:_Z:EW24R:_T:_Z:_Z:_Z:_Z:PCT:C20204"/>
    <n v="0"/>
    <n v="13.51"/>
    <x v="6"/>
    <x v="2"/>
    <x v="5"/>
  </r>
  <r>
    <s v="SUP.Q.B01.W0._Z.E1300._T._Z._Z.ALL.LE.E.C"/>
    <x v="6"/>
    <x v="265"/>
    <x v="0"/>
    <x v="0"/>
    <x v="28"/>
    <n v="106.0406"/>
    <s v="Q:B01:W0:_Z:E1300:_T:_Z:_Z:ALL:LE:E:C"/>
    <x v="1"/>
    <x v="0"/>
    <s v="W0"/>
    <s v="_Z"/>
    <x v="148"/>
    <x v="0"/>
    <s v="_Z"/>
    <s v="_Z"/>
    <s v="ALL"/>
    <s v="LE"/>
    <s v="E"/>
    <s v="C"/>
    <x v="265"/>
    <x v="24"/>
    <n v="106.0406"/>
    <s v="Q:B01:W0:_Z:E1300:_T:_Z:_Z:ALL:LE:E:C20204"/>
    <n v="0"/>
    <n v="106.04"/>
    <x v="6"/>
    <x v="2"/>
    <x v="5"/>
  </r>
  <r>
    <s v="SUP.Q.B01.W0._Z.E4000._T._Z._Z.ALL.LE.E.C"/>
    <x v="6"/>
    <x v="111"/>
    <x v="0"/>
    <x v="0"/>
    <x v="28"/>
    <n v="0.88439999999999996"/>
    <s v="Q:B01:W0:_Z:E4000:_T:_Z:_Z:ALL:LE:E:C"/>
    <x v="1"/>
    <x v="0"/>
    <s v="W0"/>
    <s v="_Z"/>
    <x v="76"/>
    <x v="0"/>
    <s v="_Z"/>
    <s v="_Z"/>
    <s v="ALL"/>
    <s v="LE"/>
    <s v="E"/>
    <s v="C"/>
    <x v="111"/>
    <x v="24"/>
    <n v="0.88439999999999996"/>
    <s v="Q:B01:W0:_Z:E4000:_T:_Z:_Z:ALL:LE:E:C20204"/>
    <n v="0"/>
    <n v="0.88"/>
    <x v="6"/>
    <x v="2"/>
    <x v="5"/>
  </r>
  <r>
    <s v="SUP.Q.B01.W0.S121.I3647._T._Z._Z.P_._Z.PCT.C"/>
    <x v="7"/>
    <x v="129"/>
    <x v="0"/>
    <x v="0"/>
    <x v="28"/>
    <n v="0.01"/>
    <s v="Q:B01:W0:S121:I3647:_T:_Z:_Z:P_:_Z:PCT:C"/>
    <x v="1"/>
    <x v="0"/>
    <s v="W0"/>
    <s v="S121"/>
    <x v="150"/>
    <x v="0"/>
    <s v="_Z"/>
    <s v="_Z"/>
    <s v="P_"/>
    <s v="_Z"/>
    <s v="PCT"/>
    <s v="C"/>
    <x v="267"/>
    <x v="24"/>
    <n v="1E-4"/>
    <s v="Q:B01:W0:S121:I3647:_T:_Z:_Z:P_:_Z:PCT:C20204"/>
    <n v="0"/>
    <n v="0.01"/>
    <x v="7"/>
    <x v="2"/>
    <x v="5"/>
  </r>
  <r>
    <s v="SUP.Q.B01.W0.S122Z.I3647._T._Z._Z.P_._Z.PCT.C"/>
    <x v="7"/>
    <x v="130"/>
    <x v="0"/>
    <x v="0"/>
    <x v="28"/>
    <n v="0.04"/>
    <s v="Q:B01:W0:S122Z:I3647:_T:_Z:_Z:P_:_Z:PCT:C"/>
    <x v="1"/>
    <x v="0"/>
    <s v="W0"/>
    <s v="S122Z"/>
    <x v="150"/>
    <x v="0"/>
    <s v="_Z"/>
    <s v="_Z"/>
    <s v="P_"/>
    <s v="_Z"/>
    <s v="PCT"/>
    <s v="C"/>
    <x v="268"/>
    <x v="24"/>
    <n v="4.0000000000000002E-4"/>
    <s v="Q:B01:W0:S122Z:I3647:_T:_Z:_Z:P_:_Z:PCT:C20204"/>
    <n v="0"/>
    <n v="0.04"/>
    <x v="7"/>
    <x v="2"/>
    <x v="5"/>
  </r>
  <r>
    <s v="SUP.Q.B01.W0.S13.I3647._T._Z._Z.P_._Z.PCT.C"/>
    <x v="7"/>
    <x v="131"/>
    <x v="0"/>
    <x v="0"/>
    <x v="28"/>
    <n v="0.05"/>
    <s v="Q:B01:W0:S13:I3647:_T:_Z:_Z:P_:_Z:PCT:C"/>
    <x v="1"/>
    <x v="0"/>
    <s v="W0"/>
    <s v="S13"/>
    <x v="150"/>
    <x v="0"/>
    <s v="_Z"/>
    <s v="_Z"/>
    <s v="P_"/>
    <s v="_Z"/>
    <s v="PCT"/>
    <s v="C"/>
    <x v="269"/>
    <x v="24"/>
    <n v="5.0000000000000001E-4"/>
    <s v="Q:B01:W0:S13:I3647:_T:_Z:_Z:P_:_Z:PCT:C20204"/>
    <n v="0"/>
    <n v="0.05"/>
    <x v="7"/>
    <x v="2"/>
    <x v="5"/>
  </r>
  <r>
    <s v="SUP.Q.B01.W0.S14.I3647._T._Z._Z.P_._Z.PCT.C"/>
    <x v="7"/>
    <x v="132"/>
    <x v="0"/>
    <x v="0"/>
    <x v="28"/>
    <n v="0.6"/>
    <s v="Q:B01:W0:S14:I3647:_T:_Z:_Z:P_:_Z:PCT:C"/>
    <x v="1"/>
    <x v="0"/>
    <s v="W0"/>
    <s v="S14"/>
    <x v="150"/>
    <x v="0"/>
    <s v="_Z"/>
    <s v="_Z"/>
    <s v="P_"/>
    <s v="_Z"/>
    <s v="PCT"/>
    <s v="C"/>
    <x v="270"/>
    <x v="24"/>
    <n v="6.0000000000000001E-3"/>
    <s v="Q:B01:W0:S14:I3647:_T:_Z:_Z:P_:_Z:PCT:C20204"/>
    <n v="0"/>
    <n v="0.6"/>
    <x v="7"/>
    <x v="2"/>
    <x v="5"/>
  </r>
  <r>
    <s v="SUP.Q.B01.W0.S11.I3647._T._Z._Z.P_._Z.PCT.C"/>
    <x v="7"/>
    <x v="133"/>
    <x v="0"/>
    <x v="0"/>
    <x v="28"/>
    <n v="0.86"/>
    <s v="Q:B01:W0:S11:I3647:_T:_Z:_Z:P_:_Z:PCT:C"/>
    <x v="1"/>
    <x v="0"/>
    <s v="W0"/>
    <s v="S11"/>
    <x v="150"/>
    <x v="0"/>
    <s v="_Z"/>
    <s v="_Z"/>
    <s v="P_"/>
    <s v="_Z"/>
    <s v="PCT"/>
    <s v="C"/>
    <x v="271"/>
    <x v="24"/>
    <n v="8.6E-3"/>
    <s v="Q:B01:W0:S11:I3647:_T:_Z:_Z:P_:_Z:PCT:C20204"/>
    <n v="0"/>
    <n v="0.86"/>
    <x v="7"/>
    <x v="2"/>
    <x v="5"/>
  </r>
  <r>
    <s v="SUP.Q.B01.W0.S12R.I3647._T._Z._Z.P_._Z.PCT.C"/>
    <x v="7"/>
    <x v="134"/>
    <x v="0"/>
    <x v="0"/>
    <x v="28"/>
    <n v="0.21"/>
    <s v="Q:B01:W0:S12R:I3647:_T:_Z:_Z:P_:_Z:PCT:C"/>
    <x v="1"/>
    <x v="0"/>
    <s v="W0"/>
    <s v="S12R"/>
    <x v="150"/>
    <x v="0"/>
    <s v="_Z"/>
    <s v="_Z"/>
    <s v="P_"/>
    <s v="_Z"/>
    <s v="PCT"/>
    <s v="C"/>
    <x v="272"/>
    <x v="24"/>
    <n v="2.0999999999999999E-3"/>
    <s v="Q:B01:W0:S12R:I3647:_T:_Z:_Z:P_:_Z:PCT:C20204"/>
    <n v="0"/>
    <n v="0.21"/>
    <x v="7"/>
    <x v="2"/>
    <x v="5"/>
  </r>
  <r>
    <s v="SUP.Q.B01.W0.S121.E0035._T._Z._Z.P_.LE.E.C"/>
    <x v="7"/>
    <x v="120"/>
    <x v="0"/>
    <x v="0"/>
    <x v="28"/>
    <n v="185.14189999999999"/>
    <s v="Q:B01:W0:S121:E0035:_T:_Z:_Z:P_:LE:E:C"/>
    <x v="1"/>
    <x v="0"/>
    <s v="W0"/>
    <s v="S121"/>
    <x v="151"/>
    <x v="0"/>
    <s v="_Z"/>
    <s v="_Z"/>
    <s v="P_"/>
    <s v="LE"/>
    <s v="E"/>
    <s v="C"/>
    <x v="273"/>
    <x v="24"/>
    <n v="185.14189999999999"/>
    <s v="Q:B01:W0:S121:E0035:_T:_Z:_Z:P_:LE:E:C20204"/>
    <n v="0"/>
    <n v="185.14"/>
    <x v="7"/>
    <x v="2"/>
    <x v="5"/>
  </r>
  <r>
    <s v="SUP.Q.B01.W0.S122Z.E0035._T._Z._Z.P_.LE.E.C"/>
    <x v="7"/>
    <x v="121"/>
    <x v="0"/>
    <x v="0"/>
    <x v="28"/>
    <n v="847.22249999999997"/>
    <s v="Q:B01:W0:S122Z:E0035:_T:_Z:_Z:P_:LE:E:C"/>
    <x v="1"/>
    <x v="0"/>
    <s v="W0"/>
    <s v="S122Z"/>
    <x v="151"/>
    <x v="0"/>
    <s v="_Z"/>
    <s v="_Z"/>
    <s v="P_"/>
    <s v="LE"/>
    <s v="E"/>
    <s v="C"/>
    <x v="274"/>
    <x v="24"/>
    <n v="847.22249999999997"/>
    <s v="Q:B01:W0:S122Z:E0035:_T:_Z:_Z:P_:LE:E:C20204"/>
    <n v="0"/>
    <n v="847.22"/>
    <x v="7"/>
    <x v="2"/>
    <x v="5"/>
  </r>
  <r>
    <s v="SUP.Q.B01.W0.S13.E0035._T._Z._Z.P_.LE.E.C"/>
    <x v="7"/>
    <x v="122"/>
    <x v="0"/>
    <x v="0"/>
    <x v="28"/>
    <n v="863.23810000000003"/>
    <s v="Q:B01:W0:S13:E0035:_T:_Z:_Z:P_:LE:E:C"/>
    <x v="1"/>
    <x v="0"/>
    <s v="W0"/>
    <s v="S13"/>
    <x v="151"/>
    <x v="0"/>
    <s v="_Z"/>
    <s v="_Z"/>
    <s v="P_"/>
    <s v="LE"/>
    <s v="E"/>
    <s v="C"/>
    <x v="275"/>
    <x v="24"/>
    <n v="863.23810000000003"/>
    <s v="Q:B01:W0:S13:E0035:_T:_Z:_Z:P_:LE:E:C20204"/>
    <n v="0"/>
    <n v="863.24"/>
    <x v="7"/>
    <x v="2"/>
    <x v="5"/>
  </r>
  <r>
    <s v="SUP.Q.B01.W0.S14.E0035._T._Z._Z.P_.LE.E.C"/>
    <x v="7"/>
    <x v="123"/>
    <x v="0"/>
    <x v="0"/>
    <x v="28"/>
    <n v="5520.2227000000003"/>
    <s v="Q:B01:W0:S14:E0035:_T:_Z:_Z:P_:LE:E:C"/>
    <x v="1"/>
    <x v="0"/>
    <s v="W0"/>
    <s v="S14"/>
    <x v="151"/>
    <x v="0"/>
    <s v="_Z"/>
    <s v="_Z"/>
    <s v="P_"/>
    <s v="LE"/>
    <s v="E"/>
    <s v="C"/>
    <x v="276"/>
    <x v="24"/>
    <n v="5520.2227000000003"/>
    <s v="Q:B01:W0:S14:E0035:_T:_Z:_Z:P_:LE:E:C20204"/>
    <n v="0"/>
    <n v="5520.22"/>
    <x v="7"/>
    <x v="2"/>
    <x v="5"/>
  </r>
  <r>
    <s v="SUP.Q.B01.W0.S11.E0035._T._Z._Z.P_.LE.E.C"/>
    <x v="7"/>
    <x v="124"/>
    <x v="0"/>
    <x v="0"/>
    <x v="28"/>
    <n v="4926.1484"/>
    <s v="Q:B01:W0:S11:E0035:_T:_Z:_Z:P_:LE:E:C"/>
    <x v="1"/>
    <x v="0"/>
    <s v="W0"/>
    <s v="S11"/>
    <x v="151"/>
    <x v="0"/>
    <s v="_Z"/>
    <s v="_Z"/>
    <s v="P_"/>
    <s v="LE"/>
    <s v="E"/>
    <s v="C"/>
    <x v="277"/>
    <x v="24"/>
    <n v="4926.1484"/>
    <s v="Q:B01:W0:S11:E0035:_T:_Z:_Z:P_:LE:E:C20204"/>
    <n v="0"/>
    <n v="4926.1499999999996"/>
    <x v="7"/>
    <x v="2"/>
    <x v="5"/>
  </r>
  <r>
    <s v="SUP.Q.B01.W0.S12R.E0035._T._Z._Z.P_.LE.E.C"/>
    <x v="7"/>
    <x v="125"/>
    <x v="0"/>
    <x v="0"/>
    <x v="28"/>
    <n v="988.03499999999997"/>
    <s v="Q:B01:W0:S12R:E0035:_T:_Z:_Z:P_:LE:E:C"/>
    <x v="1"/>
    <x v="0"/>
    <s v="W0"/>
    <s v="S12R"/>
    <x v="151"/>
    <x v="0"/>
    <s v="_Z"/>
    <s v="_Z"/>
    <s v="P_"/>
    <s v="LE"/>
    <s v="E"/>
    <s v="C"/>
    <x v="278"/>
    <x v="24"/>
    <n v="988.03499999999997"/>
    <s v="Q:B01:W0:S12R:E0035:_T:_Z:_Z:P_:LE:E:C20204"/>
    <n v="0"/>
    <n v="988.04"/>
    <x v="7"/>
    <x v="2"/>
    <x v="5"/>
  </r>
  <r>
    <s v="SUP.Q.B01.W0._Z.E0060._T._Z._Z.P_.LE.E.C"/>
    <x v="7"/>
    <x v="267"/>
    <x v="0"/>
    <x v="0"/>
    <x v="28"/>
    <n v="3117.1637000000001"/>
    <s v="Q:B01:W0:_Z:E0060:_T:_Z:_Z:P_:LE:E:C"/>
    <x v="1"/>
    <x v="0"/>
    <s v="W0"/>
    <s v="_Z"/>
    <x v="152"/>
    <x v="0"/>
    <s v="_Z"/>
    <s v="_Z"/>
    <s v="P_"/>
    <s v="LE"/>
    <s v="E"/>
    <s v="C"/>
    <x v="279"/>
    <x v="24"/>
    <n v="3117.1637000000001"/>
    <s v="Q:B01:W0:_Z:E0060:_T:_Z:_Z:P_:LE:E:C20204"/>
    <n v="0"/>
    <n v="3117.16"/>
    <x v="7"/>
    <x v="2"/>
    <x v="5"/>
  </r>
  <r>
    <s v="SUP.Q.B01.W0._Z.I3646._T._Z._Z.P_._Z.PCT.C"/>
    <x v="7"/>
    <x v="268"/>
    <x v="0"/>
    <x v="0"/>
    <x v="28"/>
    <n v="0"/>
    <s v="Q:B01:W0:_Z:I3646:_T:_Z:_Z:P_:_Z:PCT:C"/>
    <x v="1"/>
    <x v="0"/>
    <s v="W0"/>
    <s v="_Z"/>
    <x v="153"/>
    <x v="0"/>
    <s v="_Z"/>
    <s v="_Z"/>
    <s v="P_"/>
    <s v="_Z"/>
    <s v="PCT"/>
    <s v="C"/>
    <x v="280"/>
    <x v="24"/>
    <n v="0"/>
    <s v="Q:B01:W0:_Z:I3646:_T:_Z:_Z:P_:_Z:PCT:C20204"/>
    <n v="0"/>
    <n v="0"/>
    <x v="7"/>
    <x v="2"/>
    <x v="5"/>
  </r>
  <r>
    <s v="SUP.Q.B01.W0._Z.I3641._T._Z._Z.P_._Z.PCT.C"/>
    <x v="7"/>
    <x v="246"/>
    <x v="0"/>
    <x v="0"/>
    <x v="28"/>
    <n v="6.9999999999999993E-2"/>
    <s v="Q:B01:W0:_Z:I3641:_T:_Z:_Z:P_:_Z:PCT:C"/>
    <x v="1"/>
    <x v="0"/>
    <s v="W0"/>
    <s v="_Z"/>
    <x v="143"/>
    <x v="0"/>
    <s v="_Z"/>
    <s v="_Z"/>
    <s v="P_"/>
    <s v="_Z"/>
    <s v="PCT"/>
    <s v="C"/>
    <x v="246"/>
    <x v="24"/>
    <n v="6.9999999999999988E-4"/>
    <s v="Q:B01:W0:_Z:I3641:_T:_Z:_Z:P_:_Z:PCT:C20204"/>
    <n v="0"/>
    <n v="7.0000000000000007E-2"/>
    <x v="7"/>
    <x v="2"/>
    <x v="5"/>
  </r>
  <r>
    <s v="SUP.Q.B01.W0._Z.E0020._T._Z._Z.P_.LE.E.C"/>
    <x v="7"/>
    <x v="244"/>
    <x v="0"/>
    <x v="0"/>
    <x v="28"/>
    <n v="2469.1325999999999"/>
    <s v="Q:B01:W0:_Z:E0020:_T:_Z:_Z:P_:LE:E:C"/>
    <x v="1"/>
    <x v="0"/>
    <s v="W0"/>
    <s v="_Z"/>
    <x v="141"/>
    <x v="0"/>
    <s v="_Z"/>
    <s v="_Z"/>
    <s v="P_"/>
    <s v="LE"/>
    <s v="E"/>
    <s v="C"/>
    <x v="244"/>
    <x v="24"/>
    <n v="2469.1325999999999"/>
    <s v="Q:B01:W0:_Z:E0020:_T:_Z:_Z:P_:LE:E:C20204"/>
    <n v="0"/>
    <n v="2469.13"/>
    <x v="7"/>
    <x v="2"/>
    <x v="5"/>
  </r>
  <r>
    <s v="SUP.Q.B01.W0._Z.E0035._T._Z._Z.P_.LE.E.C"/>
    <x v="7"/>
    <x v="126"/>
    <x v="0"/>
    <x v="0"/>
    <x v="28"/>
    <n v="13330.008599999999"/>
    <s v="Q:B01:W0:_Z:E0035:_T:_Z:_Z:P_:LE:E:C"/>
    <x v="1"/>
    <x v="0"/>
    <s v="W0"/>
    <s v="_Z"/>
    <x v="151"/>
    <x v="0"/>
    <s v="_Z"/>
    <s v="_Z"/>
    <s v="P_"/>
    <s v="LE"/>
    <s v="E"/>
    <s v="C"/>
    <x v="281"/>
    <x v="24"/>
    <n v="13330.008599999999"/>
    <s v="Q:B01:W0:_Z:E0035:_T:_Z:_Z:P_:LE:E:C20204"/>
    <n v="0"/>
    <n v="13330.01"/>
    <x v="7"/>
    <x v="2"/>
    <x v="5"/>
  </r>
  <r>
    <s v="SUP.Q.B01.W0._Z.I3647._T._Z._Z.P_._Z.PCT.C"/>
    <x v="7"/>
    <x v="135"/>
    <x v="0"/>
    <x v="0"/>
    <x v="28"/>
    <n v="0.59"/>
    <s v="Q:B01:W0:_Z:I3647:_T:_Z:_Z:P_:_Z:PCT:C"/>
    <x v="1"/>
    <x v="0"/>
    <s v="W0"/>
    <s v="_Z"/>
    <x v="150"/>
    <x v="0"/>
    <s v="_Z"/>
    <s v="_Z"/>
    <s v="P_"/>
    <s v="_Z"/>
    <s v="PCT"/>
    <s v="C"/>
    <x v="282"/>
    <x v="24"/>
    <n v="5.8999999999999999E-3"/>
    <s v="Q:B01:W0:_Z:I3647:_T:_Z:_Z:P_:_Z:PCT:C20204"/>
    <n v="0"/>
    <n v="0.59"/>
    <x v="7"/>
    <x v="2"/>
    <x v="5"/>
  </r>
  <r>
    <s v="SUP.Q.B01.W0._Z.I3643._T._Z._Z.P_._Z.PCT.C"/>
    <x v="7"/>
    <x v="136"/>
    <x v="0"/>
    <x v="0"/>
    <x v="28"/>
    <n v="0.15"/>
    <s v="Q:B01:W0:_Z:I3643:_T:_Z:_Z:P_:_Z:PCT:C"/>
    <x v="1"/>
    <x v="0"/>
    <s v="W0"/>
    <s v="_Z"/>
    <x v="88"/>
    <x v="0"/>
    <s v="_Z"/>
    <s v="_Z"/>
    <s v="P_"/>
    <s v="_Z"/>
    <s v="PCT"/>
    <s v="C"/>
    <x v="136"/>
    <x v="24"/>
    <n v="1.5E-3"/>
    <s v="Q:B01:W0:_Z:I3643:_T:_Z:_Z:P_:_Z:PCT:C20204"/>
    <n v="0"/>
    <n v="0.15"/>
    <x v="7"/>
    <x v="2"/>
    <x v="5"/>
  </r>
  <r>
    <s v="SUP.Q.B01.W0._Z.E0040._T._Z._Z.P_.LE.E.C"/>
    <x v="7"/>
    <x v="127"/>
    <x v="0"/>
    <x v="0"/>
    <x v="28"/>
    <n v="5947.0708999999997"/>
    <s v="Q:B01:W0:_Z:E0040:_T:_Z:_Z:P_:LE:E:C"/>
    <x v="1"/>
    <x v="0"/>
    <s v="W0"/>
    <s v="_Z"/>
    <x v="86"/>
    <x v="0"/>
    <s v="_Z"/>
    <s v="_Z"/>
    <s v="P_"/>
    <s v="LE"/>
    <s v="E"/>
    <s v="C"/>
    <x v="127"/>
    <x v="24"/>
    <n v="5947.0708999999997"/>
    <s v="Q:B01:W0:_Z:E0040:_T:_Z:_Z:P_:LE:E:C20204"/>
    <n v="0"/>
    <n v="5947.07"/>
    <x v="7"/>
    <x v="2"/>
    <x v="5"/>
  </r>
  <r>
    <s v="SUP.Q.B01.W0._Z.I3644._T._Z._Z.P_._Z.PCT.C"/>
    <x v="7"/>
    <x v="247"/>
    <x v="0"/>
    <x v="0"/>
    <x v="28"/>
    <n v="0.65"/>
    <s v="Q:B01:W0:_Z:I3644:_T:_Z:_Z:P_:_Z:PCT:C"/>
    <x v="1"/>
    <x v="0"/>
    <s v="W0"/>
    <s v="_Z"/>
    <x v="144"/>
    <x v="0"/>
    <s v="_Z"/>
    <s v="_Z"/>
    <s v="P_"/>
    <s v="_Z"/>
    <s v="PCT"/>
    <s v="C"/>
    <x v="247"/>
    <x v="24"/>
    <n v="6.5000000000000006E-3"/>
    <s v="Q:B01:W0:_Z:I3644:_T:_Z:_Z:P_:_Z:PCT:C20204"/>
    <n v="0"/>
    <n v="0.65"/>
    <x v="7"/>
    <x v="2"/>
    <x v="5"/>
  </r>
  <r>
    <s v="SUP.Q.B01.W0._Z.E0050._T._Z._Z.P_.LE.E.C"/>
    <x v="7"/>
    <x v="245"/>
    <x v="0"/>
    <x v="0"/>
    <x v="28"/>
    <n v="285.48239999999998"/>
    <s v="Q:B01:W0:_Z:E0050:_T:_Z:_Z:P_:LE:E:C"/>
    <x v="1"/>
    <x v="0"/>
    <s v="W0"/>
    <s v="_Z"/>
    <x v="142"/>
    <x v="0"/>
    <s v="_Z"/>
    <s v="_Z"/>
    <s v="P_"/>
    <s v="LE"/>
    <s v="E"/>
    <s v="C"/>
    <x v="245"/>
    <x v="24"/>
    <n v="285.48239999999998"/>
    <s v="Q:B01:W0:_Z:E0050:_T:_Z:_Z:P_:LE:E:C20204"/>
    <n v="0"/>
    <n v="285.48"/>
    <x v="7"/>
    <x v="2"/>
    <x v="5"/>
  </r>
  <r>
    <s v="SUP.Q.B01.W0._Z.I3645._T._Z._Z.P_._Z.PCT.C"/>
    <x v="7"/>
    <x v="137"/>
    <x v="0"/>
    <x v="0"/>
    <x v="28"/>
    <n v="0.36"/>
    <s v="Q:B01:W0:_Z:I3645:_T:_Z:_Z:P_:_Z:PCT:C"/>
    <x v="1"/>
    <x v="0"/>
    <s v="W0"/>
    <s v="_Z"/>
    <x v="89"/>
    <x v="0"/>
    <s v="_Z"/>
    <s v="_Z"/>
    <s v="P_"/>
    <s v="_Z"/>
    <s v="PCT"/>
    <s v="C"/>
    <x v="137"/>
    <x v="24"/>
    <n v="3.5999999999999999E-3"/>
    <s v="Q:B01:W0:_Z:I3645:_T:_Z:_Z:P_:_Z:PCT:C20204"/>
    <n v="0"/>
    <n v="0.36"/>
    <x v="7"/>
    <x v="2"/>
    <x v="5"/>
  </r>
  <r>
    <s v="SUP.Q.B01.W0._Z.E0010._T._Z._Z.P_.LE.E.C"/>
    <x v="7"/>
    <x v="128"/>
    <x v="0"/>
    <x v="0"/>
    <x v="28"/>
    <n v="25148.858199999999"/>
    <s v="Q:B01:W0:_Z:E0010:_T:_Z:_Z:P_:LE:E:C"/>
    <x v="1"/>
    <x v="0"/>
    <s v="W0"/>
    <s v="_Z"/>
    <x v="0"/>
    <x v="0"/>
    <s v="_Z"/>
    <s v="_Z"/>
    <s v="P_"/>
    <s v="LE"/>
    <s v="E"/>
    <s v="C"/>
    <x v="128"/>
    <x v="24"/>
    <n v="25148.858199999999"/>
    <s v="Q:B01:W0:_Z:E0010:_T:_Z:_Z:P_:LE:E:C20204"/>
    <n v="0"/>
    <n v="25148.86"/>
    <x v="7"/>
    <x v="2"/>
    <x v="5"/>
  </r>
  <r>
    <s v="SUP.Q.B01.W0.S121.I3647._T._Z._Z.N_._Z.PCT.C"/>
    <x v="8"/>
    <x v="147"/>
    <x v="0"/>
    <x v="0"/>
    <x v="28"/>
    <n v="99.2"/>
    <s v="Q:B01:W0:S121:I3647:_T:_Z:_Z:N_:_Z:PCT:C"/>
    <x v="1"/>
    <x v="0"/>
    <s v="W0"/>
    <s v="S121"/>
    <x v="150"/>
    <x v="0"/>
    <s v="_Z"/>
    <s v="_Z"/>
    <s v="N_"/>
    <s v="_Z"/>
    <s v="PCT"/>
    <s v="C"/>
    <x v="283"/>
    <x v="24"/>
    <n v="0.99199999999999999"/>
    <s v="Q:B01:W0:S121:I3647:_T:_Z:_Z:N_:_Z:PCT:C20204"/>
    <n v="0"/>
    <n v="99.2"/>
    <x v="7"/>
    <x v="2"/>
    <x v="5"/>
  </r>
  <r>
    <s v="SUP.Q.B01.W0.S122Z.I3647._T._Z._Z.N_._Z.PCT.C"/>
    <x v="8"/>
    <x v="148"/>
    <x v="0"/>
    <x v="0"/>
    <x v="28"/>
    <n v="70.72"/>
    <s v="Q:B01:W0:S122Z:I3647:_T:_Z:_Z:N_:_Z:PCT:C"/>
    <x v="1"/>
    <x v="0"/>
    <s v="W0"/>
    <s v="S122Z"/>
    <x v="150"/>
    <x v="0"/>
    <s v="_Z"/>
    <s v="_Z"/>
    <s v="N_"/>
    <s v="_Z"/>
    <s v="PCT"/>
    <s v="C"/>
    <x v="284"/>
    <x v="24"/>
    <n v="0.70719999999999994"/>
    <s v="Q:B01:W0:S122Z:I3647:_T:_Z:_Z:N_:_Z:PCT:C20204"/>
    <n v="0"/>
    <n v="70.72"/>
    <x v="7"/>
    <x v="2"/>
    <x v="5"/>
  </r>
  <r>
    <s v="SUP.Q.B01.W0.S13.I3647._T._Z._Z.N_._Z.PCT.C"/>
    <x v="8"/>
    <x v="149"/>
    <x v="0"/>
    <x v="0"/>
    <x v="28"/>
    <n v="24.92"/>
    <s v="Q:B01:W0:S13:I3647:_T:_Z:_Z:N_:_Z:PCT:C"/>
    <x v="1"/>
    <x v="0"/>
    <s v="W0"/>
    <s v="S13"/>
    <x v="150"/>
    <x v="0"/>
    <s v="_Z"/>
    <s v="_Z"/>
    <s v="N_"/>
    <s v="_Z"/>
    <s v="PCT"/>
    <s v="C"/>
    <x v="285"/>
    <x v="24"/>
    <n v="0.2492"/>
    <s v="Q:B01:W0:S13:I3647:_T:_Z:_Z:N_:_Z:PCT:C20204"/>
    <n v="0"/>
    <n v="24.92"/>
    <x v="7"/>
    <x v="2"/>
    <x v="5"/>
  </r>
  <r>
    <s v="SUP.Q.B01.W0.S14.I3647._T._Z._Z.N_._Z.PCT.C"/>
    <x v="8"/>
    <x v="150"/>
    <x v="0"/>
    <x v="0"/>
    <x v="28"/>
    <n v="41.74"/>
    <s v="Q:B01:W0:S14:I3647:_T:_Z:_Z:N_:_Z:PCT:C"/>
    <x v="1"/>
    <x v="0"/>
    <s v="W0"/>
    <s v="S14"/>
    <x v="150"/>
    <x v="0"/>
    <s v="_Z"/>
    <s v="_Z"/>
    <s v="N_"/>
    <s v="_Z"/>
    <s v="PCT"/>
    <s v="C"/>
    <x v="286"/>
    <x v="24"/>
    <n v="0.41739999999999999"/>
    <s v="Q:B01:W0:S14:I3647:_T:_Z:_Z:N_:_Z:PCT:C20204"/>
    <n v="0"/>
    <n v="41.74"/>
    <x v="7"/>
    <x v="2"/>
    <x v="5"/>
  </r>
  <r>
    <s v="SUP.Q.B01.W0.S11.I3647._T._Z._Z.N_._Z.PCT.C"/>
    <x v="8"/>
    <x v="151"/>
    <x v="0"/>
    <x v="0"/>
    <x v="28"/>
    <n v="47.57"/>
    <s v="Q:B01:W0:S11:I3647:_T:_Z:_Z:N_:_Z:PCT:C"/>
    <x v="1"/>
    <x v="0"/>
    <s v="W0"/>
    <s v="S11"/>
    <x v="150"/>
    <x v="0"/>
    <s v="_Z"/>
    <s v="_Z"/>
    <s v="N_"/>
    <s v="_Z"/>
    <s v="PCT"/>
    <s v="C"/>
    <x v="287"/>
    <x v="24"/>
    <n v="0.47570000000000001"/>
    <s v="Q:B01:W0:S11:I3647:_T:_Z:_Z:N_:_Z:PCT:C20204"/>
    <n v="0"/>
    <n v="47.57"/>
    <x v="7"/>
    <x v="2"/>
    <x v="5"/>
  </r>
  <r>
    <s v="SUP.Q.B01.W0.S12R.I3647._T._Z._Z.N_._Z.PCT.C"/>
    <x v="8"/>
    <x v="152"/>
    <x v="0"/>
    <x v="0"/>
    <x v="28"/>
    <n v="45.7"/>
    <s v="Q:B01:W0:S12R:I3647:_T:_Z:_Z:N_:_Z:PCT:C"/>
    <x v="1"/>
    <x v="0"/>
    <s v="W0"/>
    <s v="S12R"/>
    <x v="150"/>
    <x v="0"/>
    <s v="_Z"/>
    <s v="_Z"/>
    <s v="N_"/>
    <s v="_Z"/>
    <s v="PCT"/>
    <s v="C"/>
    <x v="288"/>
    <x v="24"/>
    <n v="0.45700000000000002"/>
    <s v="Q:B01:W0:S12R:I3647:_T:_Z:_Z:N_:_Z:PCT:C20204"/>
    <n v="0"/>
    <n v="45.7"/>
    <x v="7"/>
    <x v="2"/>
    <x v="5"/>
  </r>
  <r>
    <s v="SUP.Q.B01.W0.S121.E0035._T._Z._Z.N_.LE.E.C"/>
    <x v="8"/>
    <x v="138"/>
    <x v="0"/>
    <x v="0"/>
    <x v="28"/>
    <n v="3.1800000000000002E-2"/>
    <s v="Q:B01:W0:S121:E0035:_T:_Z:_Z:N_:LE:E:C"/>
    <x v="1"/>
    <x v="0"/>
    <s v="W0"/>
    <s v="S121"/>
    <x v="151"/>
    <x v="0"/>
    <s v="_Z"/>
    <s v="_Z"/>
    <s v="N_"/>
    <s v="LE"/>
    <s v="E"/>
    <s v="C"/>
    <x v="289"/>
    <x v="24"/>
    <n v="3.1800000000000002E-2"/>
    <s v="Q:B01:W0:S121:E0035:_T:_Z:_Z:N_:LE:E:C20204"/>
    <n v="0"/>
    <n v="0.03"/>
    <x v="7"/>
    <x v="2"/>
    <x v="5"/>
  </r>
  <r>
    <s v="SUP.Q.B01.W0.S122Z.E0035._T._Z._Z.N_.LE.E.C"/>
    <x v="8"/>
    <x v="139"/>
    <x v="0"/>
    <x v="0"/>
    <x v="28"/>
    <n v="1.1052"/>
    <s v="Q:B01:W0:S122Z:E0035:_T:_Z:_Z:N_:LE:E:C"/>
    <x v="1"/>
    <x v="0"/>
    <s v="W0"/>
    <s v="S122Z"/>
    <x v="151"/>
    <x v="0"/>
    <s v="_Z"/>
    <s v="_Z"/>
    <s v="N_"/>
    <s v="LE"/>
    <s v="E"/>
    <s v="C"/>
    <x v="290"/>
    <x v="24"/>
    <n v="1.1052"/>
    <s v="Q:B01:W0:S122Z:E0035:_T:_Z:_Z:N_:LE:E:C20204"/>
    <n v="0"/>
    <n v="1.1100000000000001"/>
    <x v="7"/>
    <x v="2"/>
    <x v="5"/>
  </r>
  <r>
    <s v="SUP.Q.B01.W0.S13.E0035._T._Z._Z.N_.LE.E.C"/>
    <x v="8"/>
    <x v="140"/>
    <x v="0"/>
    <x v="0"/>
    <x v="28"/>
    <n v="4.2293000000000003"/>
    <s v="Q:B01:W0:S13:E0035:_T:_Z:_Z:N_:LE:E:C"/>
    <x v="1"/>
    <x v="0"/>
    <s v="W0"/>
    <s v="S13"/>
    <x v="151"/>
    <x v="0"/>
    <s v="_Z"/>
    <s v="_Z"/>
    <s v="N_"/>
    <s v="LE"/>
    <s v="E"/>
    <s v="C"/>
    <x v="291"/>
    <x v="24"/>
    <n v="4.2293000000000003"/>
    <s v="Q:B01:W0:S13:E0035:_T:_Z:_Z:N_:LE:E:C20204"/>
    <n v="0"/>
    <n v="4.2300000000000004"/>
    <x v="7"/>
    <x v="2"/>
    <x v="5"/>
  </r>
  <r>
    <s v="SUP.Q.B01.W0.S14.E0035._T._Z._Z.N_.LE.E.C"/>
    <x v="8"/>
    <x v="141"/>
    <x v="0"/>
    <x v="0"/>
    <x v="28"/>
    <n v="173.42060000000001"/>
    <s v="Q:B01:W0:S14:E0035:_T:_Z:_Z:N_:LE:E:C"/>
    <x v="1"/>
    <x v="0"/>
    <s v="W0"/>
    <s v="S14"/>
    <x v="151"/>
    <x v="0"/>
    <s v="_Z"/>
    <s v="_Z"/>
    <s v="N_"/>
    <s v="LE"/>
    <s v="E"/>
    <s v="C"/>
    <x v="292"/>
    <x v="24"/>
    <n v="173.42060000000001"/>
    <s v="Q:B01:W0:S14:E0035:_T:_Z:_Z:N_:LE:E:C20204"/>
    <n v="0"/>
    <n v="173.42"/>
    <x v="7"/>
    <x v="2"/>
    <x v="5"/>
  </r>
  <r>
    <s v="SUP.Q.B01.W0.S11.E0035._T._Z._Z.N_.LE.E.C"/>
    <x v="8"/>
    <x v="142"/>
    <x v="0"/>
    <x v="0"/>
    <x v="28"/>
    <n v="252.96789999999999"/>
    <s v="Q:B01:W0:S11:E0035:_T:_Z:_Z:N_:LE:E:C"/>
    <x v="1"/>
    <x v="0"/>
    <s v="W0"/>
    <s v="S11"/>
    <x v="151"/>
    <x v="0"/>
    <s v="_Z"/>
    <s v="_Z"/>
    <s v="N_"/>
    <s v="LE"/>
    <s v="E"/>
    <s v="C"/>
    <x v="293"/>
    <x v="24"/>
    <n v="252.96789999999999"/>
    <s v="Q:B01:W0:S11:E0035:_T:_Z:_Z:N_:LE:E:C20204"/>
    <n v="0"/>
    <n v="252.97"/>
    <x v="7"/>
    <x v="2"/>
    <x v="5"/>
  </r>
  <r>
    <s v="SUP.Q.B01.W0.S12R.E0035._T._Z._Z.N_.LE.E.C"/>
    <x v="8"/>
    <x v="143"/>
    <x v="0"/>
    <x v="0"/>
    <x v="28"/>
    <n v="11.666700000000001"/>
    <s v="Q:B01:W0:S12R:E0035:_T:_Z:_Z:N_:LE:E:C"/>
    <x v="1"/>
    <x v="0"/>
    <s v="W0"/>
    <s v="S12R"/>
    <x v="151"/>
    <x v="0"/>
    <s v="_Z"/>
    <s v="_Z"/>
    <s v="N_"/>
    <s v="LE"/>
    <s v="E"/>
    <s v="C"/>
    <x v="294"/>
    <x v="24"/>
    <n v="11.666700000000001"/>
    <s v="Q:B01:W0:S12R:E0035:_T:_Z:_Z:N_:LE:E:C20204"/>
    <n v="0"/>
    <n v="11.67"/>
    <x v="7"/>
    <x v="2"/>
    <x v="5"/>
  </r>
  <r>
    <s v="SUP.Q.B01.W0._Z.E0060._T._Z._Z.N_.LE.E.C"/>
    <x v="8"/>
    <x v="269"/>
    <x v="0"/>
    <x v="0"/>
    <x v="28"/>
    <n v="0.1177"/>
    <s v="Q:B01:W0:_Z:E0060:_T:_Z:_Z:N_:LE:E:C"/>
    <x v="1"/>
    <x v="0"/>
    <s v="W0"/>
    <s v="_Z"/>
    <x v="152"/>
    <x v="0"/>
    <s v="_Z"/>
    <s v="_Z"/>
    <s v="N_"/>
    <s v="LE"/>
    <s v="E"/>
    <s v="C"/>
    <x v="295"/>
    <x v="24"/>
    <n v="0.1177"/>
    <s v="Q:B01:W0:_Z:E0060:_T:_Z:_Z:N_:LE:E:C20204"/>
    <n v="0"/>
    <n v="0.12"/>
    <x v="7"/>
    <x v="2"/>
    <x v="5"/>
  </r>
  <r>
    <s v="SUP.Q.B01.W0._Z.I3646._T._Z._Z.N_._Z.PCT.C"/>
    <x v="8"/>
    <x v="270"/>
    <x v="0"/>
    <x v="0"/>
    <x v="28"/>
    <n v="83.45"/>
    <s v="Q:B01:W0:_Z:I3646:_T:_Z:_Z:N_:_Z:PCT:C"/>
    <x v="1"/>
    <x v="0"/>
    <s v="W0"/>
    <s v="_Z"/>
    <x v="153"/>
    <x v="0"/>
    <s v="_Z"/>
    <s v="_Z"/>
    <s v="N_"/>
    <s v="_Z"/>
    <s v="PCT"/>
    <s v="C"/>
    <x v="296"/>
    <x v="24"/>
    <n v="0.83450000000000002"/>
    <s v="Q:B01:W0:_Z:I3646:_T:_Z:_Z:N_:_Z:PCT:C20204"/>
    <n v="0"/>
    <n v="83.45"/>
    <x v="7"/>
    <x v="2"/>
    <x v="5"/>
  </r>
  <r>
    <s v="SUP.Q.B01.W0._Z.E0020._T._Z._Z.N_.LE.E.C"/>
    <x v="8"/>
    <x v="248"/>
    <x v="0"/>
    <x v="0"/>
    <x v="28"/>
    <n v="3.5499000000000001"/>
    <s v="Q:B01:W0:_Z:E0020:_T:_Z:_Z:N_:LE:E:C"/>
    <x v="1"/>
    <x v="0"/>
    <s v="W0"/>
    <s v="_Z"/>
    <x v="141"/>
    <x v="0"/>
    <s v="_Z"/>
    <s v="_Z"/>
    <s v="N_"/>
    <s v="LE"/>
    <s v="E"/>
    <s v="C"/>
    <x v="248"/>
    <x v="24"/>
    <n v="3.5499000000000001"/>
    <s v="Q:B01:W0:_Z:E0020:_T:_Z:_Z:N_:LE:E:C20204"/>
    <n v="0"/>
    <n v="3.55"/>
    <x v="7"/>
    <x v="2"/>
    <x v="5"/>
  </r>
  <r>
    <s v="SUP.Q.B01.W0._Z.I3641._T._Z._Z.N_._Z.PCT.C"/>
    <x v="8"/>
    <x v="251"/>
    <x v="0"/>
    <x v="0"/>
    <x v="28"/>
    <n v="56.289999999999992"/>
    <s v="Q:B01:W0:_Z:I3641:_T:_Z:_Z:N_:_Z:PCT:C"/>
    <x v="1"/>
    <x v="0"/>
    <s v="W0"/>
    <s v="_Z"/>
    <x v="143"/>
    <x v="0"/>
    <s v="_Z"/>
    <s v="_Z"/>
    <s v="N_"/>
    <s v="_Z"/>
    <s v="PCT"/>
    <s v="C"/>
    <x v="251"/>
    <x v="24"/>
    <n v="0.56289999999999996"/>
    <s v="Q:B01:W0:_Z:I3641:_T:_Z:_Z:N_:_Z:PCT:C20204"/>
    <n v="0"/>
    <n v="56.29"/>
    <x v="7"/>
    <x v="2"/>
    <x v="5"/>
  </r>
  <r>
    <s v="SUP.Q.B01.W0._Z.E0035._T._Z._Z.N_.LE.E.C"/>
    <x v="8"/>
    <x v="144"/>
    <x v="0"/>
    <x v="0"/>
    <x v="28"/>
    <n v="443.42140000000001"/>
    <s v="Q:B01:W0:_Z:E0035:_T:_Z:_Z:N_:LE:E:C"/>
    <x v="1"/>
    <x v="0"/>
    <s v="W0"/>
    <s v="_Z"/>
    <x v="151"/>
    <x v="0"/>
    <s v="_Z"/>
    <s v="_Z"/>
    <s v="N_"/>
    <s v="LE"/>
    <s v="E"/>
    <s v="C"/>
    <x v="297"/>
    <x v="24"/>
    <n v="443.42140000000001"/>
    <s v="Q:B01:W0:_Z:E0035:_T:_Z:_Z:N_:LE:E:C20204"/>
    <n v="0"/>
    <n v="443.42"/>
    <x v="7"/>
    <x v="2"/>
    <x v="5"/>
  </r>
  <r>
    <s v="SUP.Q.B01.W0._Z.I3647._T._Z._Z.N_._Z.PCT.C"/>
    <x v="8"/>
    <x v="153"/>
    <x v="0"/>
    <x v="0"/>
    <x v="28"/>
    <n v="45.09"/>
    <s v="Q:B01:W0:_Z:I3647:_T:_Z:_Z:N_:_Z:PCT:C"/>
    <x v="1"/>
    <x v="0"/>
    <s v="W0"/>
    <s v="_Z"/>
    <x v="150"/>
    <x v="0"/>
    <s v="_Z"/>
    <s v="_Z"/>
    <s v="N_"/>
    <s v="_Z"/>
    <s v="PCT"/>
    <s v="C"/>
    <x v="298"/>
    <x v="24"/>
    <n v="0.45090000000000002"/>
    <s v="Q:B01:W0:_Z:I3647:_T:_Z:_Z:N_:_Z:PCT:C20204"/>
    <n v="0"/>
    <n v="45.09"/>
    <x v="7"/>
    <x v="2"/>
    <x v="5"/>
  </r>
  <r>
    <s v="SUP.Q.B01.W0._Z.E0040._T._Z._Z.N_.LE.E.C"/>
    <x v="8"/>
    <x v="145"/>
    <x v="0"/>
    <x v="0"/>
    <x v="28"/>
    <n v="42.026800000000001"/>
    <s v="Q:B01:W0:_Z:E0040:_T:_Z:_Z:N_:LE:E:C"/>
    <x v="1"/>
    <x v="0"/>
    <s v="W0"/>
    <s v="_Z"/>
    <x v="86"/>
    <x v="0"/>
    <s v="_Z"/>
    <s v="_Z"/>
    <s v="N_"/>
    <s v="LE"/>
    <s v="E"/>
    <s v="C"/>
    <x v="145"/>
    <x v="24"/>
    <n v="42.026800000000001"/>
    <s v="Q:B01:W0:_Z:E0040:_T:_Z:_Z:N_:LE:E:C20204"/>
    <n v="0"/>
    <n v="42.03"/>
    <x v="7"/>
    <x v="2"/>
    <x v="5"/>
  </r>
  <r>
    <s v="SUP.Q.B01.W0._Z.I3643._T._Z._Z.N_._Z.PCT.C"/>
    <x v="8"/>
    <x v="154"/>
    <x v="0"/>
    <x v="0"/>
    <x v="28"/>
    <n v="15.58"/>
    <s v="Q:B01:W0:_Z:I3643:_T:_Z:_Z:N_:_Z:PCT:C"/>
    <x v="1"/>
    <x v="0"/>
    <s v="W0"/>
    <s v="_Z"/>
    <x v="88"/>
    <x v="0"/>
    <s v="_Z"/>
    <s v="_Z"/>
    <s v="N_"/>
    <s v="_Z"/>
    <s v="PCT"/>
    <s v="C"/>
    <x v="154"/>
    <x v="24"/>
    <n v="0.15579999999999999"/>
    <s v="Q:B01:W0:_Z:I3643:_T:_Z:_Z:N_:_Z:PCT:C20204"/>
    <n v="0"/>
    <n v="15.58"/>
    <x v="7"/>
    <x v="2"/>
    <x v="5"/>
  </r>
  <r>
    <s v="SUP.Q.B01.W0._Z.E0050._T._Z._Z.N_.LE.E.C"/>
    <x v="8"/>
    <x v="249"/>
    <x v="0"/>
    <x v="0"/>
    <x v="28"/>
    <n v="24.118200000000002"/>
    <s v="Q:B01:W0:_Z:E0050:_T:_Z:_Z:N_:LE:E:C"/>
    <x v="1"/>
    <x v="0"/>
    <s v="W0"/>
    <s v="_Z"/>
    <x v="142"/>
    <x v="0"/>
    <s v="_Z"/>
    <s v="_Z"/>
    <s v="N_"/>
    <s v="LE"/>
    <s v="E"/>
    <s v="C"/>
    <x v="249"/>
    <x v="24"/>
    <n v="24.118200000000002"/>
    <s v="Q:B01:W0:_Z:E0050:_T:_Z:_Z:N_:LE:E:C20204"/>
    <n v="0"/>
    <n v="24.12"/>
    <x v="7"/>
    <x v="2"/>
    <x v="5"/>
  </r>
  <r>
    <s v="SUP.Q.B01.W0._Z.I3644._T._Z._Z.N_._Z.PCT.C"/>
    <x v="8"/>
    <x v="250"/>
    <x v="0"/>
    <x v="0"/>
    <x v="28"/>
    <n v="55.97"/>
    <s v="Q:B01:W0:_Z:I3644:_T:_Z:_Z:N_:_Z:PCT:C"/>
    <x v="1"/>
    <x v="0"/>
    <s v="W0"/>
    <s v="_Z"/>
    <x v="144"/>
    <x v="0"/>
    <s v="_Z"/>
    <s v="_Z"/>
    <s v="N_"/>
    <s v="_Z"/>
    <s v="PCT"/>
    <s v="C"/>
    <x v="250"/>
    <x v="24"/>
    <n v="0.55969999999999998"/>
    <s v="Q:B01:W0:_Z:I3644:_T:_Z:_Z:N_:_Z:PCT:C20204"/>
    <n v="0"/>
    <n v="55.97"/>
    <x v="7"/>
    <x v="2"/>
    <x v="5"/>
  </r>
  <r>
    <s v="SUP.Q.B01.W0._Z.E0010._T._Z._Z.N_.LE.E.C"/>
    <x v="8"/>
    <x v="146"/>
    <x v="0"/>
    <x v="0"/>
    <x v="28"/>
    <n v="513.23400000000004"/>
    <s v="Q:B01:W0:_Z:E0010:_T:_Z:_Z:N_:LE:E:C"/>
    <x v="1"/>
    <x v="0"/>
    <s v="W0"/>
    <s v="_Z"/>
    <x v="0"/>
    <x v="0"/>
    <s v="_Z"/>
    <s v="_Z"/>
    <s v="N_"/>
    <s v="LE"/>
    <s v="E"/>
    <s v="C"/>
    <x v="146"/>
    <x v="24"/>
    <n v="513.23400000000004"/>
    <s v="Q:B01:W0:_Z:E0010:_T:_Z:_Z:N_:LE:E:C20204"/>
    <n v="0"/>
    <n v="513.23"/>
    <x v="7"/>
    <x v="2"/>
    <x v="5"/>
  </r>
  <r>
    <s v="SUP.Q.B01.W0._Z.I3645._T._Z._Z.N_._Z.PCT.C"/>
    <x v="8"/>
    <x v="155"/>
    <x v="0"/>
    <x v="0"/>
    <x v="28"/>
    <n v="43.27"/>
    <s v="Q:B01:W0:_Z:I3645:_T:_Z:_Z:N_:_Z:PCT:C"/>
    <x v="1"/>
    <x v="0"/>
    <s v="W0"/>
    <s v="_Z"/>
    <x v="89"/>
    <x v="0"/>
    <s v="_Z"/>
    <s v="_Z"/>
    <s v="N_"/>
    <s v="_Z"/>
    <s v="PCT"/>
    <s v="C"/>
    <x v="155"/>
    <x v="24"/>
    <n v="0.43270000000000003"/>
    <s v="Q:B01:W0:_Z:I3645:_T:_Z:_Z:N_:_Z:PCT:C20204"/>
    <n v="0"/>
    <n v="43.27"/>
    <x v="7"/>
    <x v="2"/>
    <x v="5"/>
  </r>
  <r>
    <s v="SUP.Q.B01.W0._Z.E0030._T._Z._Z.ALL.LE.E.C"/>
    <x v="9"/>
    <x v="156"/>
    <x v="0"/>
    <x v="0"/>
    <x v="28"/>
    <n v="16890.711299999999"/>
    <s v="Q:B01:W0:_Z:E0030:_T:_Z:_Z:ALL:LE:E:C"/>
    <x v="1"/>
    <x v="0"/>
    <s v="W0"/>
    <s v="_Z"/>
    <x v="85"/>
    <x v="0"/>
    <s v="_Z"/>
    <s v="_Z"/>
    <s v="ALL"/>
    <s v="LE"/>
    <s v="E"/>
    <s v="C"/>
    <x v="156"/>
    <x v="24"/>
    <n v="16890.711299999999"/>
    <s v="Q:B01:W0:_Z:E0030:_T:_Z:_Z:ALL:LE:E:C20204"/>
    <n v="0"/>
    <n v="16890.71"/>
    <x v="8"/>
    <x v="2"/>
    <x v="5"/>
  </r>
  <r>
    <s v="SUP.Q.B01.W0._Z.E0030._T._Z._Z.N_.LE.E.C"/>
    <x v="9"/>
    <x v="144"/>
    <x v="0"/>
    <x v="0"/>
    <x v="28"/>
    <n v="443.53910000000002"/>
    <s v="Q:B01:W0:_Z:E0030:_T:_Z:_Z:N_:LE:E:C"/>
    <x v="1"/>
    <x v="0"/>
    <s v="W0"/>
    <s v="_Z"/>
    <x v="85"/>
    <x v="0"/>
    <s v="_Z"/>
    <s v="_Z"/>
    <s v="N_"/>
    <s v="LE"/>
    <s v="E"/>
    <s v="C"/>
    <x v="144"/>
    <x v="24"/>
    <n v="443.53910000000002"/>
    <s v="Q:B01:W0:_Z:E0030:_T:_Z:_Z:N_:LE:E:C20204"/>
    <n v="0"/>
    <n v="443.54"/>
    <x v="8"/>
    <x v="2"/>
    <x v="5"/>
  </r>
  <r>
    <s v="SUP.Q.B01.W0._Z.I7000._T._Z._Z._Z._Z.PCT.C"/>
    <x v="9"/>
    <x v="157"/>
    <x v="0"/>
    <x v="0"/>
    <x v="28"/>
    <n v="2.63"/>
    <s v="Q:B01:W0:_Z:I7000:_T:_Z:_Z:_Z:_Z:PCT:C"/>
    <x v="1"/>
    <x v="0"/>
    <s v="W0"/>
    <s v="_Z"/>
    <x v="90"/>
    <x v="0"/>
    <s v="_Z"/>
    <s v="_Z"/>
    <s v="_Z"/>
    <s v="_Z"/>
    <s v="PCT"/>
    <s v="C"/>
    <x v="157"/>
    <x v="24"/>
    <n v="2.63E-2"/>
    <s v="Q:B01:W0:_Z:I7000:_T:_Z:_Z:_Z:_Z:PCT:C20204"/>
    <n v="0"/>
    <n v="2.63"/>
    <x v="8"/>
    <x v="2"/>
    <x v="5"/>
  </r>
  <r>
    <s v="SUP.Q.B01.W0.S121.E0035._T._Z._Z.PFM.LE.E.C"/>
    <x v="10"/>
    <x v="158"/>
    <x v="0"/>
    <x v="0"/>
    <x v="28"/>
    <s v="-"/>
    <s v="Q:B01:W0:S121:E0035:_T:_Z:_Z:PFM:LE:E:C"/>
    <x v="1"/>
    <x v="0"/>
    <s v="W0"/>
    <s v="S121"/>
    <x v="151"/>
    <x v="0"/>
    <s v="_Z"/>
    <s v="_Z"/>
    <s v="PFM"/>
    <s v="LE"/>
    <s v="E"/>
    <s v="C"/>
    <x v="299"/>
    <x v="24"/>
    <e v="#N/A"/>
    <s v="Q:B01:W0:S121:E0035:_T:_Z:_Z:PFM:LE:E:C20204"/>
    <n v="0"/>
    <e v="#N/A"/>
    <x v="9"/>
    <x v="2"/>
    <x v="5"/>
  </r>
  <r>
    <s v="SUP.Q.B01.W0.S121.I3647._T._Z._Z.PFM._Z.PCT.C"/>
    <x v="10"/>
    <x v="252"/>
    <x v="0"/>
    <x v="0"/>
    <x v="28"/>
    <s v="-"/>
    <s v="Q:B01:W0:S121:I3647:_T:_Z:_Z:PFM:_Z:PCT:C"/>
    <x v="1"/>
    <x v="0"/>
    <s v="W0"/>
    <s v="S121"/>
    <x v="150"/>
    <x v="0"/>
    <s v="_Z"/>
    <s v="_Z"/>
    <s v="PFM"/>
    <s v="_Z"/>
    <s v="PCT"/>
    <s v="C"/>
    <x v="300"/>
    <x v="24"/>
    <e v="#N/A"/>
    <s v="Q:B01:W0:S121:I3647:_T:_Z:_Z:PFM:_Z:PCT:C20204"/>
    <n v="0"/>
    <e v="#N/A"/>
    <x v="9"/>
    <x v="2"/>
    <x v="5"/>
  </r>
  <r>
    <s v="SUP.Q.B01.W0.S122Z.E0035._T._Z._Z.PFM.LE.E.C"/>
    <x v="10"/>
    <x v="159"/>
    <x v="0"/>
    <x v="0"/>
    <x v="28"/>
    <s v="-"/>
    <s v="Q:B01:W0:S122Z:E0035:_T:_Z:_Z:PFM:LE:E:C"/>
    <x v="1"/>
    <x v="0"/>
    <s v="W0"/>
    <s v="S122Z"/>
    <x v="151"/>
    <x v="0"/>
    <s v="_Z"/>
    <s v="_Z"/>
    <s v="PFM"/>
    <s v="LE"/>
    <s v="E"/>
    <s v="C"/>
    <x v="301"/>
    <x v="24"/>
    <e v="#N/A"/>
    <s v="Q:B01:W0:S122Z:E0035:_T:_Z:_Z:PFM:LE:E:C20204"/>
    <n v="0"/>
    <e v="#N/A"/>
    <x v="9"/>
    <x v="2"/>
    <x v="5"/>
  </r>
  <r>
    <s v="SUP.Q.B01.W0.S122Z.I3647._T._Z._Z.PFM._Z.PCT.C"/>
    <x v="10"/>
    <x v="167"/>
    <x v="0"/>
    <x v="0"/>
    <x v="28"/>
    <s v="-"/>
    <s v="Q:B01:W0:S122Z:I3647:_T:_Z:_Z:PFM:_Z:PCT:C"/>
    <x v="1"/>
    <x v="0"/>
    <s v="W0"/>
    <s v="S122Z"/>
    <x v="150"/>
    <x v="0"/>
    <s v="_Z"/>
    <s v="_Z"/>
    <s v="PFM"/>
    <s v="_Z"/>
    <s v="PCT"/>
    <s v="C"/>
    <x v="302"/>
    <x v="24"/>
    <e v="#N/A"/>
    <s v="Q:B01:W0:S122Z:I3647:_T:_Z:_Z:PFM:_Z:PCT:C20204"/>
    <n v="0"/>
    <e v="#N/A"/>
    <x v="9"/>
    <x v="2"/>
    <x v="5"/>
  </r>
  <r>
    <s v="SUP.Q.B01.W0.S13.E0035._T._Z._Z.PFM.LE.E.C"/>
    <x v="10"/>
    <x v="160"/>
    <x v="0"/>
    <x v="0"/>
    <x v="28"/>
    <s v="-"/>
    <s v="Q:B01:W0:S13:E0035:_T:_Z:_Z:PFM:LE:E:C"/>
    <x v="1"/>
    <x v="0"/>
    <s v="W0"/>
    <s v="S13"/>
    <x v="151"/>
    <x v="0"/>
    <s v="_Z"/>
    <s v="_Z"/>
    <s v="PFM"/>
    <s v="LE"/>
    <s v="E"/>
    <s v="C"/>
    <x v="303"/>
    <x v="24"/>
    <e v="#N/A"/>
    <s v="Q:B01:W0:S13:E0035:_T:_Z:_Z:PFM:LE:E:C20204"/>
    <n v="0"/>
    <e v="#N/A"/>
    <x v="9"/>
    <x v="2"/>
    <x v="5"/>
  </r>
  <r>
    <s v="SUP.Q.B01.W0.S13.I3647._T._Z._Z.PFM._Z.PCT.C"/>
    <x v="10"/>
    <x v="168"/>
    <x v="0"/>
    <x v="0"/>
    <x v="28"/>
    <n v="1.37"/>
    <s v="Q:B01:W0:S13:I3647:_T:_Z:_Z:PFM:_Z:PCT:C"/>
    <x v="1"/>
    <x v="0"/>
    <s v="W0"/>
    <s v="S13"/>
    <x v="150"/>
    <x v="0"/>
    <s v="_Z"/>
    <s v="_Z"/>
    <s v="PFM"/>
    <s v="_Z"/>
    <s v="PCT"/>
    <s v="C"/>
    <x v="304"/>
    <x v="24"/>
    <n v="1.37E-2"/>
    <s v="Q:B01:W0:S13:I3647:_T:_Z:_Z:PFM:_Z:PCT:C20204"/>
    <n v="0"/>
    <n v="1.37"/>
    <x v="9"/>
    <x v="2"/>
    <x v="5"/>
  </r>
  <r>
    <s v="SUP.Q.B01.W0.S14.E0035._T._Z._Z.PFM.LE.E.C"/>
    <x v="10"/>
    <x v="161"/>
    <x v="0"/>
    <x v="0"/>
    <x v="28"/>
    <n v="66.348500000000001"/>
    <s v="Q:B01:W0:S14:E0035:_T:_Z:_Z:PFM:LE:E:C"/>
    <x v="1"/>
    <x v="0"/>
    <s v="W0"/>
    <s v="S14"/>
    <x v="151"/>
    <x v="0"/>
    <s v="_Z"/>
    <s v="_Z"/>
    <s v="PFM"/>
    <s v="LE"/>
    <s v="E"/>
    <s v="C"/>
    <x v="305"/>
    <x v="24"/>
    <n v="66.348500000000001"/>
    <s v="Q:B01:W0:S14:E0035:_T:_Z:_Z:PFM:LE:E:C20204"/>
    <n v="0"/>
    <n v="66.349999999999994"/>
    <x v="9"/>
    <x v="2"/>
    <x v="5"/>
  </r>
  <r>
    <s v="SUP.Q.B01.W0.S14.I3647._T._Z._Z.PFM._Z.PCT.C"/>
    <x v="10"/>
    <x v="169"/>
    <x v="0"/>
    <x v="0"/>
    <x v="28"/>
    <n v="6.18"/>
    <s v="Q:B01:W0:S14:I3647:_T:_Z:_Z:PFM:_Z:PCT:C"/>
    <x v="1"/>
    <x v="0"/>
    <s v="W0"/>
    <s v="S14"/>
    <x v="150"/>
    <x v="0"/>
    <s v="_Z"/>
    <s v="_Z"/>
    <s v="PFM"/>
    <s v="_Z"/>
    <s v="PCT"/>
    <s v="C"/>
    <x v="306"/>
    <x v="24"/>
    <n v="6.1799999999999994E-2"/>
    <s v="Q:B01:W0:S14:I3647:_T:_Z:_Z:PFM:_Z:PCT:C20204"/>
    <n v="0"/>
    <n v="6.18"/>
    <x v="9"/>
    <x v="2"/>
    <x v="5"/>
  </r>
  <r>
    <s v="SUP.Q.B01.W0.S11.E0035._T._Z._Z.PFM.LE.E.C"/>
    <x v="10"/>
    <x v="162"/>
    <x v="0"/>
    <x v="0"/>
    <x v="28"/>
    <n v="96.139399999999995"/>
    <s v="Q:B01:W0:S11:E0035:_T:_Z:_Z:PFM:LE:E:C"/>
    <x v="1"/>
    <x v="0"/>
    <s v="W0"/>
    <s v="S11"/>
    <x v="151"/>
    <x v="0"/>
    <s v="_Z"/>
    <s v="_Z"/>
    <s v="PFM"/>
    <s v="LE"/>
    <s v="E"/>
    <s v="C"/>
    <x v="307"/>
    <x v="24"/>
    <n v="96.139399999999995"/>
    <s v="Q:B01:W0:S11:E0035:_T:_Z:_Z:PFM:LE:E:C20204"/>
    <n v="0"/>
    <n v="96.14"/>
    <x v="9"/>
    <x v="2"/>
    <x v="5"/>
  </r>
  <r>
    <s v="SUP.Q.B01.W0.S11.I3647._T._Z._Z.PFM._Z.PCT.C"/>
    <x v="10"/>
    <x v="170"/>
    <x v="0"/>
    <x v="0"/>
    <x v="28"/>
    <n v="5.01"/>
    <s v="Q:B01:W0:S11:I3647:_T:_Z:_Z:PFM:_Z:PCT:C"/>
    <x v="1"/>
    <x v="0"/>
    <s v="W0"/>
    <s v="S11"/>
    <x v="150"/>
    <x v="0"/>
    <s v="_Z"/>
    <s v="_Z"/>
    <s v="PFM"/>
    <s v="_Z"/>
    <s v="PCT"/>
    <s v="C"/>
    <x v="308"/>
    <x v="24"/>
    <n v="5.0099999999999999E-2"/>
    <s v="Q:B01:W0:S11:I3647:_T:_Z:_Z:PFM:_Z:PCT:C20204"/>
    <n v="0"/>
    <n v="5.01"/>
    <x v="9"/>
    <x v="2"/>
    <x v="5"/>
  </r>
  <r>
    <s v="SUP.Q.B01.W0.S12R.E0035._T._Z._Z.PFM.LE.E.C"/>
    <x v="10"/>
    <x v="163"/>
    <x v="0"/>
    <x v="0"/>
    <x v="28"/>
    <n v="3.9375"/>
    <s v="Q:B01:W0:S12R:E0035:_T:_Z:_Z:PFM:LE:E:C"/>
    <x v="1"/>
    <x v="0"/>
    <s v="W0"/>
    <s v="S12R"/>
    <x v="151"/>
    <x v="0"/>
    <s v="_Z"/>
    <s v="_Z"/>
    <s v="PFM"/>
    <s v="LE"/>
    <s v="E"/>
    <s v="C"/>
    <x v="309"/>
    <x v="24"/>
    <n v="3.9375"/>
    <s v="Q:B01:W0:S12R:E0035:_T:_Z:_Z:PFM:LE:E:C20204"/>
    <n v="0"/>
    <n v="3.94"/>
    <x v="9"/>
    <x v="2"/>
    <x v="5"/>
  </r>
  <r>
    <s v="SUP.Q.B01.W0.S12R.I3647._T._Z._Z.PFM._Z.PCT.C"/>
    <x v="10"/>
    <x v="171"/>
    <x v="0"/>
    <x v="0"/>
    <x v="28"/>
    <n v="2.88"/>
    <s v="Q:B01:W0:S12R:I3647:_T:_Z:_Z:PFM:_Z:PCT:C"/>
    <x v="1"/>
    <x v="0"/>
    <s v="W0"/>
    <s v="S12R"/>
    <x v="150"/>
    <x v="0"/>
    <s v="_Z"/>
    <s v="_Z"/>
    <s v="PFM"/>
    <s v="_Z"/>
    <s v="PCT"/>
    <s v="C"/>
    <x v="310"/>
    <x v="24"/>
    <n v="2.8799999999999999E-2"/>
    <s v="Q:B01:W0:S12R:I3647:_T:_Z:_Z:PFM:_Z:PCT:C20204"/>
    <n v="0"/>
    <n v="2.88"/>
    <x v="9"/>
    <x v="2"/>
    <x v="5"/>
  </r>
  <r>
    <s v="SUP.Q.B01.W0._Z.E0060._T._Z._Z.PFM.LE.E.C"/>
    <x v="10"/>
    <x v="271"/>
    <x v="0"/>
    <x v="0"/>
    <x v="28"/>
    <s v="-"/>
    <s v="Q:B01:W0:_Z:E0060:_T:_Z:_Z:PFM:LE:E:C"/>
    <x v="1"/>
    <x v="0"/>
    <s v="W0"/>
    <s v="_Z"/>
    <x v="152"/>
    <x v="0"/>
    <s v="_Z"/>
    <s v="_Z"/>
    <s v="PFM"/>
    <s v="LE"/>
    <s v="E"/>
    <s v="C"/>
    <x v="311"/>
    <x v="24"/>
    <e v="#N/A"/>
    <s v="Q:B01:W0:_Z:E0060:_T:_Z:_Z:PFM:LE:E:C20204"/>
    <n v="0"/>
    <e v="#N/A"/>
    <x v="9"/>
    <x v="2"/>
    <x v="5"/>
  </r>
  <r>
    <s v="SUP.Q.B01.W0._Z.I3646._T._Z._Z.PFM._Z.PCT.C"/>
    <x v="10"/>
    <x v="272"/>
    <x v="0"/>
    <x v="0"/>
    <x v="28"/>
    <s v="-"/>
    <s v="Q:B01:W0:_Z:I3646:_T:_Z:_Z:PFM:_Z:PCT:C"/>
    <x v="1"/>
    <x v="0"/>
    <s v="W0"/>
    <s v="_Z"/>
    <x v="153"/>
    <x v="0"/>
    <s v="_Z"/>
    <s v="_Z"/>
    <s v="PFM"/>
    <s v="_Z"/>
    <s v="PCT"/>
    <s v="C"/>
    <x v="312"/>
    <x v="24"/>
    <e v="#N/A"/>
    <s v="Q:B01:W0:_Z:I3646:_T:_Z:_Z:PFM:_Z:PCT:C20204"/>
    <n v="0"/>
    <e v="#N/A"/>
    <x v="9"/>
    <x v="2"/>
    <x v="5"/>
  </r>
  <r>
    <s v="SUP.Q.B01.W0._Z.E0020._T._Z._Z.PFM.LE.E.C"/>
    <x v="10"/>
    <x v="253"/>
    <x v="0"/>
    <x v="0"/>
    <x v="28"/>
    <s v="-"/>
    <s v="Q:B01:W0:_Z:E0020:_T:_Z:_Z:PFM:LE:E:C"/>
    <x v="1"/>
    <x v="0"/>
    <s v="W0"/>
    <s v="_Z"/>
    <x v="141"/>
    <x v="0"/>
    <s v="_Z"/>
    <s v="_Z"/>
    <s v="PFM"/>
    <s v="LE"/>
    <s v="E"/>
    <s v="C"/>
    <x v="253"/>
    <x v="24"/>
    <e v="#N/A"/>
    <s v="Q:B01:W0:_Z:E0020:_T:_Z:_Z:PFM:LE:E:C20204"/>
    <n v="0"/>
    <e v="#N/A"/>
    <x v="9"/>
    <x v="2"/>
    <x v="5"/>
  </r>
  <r>
    <s v="SUP.Q.B01.W0._Z.I3641._T._Z._Z.PFM._Z.PCT.C"/>
    <x v="10"/>
    <x v="254"/>
    <x v="0"/>
    <x v="0"/>
    <x v="28"/>
    <s v="-"/>
    <s v="Q:B01:W0:_Z:I3641:_T:_Z:_Z:PFM:_Z:PCT:C"/>
    <x v="1"/>
    <x v="0"/>
    <s v="W0"/>
    <s v="_Z"/>
    <x v="143"/>
    <x v="0"/>
    <s v="_Z"/>
    <s v="_Z"/>
    <s v="PFM"/>
    <s v="_Z"/>
    <s v="PCT"/>
    <s v="C"/>
    <x v="254"/>
    <x v="24"/>
    <e v="#N/A"/>
    <s v="Q:B01:W0:_Z:I3641:_T:_Z:_Z:PFM:_Z:PCT:C20204"/>
    <n v="0"/>
    <e v="#N/A"/>
    <x v="9"/>
    <x v="2"/>
    <x v="5"/>
  </r>
  <r>
    <s v="SUP.Q.B01.W0._Z.E0035._T._Z._Z.PFM.LE.E.C"/>
    <x v="10"/>
    <x v="164"/>
    <x v="0"/>
    <x v="0"/>
    <x v="28"/>
    <n v="167.71129999999999"/>
    <s v="Q:B01:W0:_Z:E0035:_T:_Z:_Z:PFM:LE:E:C"/>
    <x v="1"/>
    <x v="0"/>
    <s v="W0"/>
    <s v="_Z"/>
    <x v="151"/>
    <x v="0"/>
    <s v="_Z"/>
    <s v="_Z"/>
    <s v="PFM"/>
    <s v="LE"/>
    <s v="E"/>
    <s v="C"/>
    <x v="313"/>
    <x v="24"/>
    <n v="167.71129999999999"/>
    <s v="Q:B01:W0:_Z:E0035:_T:_Z:_Z:PFM:LE:E:C20204"/>
    <n v="0"/>
    <n v="167.71"/>
    <x v="9"/>
    <x v="2"/>
    <x v="5"/>
  </r>
  <r>
    <s v="SUP.Q.B01.W0._Z.I3647._T._Z._Z.PFM._Z.PCT.C"/>
    <x v="10"/>
    <x v="172"/>
    <x v="0"/>
    <x v="0"/>
    <x v="28"/>
    <n v="5.3900000000000006"/>
    <s v="Q:B01:W0:_Z:I3647:_T:_Z:_Z:PFM:_Z:PCT:C"/>
    <x v="1"/>
    <x v="0"/>
    <s v="W0"/>
    <s v="_Z"/>
    <x v="150"/>
    <x v="0"/>
    <s v="_Z"/>
    <s v="_Z"/>
    <s v="PFM"/>
    <s v="_Z"/>
    <s v="PCT"/>
    <s v="C"/>
    <x v="314"/>
    <x v="24"/>
    <n v="5.3900000000000003E-2"/>
    <s v="Q:B01:W0:_Z:I3647:_T:_Z:_Z:PFM:_Z:PCT:C20204"/>
    <n v="0"/>
    <n v="5.39"/>
    <x v="9"/>
    <x v="2"/>
    <x v="5"/>
  </r>
  <r>
    <s v="SUP.Q.B01.W0._Z.E0040._T._Z._Z.PFM.LE.E.C"/>
    <x v="10"/>
    <x v="165"/>
    <x v="0"/>
    <x v="0"/>
    <x v="28"/>
    <n v="14.517899999999999"/>
    <s v="Q:B01:W0:_Z:E0040:_T:_Z:_Z:PFM:LE:E:C"/>
    <x v="1"/>
    <x v="0"/>
    <s v="W0"/>
    <s v="_Z"/>
    <x v="86"/>
    <x v="0"/>
    <s v="_Z"/>
    <s v="_Z"/>
    <s v="PFM"/>
    <s v="LE"/>
    <s v="E"/>
    <s v="C"/>
    <x v="165"/>
    <x v="24"/>
    <n v="14.517899999999999"/>
    <s v="Q:B01:W0:_Z:E0040:_T:_Z:_Z:PFM:LE:E:C20204"/>
    <n v="0"/>
    <n v="14.52"/>
    <x v="9"/>
    <x v="2"/>
    <x v="5"/>
  </r>
  <r>
    <s v="SUP.Q.B01.W0._Z.I3643._T._Z._Z.PFM._Z.PCT.C"/>
    <x v="10"/>
    <x v="173"/>
    <x v="0"/>
    <x v="0"/>
    <x v="28"/>
    <n v="0.89"/>
    <s v="Q:B01:W0:_Z:I3643:_T:_Z:_Z:PFM:_Z:PCT:C"/>
    <x v="1"/>
    <x v="0"/>
    <s v="W0"/>
    <s v="_Z"/>
    <x v="88"/>
    <x v="0"/>
    <s v="_Z"/>
    <s v="_Z"/>
    <s v="PFM"/>
    <s v="_Z"/>
    <s v="PCT"/>
    <s v="C"/>
    <x v="173"/>
    <x v="24"/>
    <n v="8.8999999999999999E-3"/>
    <s v="Q:B01:W0:_Z:I3643:_T:_Z:_Z:PFM:_Z:PCT:C20204"/>
    <n v="0"/>
    <n v="0.89"/>
    <x v="9"/>
    <x v="2"/>
    <x v="5"/>
  </r>
  <r>
    <s v="SUP.Q.B01.W0._Z.E0050._T._Z._Z.PFM.LE.E.C"/>
    <x v="10"/>
    <x v="255"/>
    <x v="0"/>
    <x v="0"/>
    <x v="28"/>
    <n v="3.8513000000000002"/>
    <s v="Q:B01:W0:_Z:E0050:_T:_Z:_Z:PFM:LE:E:C"/>
    <x v="1"/>
    <x v="0"/>
    <s v="W0"/>
    <s v="_Z"/>
    <x v="142"/>
    <x v="0"/>
    <s v="_Z"/>
    <s v="_Z"/>
    <s v="PFM"/>
    <s v="LE"/>
    <s v="E"/>
    <s v="C"/>
    <x v="255"/>
    <x v="24"/>
    <n v="3.8513000000000002"/>
    <s v="Q:B01:W0:_Z:E0050:_T:_Z:_Z:PFM:LE:E:C20204"/>
    <n v="0"/>
    <n v="3.85"/>
    <x v="9"/>
    <x v="2"/>
    <x v="5"/>
  </r>
  <r>
    <s v="SUP.Q.B01.W0._Z.I3644._T._Z._Z.PFM._Z.PCT.C"/>
    <x v="10"/>
    <x v="256"/>
    <x v="0"/>
    <x v="0"/>
    <x v="28"/>
    <n v="9.44"/>
    <s v="Q:B01:W0:_Z:I3644:_T:_Z:_Z:PFM:_Z:PCT:C"/>
    <x v="1"/>
    <x v="0"/>
    <s v="W0"/>
    <s v="_Z"/>
    <x v="144"/>
    <x v="0"/>
    <s v="_Z"/>
    <s v="_Z"/>
    <s v="PFM"/>
    <s v="_Z"/>
    <s v="PCT"/>
    <s v="C"/>
    <x v="256"/>
    <x v="24"/>
    <n v="9.4399999999999998E-2"/>
    <s v="Q:B01:W0:_Z:I3644:_T:_Z:_Z:PFM:_Z:PCT:C20204"/>
    <n v="0"/>
    <n v="9.44"/>
    <x v="9"/>
    <x v="2"/>
    <x v="5"/>
  </r>
  <r>
    <s v="SUP.Q.B01.W0._Z.E0010._T._Z._Z.PFM.LE.E.C"/>
    <x v="10"/>
    <x v="166"/>
    <x v="0"/>
    <x v="0"/>
    <x v="28"/>
    <n v="186.47479999999999"/>
    <s v="Q:B01:W0:_Z:E0010:_T:_Z:_Z:PFM:LE:E:C"/>
    <x v="1"/>
    <x v="0"/>
    <s v="W0"/>
    <s v="_Z"/>
    <x v="0"/>
    <x v="0"/>
    <s v="_Z"/>
    <s v="_Z"/>
    <s v="PFM"/>
    <s v="LE"/>
    <s v="E"/>
    <s v="C"/>
    <x v="166"/>
    <x v="24"/>
    <n v="186.47479999999999"/>
    <s v="Q:B01:W0:_Z:E0010:_T:_Z:_Z:PFM:LE:E:C20204"/>
    <n v="0"/>
    <n v="186.47"/>
    <x v="9"/>
    <x v="2"/>
    <x v="5"/>
  </r>
  <r>
    <s v="SUP.Q.B01.W0._Z.I3645._T._Z._Z.PFM._Z.PCT.C"/>
    <x v="10"/>
    <x v="174"/>
    <x v="0"/>
    <x v="0"/>
    <x v="28"/>
    <n v="5.1100000000000003"/>
    <s v="Q:B01:W0:_Z:I3645:_T:_Z:_Z:PFM:_Z:PCT:C"/>
    <x v="1"/>
    <x v="0"/>
    <s v="W0"/>
    <s v="_Z"/>
    <x v="89"/>
    <x v="0"/>
    <s v="_Z"/>
    <s v="_Z"/>
    <s v="PFM"/>
    <s v="_Z"/>
    <s v="PCT"/>
    <s v="C"/>
    <x v="174"/>
    <x v="24"/>
    <n v="5.1100000000000007E-2"/>
    <s v="Q:B01:W0:_Z:I3645:_T:_Z:_Z:PFM:_Z:PCT:C20204"/>
    <n v="0"/>
    <n v="5.1100000000000003"/>
    <x v="9"/>
    <x v="2"/>
    <x v="5"/>
  </r>
  <r>
    <s v="SUP.Q.B01.W0.S121.E0035._T._Z._Z.NFM.LE.E.C"/>
    <x v="11"/>
    <x v="175"/>
    <x v="0"/>
    <x v="0"/>
    <x v="28"/>
    <s v="-"/>
    <s v="Q:B01:W0:S121:E0035:_T:_Z:_Z:NFM:LE:E:C"/>
    <x v="1"/>
    <x v="0"/>
    <s v="W0"/>
    <s v="S121"/>
    <x v="151"/>
    <x v="0"/>
    <s v="_Z"/>
    <s v="_Z"/>
    <s v="NFM"/>
    <s v="LE"/>
    <s v="E"/>
    <s v="C"/>
    <x v="315"/>
    <x v="24"/>
    <e v="#N/A"/>
    <s v="Q:B01:W0:S121:E0035:_T:_Z:_Z:NFM:LE:E:C20204"/>
    <n v="0"/>
    <e v="#N/A"/>
    <x v="9"/>
    <x v="2"/>
    <x v="5"/>
  </r>
  <r>
    <s v="SUP.Q.B01.W0.S121.I3647._T._Z._Z.NFM._Z.PCT.C"/>
    <x v="11"/>
    <x v="257"/>
    <x v="0"/>
    <x v="0"/>
    <x v="28"/>
    <s v="-"/>
    <s v="Q:B01:W0:S121:I3647:_T:_Z:_Z:NFM:_Z:PCT:C"/>
    <x v="1"/>
    <x v="0"/>
    <s v="W0"/>
    <s v="S121"/>
    <x v="150"/>
    <x v="0"/>
    <s v="_Z"/>
    <s v="_Z"/>
    <s v="NFM"/>
    <s v="_Z"/>
    <s v="PCT"/>
    <s v="C"/>
    <x v="316"/>
    <x v="24"/>
    <e v="#N/A"/>
    <s v="Q:B01:W0:S121:I3647:_T:_Z:_Z:NFM:_Z:PCT:C20204"/>
    <n v="0"/>
    <e v="#N/A"/>
    <x v="9"/>
    <x v="2"/>
    <x v="5"/>
  </r>
  <r>
    <s v="SUP.Q.B01.W0.S122Z.E0035._T._Z._Z.NFM.LE.E.C"/>
    <x v="11"/>
    <x v="176"/>
    <x v="0"/>
    <x v="0"/>
    <x v="28"/>
    <s v="-"/>
    <s v="Q:B01:W0:S122Z:E0035:_T:_Z:_Z:NFM:LE:E:C"/>
    <x v="1"/>
    <x v="0"/>
    <s v="W0"/>
    <s v="S122Z"/>
    <x v="151"/>
    <x v="0"/>
    <s v="_Z"/>
    <s v="_Z"/>
    <s v="NFM"/>
    <s v="LE"/>
    <s v="E"/>
    <s v="C"/>
    <x v="317"/>
    <x v="24"/>
    <e v="#N/A"/>
    <s v="Q:B01:W0:S122Z:E0035:_T:_Z:_Z:NFM:LE:E:C20204"/>
    <n v="0"/>
    <e v="#N/A"/>
    <x v="9"/>
    <x v="2"/>
    <x v="5"/>
  </r>
  <r>
    <s v="SUP.Q.B01.W0.S122Z.I3647._T._Z._Z.NFM._Z.PCT.C"/>
    <x v="11"/>
    <x v="184"/>
    <x v="0"/>
    <x v="0"/>
    <x v="28"/>
    <n v="30.7"/>
    <s v="Q:B01:W0:S122Z:I3647:_T:_Z:_Z:NFM:_Z:PCT:C"/>
    <x v="1"/>
    <x v="0"/>
    <s v="W0"/>
    <s v="S122Z"/>
    <x v="150"/>
    <x v="0"/>
    <s v="_Z"/>
    <s v="_Z"/>
    <s v="NFM"/>
    <s v="_Z"/>
    <s v="PCT"/>
    <s v="C"/>
    <x v="318"/>
    <x v="24"/>
    <n v="0.307"/>
    <s v="Q:B01:W0:S122Z:I3647:_T:_Z:_Z:NFM:_Z:PCT:C20204"/>
    <n v="0"/>
    <n v="30.7"/>
    <x v="9"/>
    <x v="2"/>
    <x v="5"/>
  </r>
  <r>
    <s v="SUP.Q.B01.W0.S13.E0035._T._Z._Z.NFM.LE.E.C"/>
    <x v="11"/>
    <x v="177"/>
    <x v="0"/>
    <x v="0"/>
    <x v="28"/>
    <n v="0.71660000000000001"/>
    <s v="Q:B01:W0:S13:E0035:_T:_Z:_Z:NFM:LE:E:C"/>
    <x v="1"/>
    <x v="0"/>
    <s v="W0"/>
    <s v="S13"/>
    <x v="151"/>
    <x v="0"/>
    <s v="_Z"/>
    <s v="_Z"/>
    <s v="NFM"/>
    <s v="LE"/>
    <s v="E"/>
    <s v="C"/>
    <x v="319"/>
    <x v="24"/>
    <n v="0.71660000000000001"/>
    <s v="Q:B01:W0:S13:E0035:_T:_Z:_Z:NFM:LE:E:C20204"/>
    <n v="0"/>
    <n v="0.72"/>
    <x v="9"/>
    <x v="2"/>
    <x v="5"/>
  </r>
  <r>
    <s v="SUP.Q.B01.W0.S13.I3647._T._Z._Z.NFM._Z.PCT.C"/>
    <x v="11"/>
    <x v="185"/>
    <x v="0"/>
    <x v="0"/>
    <x v="28"/>
    <n v="12.64"/>
    <s v="Q:B01:W0:S13:I3647:_T:_Z:_Z:NFM:_Z:PCT:C"/>
    <x v="1"/>
    <x v="0"/>
    <s v="W0"/>
    <s v="S13"/>
    <x v="150"/>
    <x v="0"/>
    <s v="_Z"/>
    <s v="_Z"/>
    <s v="NFM"/>
    <s v="_Z"/>
    <s v="PCT"/>
    <s v="C"/>
    <x v="320"/>
    <x v="24"/>
    <n v="0.12640000000000001"/>
    <s v="Q:B01:W0:S13:I3647:_T:_Z:_Z:NFM:_Z:PCT:C20204"/>
    <n v="0"/>
    <n v="12.64"/>
    <x v="9"/>
    <x v="2"/>
    <x v="5"/>
  </r>
  <r>
    <s v="SUP.Q.B01.W0.S14.E0035._T._Z._Z.NFM.LE.E.C"/>
    <x v="11"/>
    <x v="178"/>
    <x v="0"/>
    <x v="0"/>
    <x v="28"/>
    <n v="67.738200000000006"/>
    <s v="Q:B01:W0:S14:E0035:_T:_Z:_Z:NFM:LE:E:C"/>
    <x v="1"/>
    <x v="0"/>
    <s v="W0"/>
    <s v="S14"/>
    <x v="151"/>
    <x v="0"/>
    <s v="_Z"/>
    <s v="_Z"/>
    <s v="NFM"/>
    <s v="LE"/>
    <s v="E"/>
    <s v="C"/>
    <x v="321"/>
    <x v="24"/>
    <n v="67.738200000000006"/>
    <s v="Q:B01:W0:S14:E0035:_T:_Z:_Z:NFM:LE:E:C20204"/>
    <n v="0"/>
    <n v="67.739999999999995"/>
    <x v="9"/>
    <x v="2"/>
    <x v="5"/>
  </r>
  <r>
    <s v="SUP.Q.B01.W0.S14.I3647._T._Z._Z.NFM._Z.PCT.C"/>
    <x v="11"/>
    <x v="186"/>
    <x v="0"/>
    <x v="0"/>
    <x v="28"/>
    <n v="32.68"/>
    <s v="Q:B01:W0:S14:I3647:_T:_Z:_Z:NFM:_Z:PCT:C"/>
    <x v="1"/>
    <x v="0"/>
    <s v="W0"/>
    <s v="S14"/>
    <x v="150"/>
    <x v="0"/>
    <s v="_Z"/>
    <s v="_Z"/>
    <s v="NFM"/>
    <s v="_Z"/>
    <s v="PCT"/>
    <s v="C"/>
    <x v="322"/>
    <x v="24"/>
    <n v="0.32679999999999998"/>
    <s v="Q:B01:W0:S14:I3647:_T:_Z:_Z:NFM:_Z:PCT:C20204"/>
    <n v="0"/>
    <n v="32.68"/>
    <x v="9"/>
    <x v="2"/>
    <x v="5"/>
  </r>
  <r>
    <s v="SUP.Q.B01.W0.S11.E0035._T._Z._Z.NFM.LE.E.C"/>
    <x v="11"/>
    <x v="179"/>
    <x v="0"/>
    <x v="0"/>
    <x v="28"/>
    <n v="104.0608"/>
    <s v="Q:B01:W0:S11:E0035:_T:_Z:_Z:NFM:LE:E:C"/>
    <x v="1"/>
    <x v="0"/>
    <s v="W0"/>
    <s v="S11"/>
    <x v="151"/>
    <x v="0"/>
    <s v="_Z"/>
    <s v="_Z"/>
    <s v="NFM"/>
    <s v="LE"/>
    <s v="E"/>
    <s v="C"/>
    <x v="323"/>
    <x v="24"/>
    <n v="104.0608"/>
    <s v="Q:B01:W0:S11:E0035:_T:_Z:_Z:NFM:LE:E:C20204"/>
    <n v="0"/>
    <n v="104.06"/>
    <x v="9"/>
    <x v="2"/>
    <x v="5"/>
  </r>
  <r>
    <s v="SUP.Q.B01.W0.S11.I3647._T._Z._Z.NFM._Z.PCT.C"/>
    <x v="11"/>
    <x v="187"/>
    <x v="0"/>
    <x v="0"/>
    <x v="28"/>
    <n v="40.950000000000003"/>
    <s v="Q:B01:W0:S11:I3647:_T:_Z:_Z:NFM:_Z:PCT:C"/>
    <x v="1"/>
    <x v="0"/>
    <s v="W0"/>
    <s v="S11"/>
    <x v="150"/>
    <x v="0"/>
    <s v="_Z"/>
    <s v="_Z"/>
    <s v="NFM"/>
    <s v="_Z"/>
    <s v="PCT"/>
    <s v="C"/>
    <x v="324"/>
    <x v="24"/>
    <n v="0.40950000000000003"/>
    <s v="Q:B01:W0:S11:I3647:_T:_Z:_Z:NFM:_Z:PCT:C20204"/>
    <n v="0"/>
    <n v="40.950000000000003"/>
    <x v="9"/>
    <x v="2"/>
    <x v="5"/>
  </r>
  <r>
    <s v="SUP.Q.B01.W0.S12R.E0035._T._Z._Z.NFM.LE.E.C"/>
    <x v="11"/>
    <x v="180"/>
    <x v="0"/>
    <x v="0"/>
    <x v="28"/>
    <n v="4.4493999999999998"/>
    <s v="Q:B01:W0:S12R:E0035:_T:_Z:_Z:NFM:LE:E:C"/>
    <x v="1"/>
    <x v="0"/>
    <s v="W0"/>
    <s v="S12R"/>
    <x v="151"/>
    <x v="0"/>
    <s v="_Z"/>
    <s v="_Z"/>
    <s v="NFM"/>
    <s v="LE"/>
    <s v="E"/>
    <s v="C"/>
    <x v="325"/>
    <x v="24"/>
    <n v="4.4493999999999998"/>
    <s v="Q:B01:W0:S12R:E0035:_T:_Z:_Z:NFM:LE:E:C20204"/>
    <n v="0"/>
    <n v="4.45"/>
    <x v="9"/>
    <x v="2"/>
    <x v="5"/>
  </r>
  <r>
    <s v="SUP.Q.B01.W0.S12R.I3647._T._Z._Z.NFM._Z.PCT.C"/>
    <x v="11"/>
    <x v="188"/>
    <x v="0"/>
    <x v="0"/>
    <x v="28"/>
    <n v="44.16"/>
    <s v="Q:B01:W0:S12R:I3647:_T:_Z:_Z:NFM:_Z:PCT:C"/>
    <x v="1"/>
    <x v="0"/>
    <s v="W0"/>
    <s v="S12R"/>
    <x v="150"/>
    <x v="0"/>
    <s v="_Z"/>
    <s v="_Z"/>
    <s v="NFM"/>
    <s v="_Z"/>
    <s v="PCT"/>
    <s v="C"/>
    <x v="326"/>
    <x v="24"/>
    <n v="0.44159999999999999"/>
    <s v="Q:B01:W0:S12R:I3647:_T:_Z:_Z:NFM:_Z:PCT:C20204"/>
    <n v="0"/>
    <n v="44.16"/>
    <x v="9"/>
    <x v="2"/>
    <x v="5"/>
  </r>
  <r>
    <s v="SUP.Q.B01.W0._Z.E0060._T._Z._Z.NFM.LE.E.C"/>
    <x v="11"/>
    <x v="273"/>
    <x v="0"/>
    <x v="0"/>
    <x v="28"/>
    <s v="-"/>
    <s v="Q:B01:W0:_Z:E0060:_T:_Z:_Z:NFM:LE:E:C"/>
    <x v="1"/>
    <x v="0"/>
    <s v="W0"/>
    <s v="_Z"/>
    <x v="152"/>
    <x v="0"/>
    <s v="_Z"/>
    <s v="_Z"/>
    <s v="NFM"/>
    <s v="LE"/>
    <s v="E"/>
    <s v="C"/>
    <x v="327"/>
    <x v="24"/>
    <e v="#N/A"/>
    <s v="Q:B01:W0:_Z:E0060:_T:_Z:_Z:NFM:LE:E:C20204"/>
    <n v="0"/>
    <e v="#N/A"/>
    <x v="9"/>
    <x v="2"/>
    <x v="5"/>
  </r>
  <r>
    <s v="SUP.Q.B01.W0._Z.I3646._T._Z._Z.NFM._Z.PCT.C"/>
    <x v="11"/>
    <x v="274"/>
    <x v="0"/>
    <x v="0"/>
    <x v="28"/>
    <s v="-"/>
    <s v="Q:B01:W0:_Z:I3646:_T:_Z:_Z:NFM:_Z:PCT:C"/>
    <x v="1"/>
    <x v="0"/>
    <s v="W0"/>
    <s v="_Z"/>
    <x v="153"/>
    <x v="0"/>
    <s v="_Z"/>
    <s v="_Z"/>
    <s v="NFM"/>
    <s v="_Z"/>
    <s v="PCT"/>
    <s v="C"/>
    <x v="328"/>
    <x v="24"/>
    <e v="#N/A"/>
    <s v="Q:B01:W0:_Z:I3646:_T:_Z:_Z:NFM:_Z:PCT:C20204"/>
    <n v="0"/>
    <e v="#N/A"/>
    <x v="9"/>
    <x v="2"/>
    <x v="5"/>
  </r>
  <r>
    <s v="SUP.Q.B01.W0._Z.E0020._T._Z._Z.NFM.LE.E.C"/>
    <x v="11"/>
    <x v="258"/>
    <x v="0"/>
    <x v="0"/>
    <x v="28"/>
    <n v="0.98060000000000003"/>
    <s v="Q:B01:W0:_Z:E0020:_T:_Z:_Z:NFM:LE:E:C"/>
    <x v="1"/>
    <x v="0"/>
    <s v="W0"/>
    <s v="_Z"/>
    <x v="141"/>
    <x v="0"/>
    <s v="_Z"/>
    <s v="_Z"/>
    <s v="NFM"/>
    <s v="LE"/>
    <s v="E"/>
    <s v="C"/>
    <x v="258"/>
    <x v="24"/>
    <n v="0.98060000000000003"/>
    <s v="Q:B01:W0:_Z:E0020:_T:_Z:_Z:NFM:LE:E:C20204"/>
    <n v="0"/>
    <n v="0.98"/>
    <x v="9"/>
    <x v="2"/>
    <x v="5"/>
  </r>
  <r>
    <s v="SUP.Q.B01.W0._Z.I3641._T._Z._Z.NFM._Z.PCT.C"/>
    <x v="11"/>
    <x v="260"/>
    <x v="0"/>
    <x v="0"/>
    <x v="28"/>
    <n v="33.94"/>
    <s v="Q:B01:W0:_Z:I3641:_T:_Z:_Z:NFM:_Z:PCT:C"/>
    <x v="1"/>
    <x v="0"/>
    <s v="W0"/>
    <s v="_Z"/>
    <x v="143"/>
    <x v="0"/>
    <s v="_Z"/>
    <s v="_Z"/>
    <s v="NFM"/>
    <s v="_Z"/>
    <s v="PCT"/>
    <s v="C"/>
    <x v="260"/>
    <x v="24"/>
    <n v="0.33939999999999998"/>
    <s v="Q:B01:W0:_Z:I3641:_T:_Z:_Z:NFM:_Z:PCT:C20204"/>
    <n v="0"/>
    <n v="33.94"/>
    <x v="9"/>
    <x v="2"/>
    <x v="5"/>
  </r>
  <r>
    <s v="SUP.Q.B01.W0._Z.E0035._T._Z._Z.NFM.LE.E.C"/>
    <x v="11"/>
    <x v="181"/>
    <x v="0"/>
    <x v="0"/>
    <x v="28"/>
    <n v="177.14930000000001"/>
    <s v="Q:B01:W0:_Z:E0035:_T:_Z:_Z:NFM:LE:E:C"/>
    <x v="1"/>
    <x v="0"/>
    <s v="W0"/>
    <s v="_Z"/>
    <x v="151"/>
    <x v="0"/>
    <s v="_Z"/>
    <s v="_Z"/>
    <s v="NFM"/>
    <s v="LE"/>
    <s v="E"/>
    <s v="C"/>
    <x v="329"/>
    <x v="24"/>
    <n v="177.14930000000001"/>
    <s v="Q:B01:W0:_Z:E0035:_T:_Z:_Z:NFM:LE:E:C20204"/>
    <n v="0"/>
    <n v="177.15"/>
    <x v="9"/>
    <x v="2"/>
    <x v="5"/>
  </r>
  <r>
    <s v="SUP.Q.B01.W0._Z.I3647._T._Z._Z.NFM._Z.PCT.C"/>
    <x v="11"/>
    <x v="189"/>
    <x v="0"/>
    <x v="0"/>
    <x v="28"/>
    <n v="37.74"/>
    <s v="Q:B01:W0:_Z:I3647:_T:_Z:_Z:NFM:_Z:PCT:C"/>
    <x v="1"/>
    <x v="0"/>
    <s v="W0"/>
    <s v="_Z"/>
    <x v="150"/>
    <x v="0"/>
    <s v="_Z"/>
    <s v="_Z"/>
    <s v="NFM"/>
    <s v="_Z"/>
    <s v="PCT"/>
    <s v="C"/>
    <x v="330"/>
    <x v="24"/>
    <n v="0.37740000000000001"/>
    <s v="Q:B01:W0:_Z:I3647:_T:_Z:_Z:NFM:_Z:PCT:C20204"/>
    <n v="0"/>
    <n v="37.74"/>
    <x v="9"/>
    <x v="2"/>
    <x v="5"/>
  </r>
  <r>
    <s v="SUP.Q.B01.W0._Z.E0040._T._Z._Z.NFM.LE.E.C"/>
    <x v="11"/>
    <x v="182"/>
    <x v="0"/>
    <x v="0"/>
    <x v="28"/>
    <n v="4.2168999999999999"/>
    <s v="Q:B01:W0:_Z:E0040:_T:_Z:_Z:NFM:LE:E:C"/>
    <x v="1"/>
    <x v="0"/>
    <s v="W0"/>
    <s v="_Z"/>
    <x v="86"/>
    <x v="0"/>
    <s v="_Z"/>
    <s v="_Z"/>
    <s v="NFM"/>
    <s v="LE"/>
    <s v="E"/>
    <s v="C"/>
    <x v="182"/>
    <x v="24"/>
    <n v="4.2168999999999999"/>
    <s v="Q:B01:W0:_Z:E0040:_T:_Z:_Z:NFM:LE:E:C20204"/>
    <n v="0"/>
    <n v="4.22"/>
    <x v="9"/>
    <x v="2"/>
    <x v="5"/>
  </r>
  <r>
    <s v="SUP.Q.B01.W0._Z.I3643._T._Z._Z.NFM._Z.PCT.C"/>
    <x v="11"/>
    <x v="190"/>
    <x v="0"/>
    <x v="0"/>
    <x v="28"/>
    <n v="7.6700000000000008"/>
    <s v="Q:B01:W0:_Z:I3643:_T:_Z:_Z:NFM:_Z:PCT:C"/>
    <x v="1"/>
    <x v="0"/>
    <s v="W0"/>
    <s v="_Z"/>
    <x v="88"/>
    <x v="0"/>
    <s v="_Z"/>
    <s v="_Z"/>
    <s v="NFM"/>
    <s v="_Z"/>
    <s v="PCT"/>
    <s v="C"/>
    <x v="190"/>
    <x v="24"/>
    <n v="7.6700000000000004E-2"/>
    <s v="Q:B01:W0:_Z:I3643:_T:_Z:_Z:NFM:_Z:PCT:C20204"/>
    <n v="0"/>
    <n v="7.67"/>
    <x v="9"/>
    <x v="2"/>
    <x v="5"/>
  </r>
  <r>
    <s v="SUP.Q.B01.W0._Z.E0050._T._Z._Z.NFM.LE.E.C"/>
    <x v="11"/>
    <x v="259"/>
    <x v="0"/>
    <x v="0"/>
    <x v="28"/>
    <s v="-"/>
    <s v="Q:B01:W0:_Z:E0050:_T:_Z:_Z:NFM:LE:E:C"/>
    <x v="1"/>
    <x v="0"/>
    <s v="W0"/>
    <s v="_Z"/>
    <x v="142"/>
    <x v="0"/>
    <s v="_Z"/>
    <s v="_Z"/>
    <s v="NFM"/>
    <s v="LE"/>
    <s v="E"/>
    <s v="C"/>
    <x v="259"/>
    <x v="24"/>
    <e v="#N/A"/>
    <s v="Q:B01:W0:_Z:E0050:_T:_Z:_Z:NFM:LE:E:C20204"/>
    <n v="0"/>
    <e v="#N/A"/>
    <x v="9"/>
    <x v="2"/>
    <x v="5"/>
  </r>
  <r>
    <s v="SUP.Q.B01.W0._Z.I3644._T._Z._Z.NFM._Z.PCT.C"/>
    <x v="11"/>
    <x v="261"/>
    <x v="0"/>
    <x v="0"/>
    <x v="28"/>
    <n v="45.9"/>
    <s v="Q:B01:W0:_Z:I3644:_T:_Z:_Z:NFM:_Z:PCT:C"/>
    <x v="1"/>
    <x v="0"/>
    <s v="W0"/>
    <s v="_Z"/>
    <x v="144"/>
    <x v="0"/>
    <s v="_Z"/>
    <s v="_Z"/>
    <s v="NFM"/>
    <s v="_Z"/>
    <s v="PCT"/>
    <s v="C"/>
    <x v="261"/>
    <x v="24"/>
    <n v="0.45899999999999996"/>
    <s v="Q:B01:W0:_Z:I3644:_T:_Z:_Z:NFM:_Z:PCT:C20204"/>
    <n v="0"/>
    <n v="45.9"/>
    <x v="9"/>
    <x v="2"/>
    <x v="5"/>
  </r>
  <r>
    <s v="SUP.Q.B01.W0._Z.E0010._T._Z._Z.NFM.LE.E.C"/>
    <x v="11"/>
    <x v="183"/>
    <x v="0"/>
    <x v="0"/>
    <x v="28"/>
    <n v="191.43199999999999"/>
    <s v="Q:B01:W0:_Z:E0010:_T:_Z:_Z:NFM:LE:E:C"/>
    <x v="1"/>
    <x v="0"/>
    <s v="W0"/>
    <s v="_Z"/>
    <x v="0"/>
    <x v="0"/>
    <s v="_Z"/>
    <s v="_Z"/>
    <s v="NFM"/>
    <s v="LE"/>
    <s v="E"/>
    <s v="C"/>
    <x v="183"/>
    <x v="24"/>
    <n v="191.43199999999999"/>
    <s v="Q:B01:W0:_Z:E0010:_T:_Z:_Z:NFM:LE:E:C20204"/>
    <n v="0"/>
    <n v="191.43"/>
    <x v="9"/>
    <x v="2"/>
    <x v="5"/>
  </r>
  <r>
    <s v="SUP.Q.B01.W0._Z.I3645._T._Z._Z.NFM._Z.PCT.C"/>
    <x v="11"/>
    <x v="191"/>
    <x v="0"/>
    <x v="0"/>
    <x v="28"/>
    <n v="37.450000000000003"/>
    <s v="Q:B01:W0:_Z:I3645:_T:_Z:_Z:NFM:_Z:PCT:C"/>
    <x v="1"/>
    <x v="0"/>
    <s v="W0"/>
    <s v="_Z"/>
    <x v="89"/>
    <x v="0"/>
    <s v="_Z"/>
    <s v="_Z"/>
    <s v="NFM"/>
    <s v="_Z"/>
    <s v="PCT"/>
    <s v="C"/>
    <x v="191"/>
    <x v="24"/>
    <n v="0.37450000000000006"/>
    <s v="Q:B01:W0:_Z:I3645:_T:_Z:_Z:NFM:_Z:PCT:C20204"/>
    <n v="0"/>
    <n v="37.450000000000003"/>
    <x v="9"/>
    <x v="2"/>
    <x v="5"/>
  </r>
  <r>
    <s v="SUP.Q.B01.W0._Z.AQ013._T._Z._Z.ALL.LE.E.C"/>
    <x v="12"/>
    <x v="192"/>
    <x v="0"/>
    <x v="0"/>
    <x v="28"/>
    <n v="1348.9106999999999"/>
    <s v="Q:B01:W0:_Z:AQ013:_T:_Z:_Z:ALL:LE:E:C"/>
    <x v="1"/>
    <x v="0"/>
    <s v="W0"/>
    <s v="_Z"/>
    <x v="91"/>
    <x v="0"/>
    <s v="_Z"/>
    <s v="_Z"/>
    <s v="ALL"/>
    <s v="LE"/>
    <s v="E"/>
    <s v="C"/>
    <x v="192"/>
    <x v="24"/>
    <n v="1348.9106999999999"/>
    <s v="Q:B01:W0:_Z:AQ013:_T:_Z:_Z:ALL:LE:E:C20204"/>
    <n v="0"/>
    <n v="1348.91"/>
    <x v="10"/>
    <x v="2"/>
    <x v="5"/>
  </r>
  <r>
    <s v="SUP.Q.B01.W0._Z.AQ023._T._Z._Z.ALL.LE.E.C"/>
    <x v="12"/>
    <x v="193"/>
    <x v="0"/>
    <x v="0"/>
    <x v="28"/>
    <n v="395.61430000000001"/>
    <s v="Q:B01:W0:_Z:AQ023:_T:_Z:_Z:ALL:LE:E:C"/>
    <x v="1"/>
    <x v="0"/>
    <s v="W0"/>
    <s v="_Z"/>
    <x v="92"/>
    <x v="0"/>
    <s v="_Z"/>
    <s v="_Z"/>
    <s v="ALL"/>
    <s v="LE"/>
    <s v="E"/>
    <s v="C"/>
    <x v="193"/>
    <x v="24"/>
    <n v="395.61430000000001"/>
    <s v="Q:B01:W0:_Z:AQ023:_T:_Z:_Z:ALL:LE:E:C20204"/>
    <n v="0"/>
    <n v="395.61"/>
    <x v="10"/>
    <x v="2"/>
    <x v="5"/>
  </r>
  <r>
    <s v="SUP.Q.B01.W0._Z.AQ033._T._Z._Z.ALL.LE.E.C"/>
    <x v="12"/>
    <x v="194"/>
    <x v="0"/>
    <x v="0"/>
    <x v="28"/>
    <n v="48.052599999999998"/>
    <s v="Q:B01:W0:_Z:AQ033:_T:_Z:_Z:ALL:LE:E:C"/>
    <x v="1"/>
    <x v="0"/>
    <s v="W0"/>
    <s v="_Z"/>
    <x v="93"/>
    <x v="0"/>
    <s v="_Z"/>
    <s v="_Z"/>
    <s v="ALL"/>
    <s v="LE"/>
    <s v="E"/>
    <s v="C"/>
    <x v="194"/>
    <x v="24"/>
    <n v="48.052599999999998"/>
    <s v="Q:B01:W0:_Z:AQ033:_T:_Z:_Z:ALL:LE:E:C20204"/>
    <n v="0"/>
    <n v="48.05"/>
    <x v="10"/>
    <x v="2"/>
    <x v="5"/>
  </r>
  <r>
    <s v="SUP.Q.B01.W0._Z.AQ011._T._Z._Z.ALL.LE.E.C"/>
    <x v="12"/>
    <x v="195"/>
    <x v="0"/>
    <x v="0"/>
    <x v="28"/>
    <n v="30.551400000000001"/>
    <s v="Q:B01:W0:_Z:AQ011:_T:_Z:_Z:ALL:LE:E:C"/>
    <x v="1"/>
    <x v="0"/>
    <s v="W0"/>
    <s v="_Z"/>
    <x v="94"/>
    <x v="0"/>
    <s v="_Z"/>
    <s v="_Z"/>
    <s v="ALL"/>
    <s v="LE"/>
    <s v="E"/>
    <s v="C"/>
    <x v="195"/>
    <x v="24"/>
    <n v="30.551400000000001"/>
    <s v="Q:B01:W0:_Z:AQ011:_T:_Z:_Z:ALL:LE:E:C20204"/>
    <n v="0"/>
    <n v="30.55"/>
    <x v="10"/>
    <x v="2"/>
    <x v="5"/>
  </r>
  <r>
    <s v="SUP.Q.B01.W0._Z.AQ021._T._Z._Z.ALL.LE.E.C"/>
    <x v="12"/>
    <x v="196"/>
    <x v="0"/>
    <x v="0"/>
    <x v="28"/>
    <n v="1788.0423000000001"/>
    <s v="Q:B01:W0:_Z:AQ021:_T:_Z:_Z:ALL:LE:E:C"/>
    <x v="1"/>
    <x v="0"/>
    <s v="W0"/>
    <s v="_Z"/>
    <x v="95"/>
    <x v="0"/>
    <s v="_Z"/>
    <s v="_Z"/>
    <s v="ALL"/>
    <s v="LE"/>
    <s v="E"/>
    <s v="C"/>
    <x v="196"/>
    <x v="24"/>
    <n v="1788.0423000000001"/>
    <s v="Q:B01:W0:_Z:AQ021:_T:_Z:_Z:ALL:LE:E:C20204"/>
    <n v="0"/>
    <n v="1788.04"/>
    <x v="10"/>
    <x v="2"/>
    <x v="5"/>
  </r>
  <r>
    <s v="SUP.Q.B01.W0._Z.AQ031._T._Z._Z.ALL.LE.E.C"/>
    <x v="12"/>
    <x v="197"/>
    <x v="0"/>
    <x v="0"/>
    <x v="28"/>
    <n v="35.752000000000002"/>
    <s v="Q:B01:W0:_Z:AQ031:_T:_Z:_Z:ALL:LE:E:C"/>
    <x v="1"/>
    <x v="0"/>
    <s v="W0"/>
    <s v="_Z"/>
    <x v="96"/>
    <x v="0"/>
    <s v="_Z"/>
    <s v="_Z"/>
    <s v="ALL"/>
    <s v="LE"/>
    <s v="E"/>
    <s v="C"/>
    <x v="197"/>
    <x v="24"/>
    <n v="35.752000000000002"/>
    <s v="Q:B01:W0:_Z:AQ031:_T:_Z:_Z:ALL:LE:E:C20204"/>
    <n v="0"/>
    <n v="35.75"/>
    <x v="10"/>
    <x v="2"/>
    <x v="5"/>
  </r>
  <r>
    <s v="SUP.Q.B01.W0._Z.AQ012._T._Z._Z.ALL.LE.E.C"/>
    <x v="12"/>
    <x v="198"/>
    <x v="0"/>
    <x v="0"/>
    <x v="28"/>
    <n v="251.5085"/>
    <s v="Q:B01:W0:_Z:AQ012:_T:_Z:_Z:ALL:LE:E:C"/>
    <x v="1"/>
    <x v="0"/>
    <s v="W0"/>
    <s v="_Z"/>
    <x v="97"/>
    <x v="0"/>
    <s v="_Z"/>
    <s v="_Z"/>
    <s v="ALL"/>
    <s v="LE"/>
    <s v="E"/>
    <s v="C"/>
    <x v="198"/>
    <x v="24"/>
    <n v="251.5085"/>
    <s v="Q:B01:W0:_Z:AQ012:_T:_Z:_Z:ALL:LE:E:C20204"/>
    <n v="0"/>
    <n v="251.51"/>
    <x v="10"/>
    <x v="2"/>
    <x v="5"/>
  </r>
  <r>
    <s v="SUP.Q.B01.W0._Z.AQ022._T._Z._Z.ALL.LE.E.C"/>
    <x v="12"/>
    <x v="199"/>
    <x v="0"/>
    <x v="0"/>
    <x v="28"/>
    <n v="36.552999999999997"/>
    <s v="Q:B01:W0:_Z:AQ022:_T:_Z:_Z:ALL:LE:E:C"/>
    <x v="1"/>
    <x v="0"/>
    <s v="W0"/>
    <s v="_Z"/>
    <x v="98"/>
    <x v="0"/>
    <s v="_Z"/>
    <s v="_Z"/>
    <s v="ALL"/>
    <s v="LE"/>
    <s v="E"/>
    <s v="C"/>
    <x v="199"/>
    <x v="24"/>
    <n v="36.552999999999997"/>
    <s v="Q:B01:W0:_Z:AQ022:_T:_Z:_Z:ALL:LE:E:C20204"/>
    <n v="0"/>
    <n v="36.549999999999997"/>
    <x v="10"/>
    <x v="2"/>
    <x v="5"/>
  </r>
  <r>
    <s v="SUP.Q.B01.W0._Z.AQ032._T._Z._Z.ALL.LE.E.C"/>
    <x v="12"/>
    <x v="200"/>
    <x v="0"/>
    <x v="0"/>
    <x v="28"/>
    <n v="52.5501"/>
    <s v="Q:B01:W0:_Z:AQ032:_T:_Z:_Z:ALL:LE:E:C"/>
    <x v="1"/>
    <x v="0"/>
    <s v="W0"/>
    <s v="_Z"/>
    <x v="99"/>
    <x v="0"/>
    <s v="_Z"/>
    <s v="_Z"/>
    <s v="ALL"/>
    <s v="LE"/>
    <s v="E"/>
    <s v="C"/>
    <x v="200"/>
    <x v="24"/>
    <n v="52.5501"/>
    <s v="Q:B01:W0:_Z:AQ032:_T:_Z:_Z:ALL:LE:E:C20204"/>
    <n v="0"/>
    <n v="52.55"/>
    <x v="10"/>
    <x v="2"/>
    <x v="5"/>
  </r>
  <r>
    <s v="SUP.Q.B01.W0._Z.I7100._T._Z._Z._Z._Z.PCT.C"/>
    <x v="12"/>
    <x v="207"/>
    <x v="0"/>
    <x v="0"/>
    <x v="28"/>
    <n v="6.77"/>
    <s v="Q:B01:W0:_Z:I7100:_T:_Z:_Z:_Z:_Z:PCT:C"/>
    <x v="1"/>
    <x v="0"/>
    <s v="W0"/>
    <s v="_Z"/>
    <x v="106"/>
    <x v="0"/>
    <s v="_Z"/>
    <s v="_Z"/>
    <s v="_Z"/>
    <s v="_Z"/>
    <s v="PCT"/>
    <s v="C"/>
    <x v="207"/>
    <x v="24"/>
    <n v="6.7699999999999996E-2"/>
    <s v="Q:B01:W0:_Z:I7100:_T:_Z:_Z:_Z:_Z:PCT:C20204"/>
    <n v="0"/>
    <n v="6.77"/>
    <x v="10"/>
    <x v="2"/>
    <x v="5"/>
  </r>
  <r>
    <s v="SUP.Q.B01.W0._Z.I7200._T._Z._Z._Z._Z.PCT.C"/>
    <x v="12"/>
    <x v="208"/>
    <x v="0"/>
    <x v="0"/>
    <x v="28"/>
    <n v="13.47"/>
    <s v="Q:B01:W0:_Z:I7200:_T:_Z:_Z:_Z:_Z:PCT:C"/>
    <x v="1"/>
    <x v="0"/>
    <s v="W0"/>
    <s v="_Z"/>
    <x v="107"/>
    <x v="0"/>
    <s v="_Z"/>
    <s v="_Z"/>
    <s v="_Z"/>
    <s v="_Z"/>
    <s v="PCT"/>
    <s v="C"/>
    <x v="208"/>
    <x v="24"/>
    <n v="0.13470000000000001"/>
    <s v="Q:B01:W0:_Z:I7200:_T:_Z:_Z:_Z:_Z:PCT:C20204"/>
    <n v="0"/>
    <n v="13.47"/>
    <x v="10"/>
    <x v="2"/>
    <x v="5"/>
  </r>
  <r>
    <s v="SUP.Q.B01.W0._Z.I7300._T._Z._Z._Z._Z.PCT.C"/>
    <x v="12"/>
    <x v="209"/>
    <x v="0"/>
    <x v="0"/>
    <x v="28"/>
    <n v="0.80999999999999994"/>
    <s v="Q:B01:W0:_Z:I7300:_T:_Z:_Z:_Z:_Z:PCT:C"/>
    <x v="1"/>
    <x v="0"/>
    <s v="W0"/>
    <s v="_Z"/>
    <x v="108"/>
    <x v="0"/>
    <s v="_Z"/>
    <s v="_Z"/>
    <s v="_Z"/>
    <s v="_Z"/>
    <s v="PCT"/>
    <s v="C"/>
    <x v="209"/>
    <x v="24"/>
    <n v="8.0999999999999996E-3"/>
    <s v="Q:B01:W0:_Z:I7300:_T:_Z:_Z:_Z:_Z:PCT:C20204"/>
    <n v="0"/>
    <n v="0.81"/>
    <x v="10"/>
    <x v="2"/>
    <x v="5"/>
  </r>
  <r>
    <s v="SUP.Q.B01.W0._Z.AQ014._T._Z._Z.ALL.LE.E.C"/>
    <x v="12"/>
    <x v="201"/>
    <x v="0"/>
    <x v="0"/>
    <x v="28"/>
    <n v="7.2259000000000002"/>
    <s v="Q:B01:W0:_Z:AQ014:_T:_Z:_Z:ALL:LE:E:C"/>
    <x v="1"/>
    <x v="0"/>
    <s v="W0"/>
    <s v="_Z"/>
    <x v="100"/>
    <x v="0"/>
    <s v="_Z"/>
    <s v="_Z"/>
    <s v="ALL"/>
    <s v="LE"/>
    <s v="E"/>
    <s v="C"/>
    <x v="201"/>
    <x v="24"/>
    <n v="7.2259000000000002"/>
    <s v="Q:B01:W0:_Z:AQ014:_T:_Z:_Z:ALL:LE:E:C20204"/>
    <n v="0"/>
    <n v="7.23"/>
    <x v="10"/>
    <x v="2"/>
    <x v="5"/>
  </r>
  <r>
    <s v="SUP.Q.B01.W0._Z.AQ024._T._Z._Z.ALL.LE.E.C"/>
    <x v="12"/>
    <x v="202"/>
    <x v="0"/>
    <x v="0"/>
    <x v="28"/>
    <n v="1039.1229000000001"/>
    <s v="Q:B01:W0:_Z:AQ024:_T:_Z:_Z:ALL:LE:E:C"/>
    <x v="1"/>
    <x v="0"/>
    <s v="W0"/>
    <s v="_Z"/>
    <x v="101"/>
    <x v="0"/>
    <s v="_Z"/>
    <s v="_Z"/>
    <s v="ALL"/>
    <s v="LE"/>
    <s v="E"/>
    <s v="C"/>
    <x v="202"/>
    <x v="24"/>
    <n v="1039.1229000000001"/>
    <s v="Q:B01:W0:_Z:AQ024:_T:_Z:_Z:ALL:LE:E:C20204"/>
    <n v="0"/>
    <n v="1039.1199999999999"/>
    <x v="10"/>
    <x v="2"/>
    <x v="5"/>
  </r>
  <r>
    <s v="SUP.Q.B01.W0._Z.AQ034._T._Z._Z.ALL.LE.E.C"/>
    <x v="12"/>
    <x v="203"/>
    <x v="0"/>
    <x v="0"/>
    <x v="28"/>
    <n v="60.595700000000001"/>
    <s v="Q:B01:W0:_Z:AQ034:_T:_Z:_Z:ALL:LE:E:C"/>
    <x v="1"/>
    <x v="0"/>
    <s v="W0"/>
    <s v="_Z"/>
    <x v="102"/>
    <x v="0"/>
    <s v="_Z"/>
    <s v="_Z"/>
    <s v="ALL"/>
    <s v="LE"/>
    <s v="E"/>
    <s v="C"/>
    <x v="203"/>
    <x v="24"/>
    <n v="60.595700000000001"/>
    <s v="Q:B01:W0:_Z:AQ034:_T:_Z:_Z:ALL:LE:E:C20204"/>
    <n v="0"/>
    <n v="60.6"/>
    <x v="10"/>
    <x v="2"/>
    <x v="5"/>
  </r>
  <r>
    <s v="SUP.Q.B01.W0._Z.AQ001._T._Z._Z.ALL.LE.E.C"/>
    <x v="12"/>
    <x v="204"/>
    <x v="0"/>
    <x v="0"/>
    <x v="28"/>
    <n v="1638.1966"/>
    <s v="Q:B01:W0:_Z:AQ001:_T:_Z:_Z:ALL:LE:E:C"/>
    <x v="1"/>
    <x v="0"/>
    <s v="W0"/>
    <s v="_Z"/>
    <x v="103"/>
    <x v="0"/>
    <s v="_Z"/>
    <s v="_Z"/>
    <s v="ALL"/>
    <s v="LE"/>
    <s v="E"/>
    <s v="C"/>
    <x v="204"/>
    <x v="24"/>
    <n v="1638.1966"/>
    <s v="Q:B01:W0:_Z:AQ001:_T:_Z:_Z:ALL:LE:E:C20204"/>
    <n v="0"/>
    <n v="1638.2"/>
    <x v="10"/>
    <x v="2"/>
    <x v="5"/>
  </r>
  <r>
    <s v="SUP.Q.B01.W0._Z.AQ002._T._Z._Z.ALL.LE.E.C"/>
    <x v="12"/>
    <x v="205"/>
    <x v="0"/>
    <x v="0"/>
    <x v="28"/>
    <n v="3259.3325"/>
    <s v="Q:B01:W0:_Z:AQ002:_T:_Z:_Z:ALL:LE:E:C"/>
    <x v="1"/>
    <x v="0"/>
    <s v="W0"/>
    <s v="_Z"/>
    <x v="104"/>
    <x v="0"/>
    <s v="_Z"/>
    <s v="_Z"/>
    <s v="ALL"/>
    <s v="LE"/>
    <s v="E"/>
    <s v="C"/>
    <x v="205"/>
    <x v="24"/>
    <n v="3259.3325"/>
    <s v="Q:B01:W0:_Z:AQ002:_T:_Z:_Z:ALL:LE:E:C20204"/>
    <n v="0"/>
    <n v="3259.33"/>
    <x v="10"/>
    <x v="2"/>
    <x v="5"/>
  </r>
  <r>
    <s v="SUP.Q.B01.W0._Z.AQ003._T._Z._Z.ALL.LE.E.C"/>
    <x v="12"/>
    <x v="206"/>
    <x v="0"/>
    <x v="0"/>
    <x v="28"/>
    <n v="196.95050000000001"/>
    <s v="Q:B01:W0:_Z:AQ003:_T:_Z:_Z:ALL:LE:E:C"/>
    <x v="1"/>
    <x v="0"/>
    <s v="W0"/>
    <s v="_Z"/>
    <x v="105"/>
    <x v="0"/>
    <s v="_Z"/>
    <s v="_Z"/>
    <s v="ALL"/>
    <s v="LE"/>
    <s v="E"/>
    <s v="C"/>
    <x v="206"/>
    <x v="24"/>
    <n v="196.95050000000001"/>
    <s v="Q:B01:W0:_Z:AQ003:_T:_Z:_Z:ALL:LE:E:C20204"/>
    <n v="0"/>
    <n v="196.95"/>
    <x v="10"/>
    <x v="2"/>
    <x v="5"/>
  </r>
  <r>
    <s v="SUP.Q.B01.W0.S1V.KFD32._T._Z._Z._Z._Z.PCT.C"/>
    <x v="13"/>
    <x v="212"/>
    <x v="0"/>
    <x v="0"/>
    <x v="28"/>
    <n v="106.73"/>
    <s v="Q:B01:W0:S1V:KFD32:_T:_Z:_Z:_Z:_Z:PCT:C"/>
    <x v="1"/>
    <x v="0"/>
    <s v="W0"/>
    <s v="S1V"/>
    <x v="109"/>
    <x v="0"/>
    <s v="_Z"/>
    <s v="_Z"/>
    <s v="_Z"/>
    <s v="_Z"/>
    <s v="PCT"/>
    <s v="C"/>
    <x v="212"/>
    <x v="24"/>
    <n v="1.0673000000000001"/>
    <s v="Q:B01:W0:S1V:KFD32:_T:_Z:_Z:_Z:_Z:PCT:C20204"/>
    <n v="0"/>
    <n v="106.73"/>
    <x v="11"/>
    <x v="2"/>
    <x v="5"/>
  </r>
  <r>
    <s v="SUP.Q.B01.W0.S1V.L1150._T._Z._Z.ALL.LE.E.C"/>
    <x v="13"/>
    <x v="210"/>
    <x v="0"/>
    <x v="0"/>
    <x v="28"/>
    <n v="10003.1345"/>
    <s v="Q:B01:W0:S1V:L1150:_T:_Z:_Z:ALL:LE:E:C"/>
    <x v="1"/>
    <x v="0"/>
    <s v="W0"/>
    <s v="S1V"/>
    <x v="34"/>
    <x v="0"/>
    <s v="_Z"/>
    <s v="_Z"/>
    <s v="ALL"/>
    <s v="LE"/>
    <s v="E"/>
    <s v="C"/>
    <x v="210"/>
    <x v="24"/>
    <n v="10003.1345"/>
    <s v="Q:B01:W0:S1V:L1150:_T:_Z:_Z:ALL:LE:E:C20204"/>
    <n v="0"/>
    <n v="10003.129999999999"/>
    <x v="11"/>
    <x v="2"/>
    <x v="5"/>
  </r>
  <r>
    <s v="SUP.Q.B01.W0.S1V.A1140._T._Z._Z.ALL.LE.E.C"/>
    <x v="13"/>
    <x v="211"/>
    <x v="0"/>
    <x v="0"/>
    <x v="28"/>
    <n v="10676.0813"/>
    <s v="Q:B01:W0:S1V:A1140:_T:_Z:_Z:ALL:LE:E:C"/>
    <x v="1"/>
    <x v="0"/>
    <s v="W0"/>
    <s v="S1V"/>
    <x v="21"/>
    <x v="0"/>
    <s v="_Z"/>
    <s v="_Z"/>
    <s v="ALL"/>
    <s v="LE"/>
    <s v="E"/>
    <s v="C"/>
    <x v="211"/>
    <x v="24"/>
    <n v="10676.0813"/>
    <s v="Q:B01:W0:S1V:A1140:_T:_Z:_Z:ALL:LE:E:C20204"/>
    <n v="0"/>
    <n v="10676.08"/>
    <x v="11"/>
    <x v="2"/>
    <x v="5"/>
  </r>
  <r>
    <s v="SUP.Q.B01.W0._Z.I3211._T._Z._Z._Z._Z.PCT.C"/>
    <x v="16"/>
    <x v="262"/>
    <x v="0"/>
    <x v="0"/>
    <x v="28"/>
    <n v="17.75"/>
    <s v="Q:B01:W0:_Z:I3211:_T:_Z:_Z:_Z:_Z:PCT:C"/>
    <x v="1"/>
    <x v="0"/>
    <s v="W0"/>
    <s v="_Z"/>
    <x v="145"/>
    <x v="0"/>
    <s v="_Z"/>
    <s v="_Z"/>
    <s v="_Z"/>
    <s v="_Z"/>
    <s v="PCT"/>
    <s v="C"/>
    <x v="262"/>
    <x v="24"/>
    <n v="0.17749999999999999"/>
    <s v="Q:B01:W0:_Z:I3211:_T:_Z:_Z:_Z:_Z:PCT:C20204"/>
    <n v="0"/>
    <n v="17.75"/>
    <x v="14"/>
    <x v="2"/>
    <x v="5"/>
  </r>
  <r>
    <s v="SUP.Q.B01.W0._Z.I3213._T._Z._Z._Z._Z.PCT.C"/>
    <x v="16"/>
    <x v="263"/>
    <x v="0"/>
    <x v="0"/>
    <x v="28"/>
    <n v="33.35"/>
    <s v="Q:B01:W0:_Z:I3213:_T:_Z:_Z:_Z:_Z:PCT:C"/>
    <x v="1"/>
    <x v="0"/>
    <s v="W0"/>
    <s v="_Z"/>
    <x v="146"/>
    <x v="0"/>
    <s v="_Z"/>
    <s v="_Z"/>
    <s v="_Z"/>
    <s v="_Z"/>
    <s v="PCT"/>
    <s v="C"/>
    <x v="263"/>
    <x v="24"/>
    <n v="0.33350000000000002"/>
    <s v="Q:B01:W0:_Z:I3213:_T:_Z:_Z:_Z:_Z:PCT:C20204"/>
    <n v="0"/>
    <n v="33.35"/>
    <x v="14"/>
    <x v="2"/>
    <x v="5"/>
  </r>
  <r>
    <s v="SUP.Q.B01.W0._Z.I3212._T._Z._Z._Z._Z.PCT.C"/>
    <x v="16"/>
    <x v="264"/>
    <x v="0"/>
    <x v="0"/>
    <x v="28"/>
    <n v="17.95"/>
    <s v="Q:B01:W0:_Z:I3212:_T:_Z:_Z:_Z:_Z:PCT:C"/>
    <x v="1"/>
    <x v="0"/>
    <s v="W0"/>
    <s v="_Z"/>
    <x v="147"/>
    <x v="0"/>
    <s v="_Z"/>
    <s v="_Z"/>
    <s v="_Z"/>
    <s v="_Z"/>
    <s v="PCT"/>
    <s v="C"/>
    <x v="264"/>
    <x v="24"/>
    <n v="0.17949999999999999"/>
    <s v="Q:B01:W0:_Z:I3212:_T:_Z:_Z:_Z:_Z:PCT:C20204"/>
    <n v="0"/>
    <n v="17.95"/>
    <x v="14"/>
    <x v="2"/>
    <x v="5"/>
  </r>
  <r>
    <s v="SUP.Q.B01.W0._Z.A6422._T._Z._Z.ALL.LE.E.C"/>
    <x v="15"/>
    <x v="226"/>
    <x v="0"/>
    <x v="0"/>
    <x v="28"/>
    <n v="109.14319999999999"/>
    <s v="Q:B01:W0:_Z:A6422:_T:_Z:_Z:ALL:LE:E:C"/>
    <x v="1"/>
    <x v="0"/>
    <s v="W0"/>
    <s v="_Z"/>
    <x v="123"/>
    <x v="0"/>
    <s v="_Z"/>
    <s v="_Z"/>
    <s v="ALL"/>
    <s v="LE"/>
    <s v="E"/>
    <s v="C"/>
    <x v="226"/>
    <x v="24"/>
    <n v="109.14319999999999"/>
    <s v="Q:B01:W0:_Z:A6422:_T:_Z:_Z:ALL:LE:E:C20204"/>
    <n v="0"/>
    <n v="109.14"/>
    <x v="13"/>
    <x v="2"/>
    <x v="5"/>
  </r>
  <r>
    <s v="SUP.Q.B01.W0._Z.A6421._T._Z._Z.ALL.LE.E.C"/>
    <x v="15"/>
    <x v="227"/>
    <x v="0"/>
    <x v="0"/>
    <x v="28"/>
    <n v="4384.5051999999996"/>
    <s v="Q:B01:W0:_Z:A6421:_T:_Z:_Z:ALL:LE:E:C"/>
    <x v="1"/>
    <x v="0"/>
    <s v="W0"/>
    <s v="_Z"/>
    <x v="124"/>
    <x v="0"/>
    <s v="_Z"/>
    <s v="_Z"/>
    <s v="ALL"/>
    <s v="LE"/>
    <s v="E"/>
    <s v="C"/>
    <x v="227"/>
    <x v="24"/>
    <n v="4384.5051999999996"/>
    <s v="Q:B01:W0:_Z:A6421:_T:_Z:_Z:ALL:LE:E:C20204"/>
    <n v="0"/>
    <n v="4384.51"/>
    <x v="13"/>
    <x v="2"/>
    <x v="5"/>
  </r>
  <r>
    <s v="SUP.Q.B01.W0._Z.A6521._T._Z._Z.ALL.LE.E.C"/>
    <x v="15"/>
    <x v="228"/>
    <x v="0"/>
    <x v="0"/>
    <x v="28"/>
    <n v="100.074"/>
    <s v="Q:B01:W0:_Z:A6521:_T:_Z:_Z:ALL:LE:E:C"/>
    <x v="1"/>
    <x v="0"/>
    <s v="W0"/>
    <s v="_Z"/>
    <x v="125"/>
    <x v="0"/>
    <s v="_Z"/>
    <s v="_Z"/>
    <s v="ALL"/>
    <s v="LE"/>
    <s v="E"/>
    <s v="C"/>
    <x v="228"/>
    <x v="24"/>
    <n v="100.074"/>
    <s v="Q:B01:W0:_Z:A6521:_T:_Z:_Z:ALL:LE:E:C20204"/>
    <n v="0"/>
    <n v="100.07"/>
    <x v="13"/>
    <x v="2"/>
    <x v="5"/>
  </r>
  <r>
    <s v="SUP.Q.B01.W0._Z.A6522._T._Z._Z.ALL.LE.E.C"/>
    <x v="15"/>
    <x v="229"/>
    <x v="0"/>
    <x v="0"/>
    <x v="28"/>
    <n v="77.453999999999994"/>
    <s v="Q:B01:W0:_Z:A6522:_T:_Z:_Z:ALL:LE:E:C"/>
    <x v="1"/>
    <x v="0"/>
    <s v="W0"/>
    <s v="_Z"/>
    <x v="126"/>
    <x v="0"/>
    <s v="_Z"/>
    <s v="_Z"/>
    <s v="ALL"/>
    <s v="LE"/>
    <s v="E"/>
    <s v="C"/>
    <x v="229"/>
    <x v="24"/>
    <n v="77.453999999999994"/>
    <s v="Q:B01:W0:_Z:A6522:_T:_Z:_Z:ALL:LE:E:C20204"/>
    <n v="0"/>
    <n v="77.45"/>
    <x v="13"/>
    <x v="2"/>
    <x v="5"/>
  </r>
  <r>
    <s v="SUP.Q.B01.W0._Z.A6410._T._Z._Z.ALL.LE.E.C"/>
    <x v="15"/>
    <x v="230"/>
    <x v="0"/>
    <x v="0"/>
    <x v="28"/>
    <n v="25.616800000000001"/>
    <s v="Q:B01:W0:_Z:A6410:_T:_Z:_Z:ALL:LE:E:C"/>
    <x v="1"/>
    <x v="0"/>
    <s v="W0"/>
    <s v="_Z"/>
    <x v="127"/>
    <x v="0"/>
    <s v="_Z"/>
    <s v="_Z"/>
    <s v="ALL"/>
    <s v="LE"/>
    <s v="E"/>
    <s v="C"/>
    <x v="230"/>
    <x v="24"/>
    <n v="25.616800000000001"/>
    <s v="Q:B01:W0:_Z:A6410:_T:_Z:_Z:ALL:LE:E:C20204"/>
    <n v="0"/>
    <n v="25.62"/>
    <x v="13"/>
    <x v="2"/>
    <x v="5"/>
  </r>
  <r>
    <s v="SUP.Q.B01.W0._Z.A6420._T._Z._Z.ALL.LE.E.C"/>
    <x v="15"/>
    <x v="231"/>
    <x v="0"/>
    <x v="0"/>
    <x v="28"/>
    <n v="4493.6485000000002"/>
    <s v="Q:B01:W0:_Z:A6420:_T:_Z:_Z:ALL:LE:E:C"/>
    <x v="1"/>
    <x v="0"/>
    <s v="W0"/>
    <s v="_Z"/>
    <x v="128"/>
    <x v="0"/>
    <s v="_Z"/>
    <s v="_Z"/>
    <s v="ALL"/>
    <s v="LE"/>
    <s v="E"/>
    <s v="C"/>
    <x v="231"/>
    <x v="24"/>
    <n v="4493.6485000000002"/>
    <s v="Q:B01:W0:_Z:A6420:_T:_Z:_Z:ALL:LE:E:C20204"/>
    <n v="0"/>
    <n v="4493.6499999999996"/>
    <x v="13"/>
    <x v="2"/>
    <x v="5"/>
  </r>
  <r>
    <s v="SUP.Q.B01.W0._Z.A6510._T._Z._Z.ALL.LE.E.C"/>
    <x v="15"/>
    <x v="232"/>
    <x v="0"/>
    <x v="0"/>
    <x v="28"/>
    <s v="-"/>
    <s v="Q:B01:W0:_Z:A6510:_T:_Z:_Z:ALL:LE:E:C"/>
    <x v="1"/>
    <x v="0"/>
    <s v="W0"/>
    <s v="_Z"/>
    <x v="129"/>
    <x v="0"/>
    <s v="_Z"/>
    <s v="_Z"/>
    <s v="ALL"/>
    <s v="LE"/>
    <s v="E"/>
    <s v="C"/>
    <x v="232"/>
    <x v="24"/>
    <e v="#N/A"/>
    <s v="Q:B01:W0:_Z:A6510:_T:_Z:_Z:ALL:LE:E:C20204"/>
    <n v="0"/>
    <e v="#N/A"/>
    <x v="13"/>
    <x v="2"/>
    <x v="5"/>
  </r>
  <r>
    <s v="SUP.Q.B01.W0._Z.A6520._T._Z._Z.ALL.LE.E.C"/>
    <x v="15"/>
    <x v="233"/>
    <x v="0"/>
    <x v="0"/>
    <x v="28"/>
    <n v="177.52799999999999"/>
    <s v="Q:B01:W0:_Z:A6520:_T:_Z:_Z:ALL:LE:E:C"/>
    <x v="1"/>
    <x v="0"/>
    <s v="W0"/>
    <s v="_Z"/>
    <x v="130"/>
    <x v="0"/>
    <s v="_Z"/>
    <s v="_Z"/>
    <s v="ALL"/>
    <s v="LE"/>
    <s v="E"/>
    <s v="C"/>
    <x v="233"/>
    <x v="24"/>
    <n v="177.52799999999999"/>
    <s v="Q:B01:W0:_Z:A6520:_T:_Z:_Z:ALL:LE:E:C20204"/>
    <n v="0"/>
    <n v="177.53"/>
    <x v="13"/>
    <x v="2"/>
    <x v="5"/>
  </r>
  <r>
    <s v="SUP.Q.B01.W0._Z.A6320._T._Z._Z.ALL.LE.E.C"/>
    <x v="15"/>
    <x v="234"/>
    <x v="0"/>
    <x v="0"/>
    <x v="28"/>
    <n v="2691.1309000000001"/>
    <s v="Q:B01:W0:_Z:A6320:_T:_Z:_Z:ALL:LE:E:C"/>
    <x v="1"/>
    <x v="0"/>
    <s v="W0"/>
    <s v="_Z"/>
    <x v="131"/>
    <x v="0"/>
    <s v="_Z"/>
    <s v="_Z"/>
    <s v="ALL"/>
    <s v="LE"/>
    <s v="E"/>
    <s v="C"/>
    <x v="234"/>
    <x v="24"/>
    <n v="2691.1309000000001"/>
    <s v="Q:B01:W0:_Z:A6320:_T:_Z:_Z:ALL:LE:E:C20204"/>
    <n v="0"/>
    <n v="2691.13"/>
    <x v="13"/>
    <x v="2"/>
    <x v="5"/>
  </r>
  <r>
    <s v="SUP.Q.B01.W0._Z.A6600._T._Z._Z.ALL.LE.E.C"/>
    <x v="15"/>
    <x v="235"/>
    <x v="0"/>
    <x v="0"/>
    <x v="28"/>
    <s v="-"/>
    <s v="Q:B01:W0:_Z:A6600:_T:_Z:_Z:ALL:LE:E:C"/>
    <x v="1"/>
    <x v="0"/>
    <s v="W0"/>
    <s v="_Z"/>
    <x v="132"/>
    <x v="0"/>
    <s v="_Z"/>
    <s v="_Z"/>
    <s v="ALL"/>
    <s v="LE"/>
    <s v="E"/>
    <s v="C"/>
    <x v="235"/>
    <x v="24"/>
    <e v="#N/A"/>
    <s v="Q:B01:W0:_Z:A6600:_T:_Z:_Z:ALL:LE:E:C20204"/>
    <n v="0"/>
    <e v="#N/A"/>
    <x v="13"/>
    <x v="2"/>
    <x v="5"/>
  </r>
  <r>
    <s v="SUP.Q.B01.W0._Z.A6400._T._Z._Z.ALL.LE.E.C"/>
    <x v="15"/>
    <x v="236"/>
    <x v="0"/>
    <x v="0"/>
    <x v="28"/>
    <n v="4468.0316999999995"/>
    <s v="Q:B01:W0:_Z:A6400:_T:_Z:_Z:ALL:LE:E:C"/>
    <x v="1"/>
    <x v="0"/>
    <s v="W0"/>
    <s v="_Z"/>
    <x v="133"/>
    <x v="0"/>
    <s v="_Z"/>
    <s v="_Z"/>
    <s v="ALL"/>
    <s v="LE"/>
    <s v="E"/>
    <s v="C"/>
    <x v="236"/>
    <x v="24"/>
    <n v="4468.0316999999995"/>
    <s v="Q:B01:W0:_Z:A6400:_T:_Z:_Z:ALL:LE:E:C20204"/>
    <n v="0"/>
    <n v="4468.03"/>
    <x v="13"/>
    <x v="2"/>
    <x v="5"/>
  </r>
  <r>
    <s v="SUP.Q.B01.W0._Z.A6500._T._Z._Z.ALL.LE.E.C"/>
    <x v="15"/>
    <x v="237"/>
    <x v="0"/>
    <x v="0"/>
    <x v="28"/>
    <s v="-"/>
    <s v="Q:B01:W0:_Z:A6500:_T:_Z:_Z:ALL:LE:E:C"/>
    <x v="1"/>
    <x v="0"/>
    <s v="W0"/>
    <s v="_Z"/>
    <x v="134"/>
    <x v="0"/>
    <s v="_Z"/>
    <s v="_Z"/>
    <s v="ALL"/>
    <s v="LE"/>
    <s v="E"/>
    <s v="C"/>
    <x v="237"/>
    <x v="24"/>
    <e v="#N/A"/>
    <s v="Q:B01:W0:_Z:A6500:_T:_Z:_Z:ALL:LE:E:C20204"/>
    <n v="0"/>
    <e v="#N/A"/>
    <x v="13"/>
    <x v="2"/>
    <x v="5"/>
  </r>
  <r>
    <s v="SUP.Q.B01.W0._Z.I3017._T._Z._Z._Z._Z.PCT.C"/>
    <x v="15"/>
    <x v="241"/>
    <x v="0"/>
    <x v="0"/>
    <x v="28"/>
    <n v="171.78"/>
    <s v="Q:B01:W0:_Z:I3017:_T:_Z:_Z:_Z:_Z:PCT:C"/>
    <x v="1"/>
    <x v="0"/>
    <s v="W0"/>
    <s v="_Z"/>
    <x v="138"/>
    <x v="0"/>
    <s v="_Z"/>
    <s v="_Z"/>
    <s v="_Z"/>
    <s v="_Z"/>
    <s v="PCT"/>
    <s v="C"/>
    <x v="241"/>
    <x v="24"/>
    <n v="1.7178"/>
    <s v="Q:B01:W0:_Z:I3017:_T:_Z:_Z:_Z:_Z:PCT:C20204"/>
    <n v="0"/>
    <n v="171.78"/>
    <x v="13"/>
    <x v="2"/>
    <x v="5"/>
  </r>
  <r>
    <s v="SUP.Q.B01.W0._Z.A6310._T._Z._Z.ALL.LE.E.C"/>
    <x v="15"/>
    <x v="238"/>
    <x v="0"/>
    <x v="0"/>
    <x v="28"/>
    <n v="4622.7429000000002"/>
    <s v="Q:B01:W0:_Z:A6310:_T:_Z:_Z:ALL:LE:E:C"/>
    <x v="1"/>
    <x v="0"/>
    <s v="W0"/>
    <s v="_Z"/>
    <x v="135"/>
    <x v="0"/>
    <s v="_Z"/>
    <s v="_Z"/>
    <s v="ALL"/>
    <s v="LE"/>
    <s v="E"/>
    <s v="C"/>
    <x v="238"/>
    <x v="24"/>
    <n v="4622.7429000000002"/>
    <s v="Q:B01:W0:_Z:A6310:_T:_Z:_Z:ALL:LE:E:C20204"/>
    <n v="0"/>
    <n v="4622.74"/>
    <x v="13"/>
    <x v="2"/>
    <x v="5"/>
  </r>
  <r>
    <s v="SUP.Q.B01.W0._Z.A6800._T._Z._Z.ALL.LE.E.C"/>
    <x v="15"/>
    <x v="239"/>
    <x v="0"/>
    <x v="0"/>
    <x v="28"/>
    <n v="1127.9064000000001"/>
    <s v="Q:B01:W0:_Z:A6800:_T:_Z:_Z:ALL:LE:E:C"/>
    <x v="1"/>
    <x v="0"/>
    <s v="W0"/>
    <s v="_Z"/>
    <x v="136"/>
    <x v="0"/>
    <s v="_Z"/>
    <s v="_Z"/>
    <s v="ALL"/>
    <s v="LE"/>
    <s v="E"/>
    <s v="C"/>
    <x v="239"/>
    <x v="24"/>
    <n v="1127.9064000000001"/>
    <s v="Q:B01:W0:_Z:A6800:_T:_Z:_Z:ALL:LE:E:C20204"/>
    <n v="0"/>
    <n v="1127.9100000000001"/>
    <x v="13"/>
    <x v="2"/>
    <x v="5"/>
  </r>
  <r>
    <s v="SUP.Q.B01.W0._Z.A6700._T._Z._Z.ALL.LE.E.C"/>
    <x v="15"/>
    <x v="240"/>
    <x v="0"/>
    <x v="0"/>
    <x v="28"/>
    <n v="3819.0374000000002"/>
    <s v="Q:B01:W0:_Z:A6700:_T:_Z:_Z:ALL:LE:E:C"/>
    <x v="1"/>
    <x v="0"/>
    <s v="W0"/>
    <s v="_Z"/>
    <x v="137"/>
    <x v="0"/>
    <s v="_Z"/>
    <s v="_Z"/>
    <s v="ALL"/>
    <s v="LE"/>
    <s v="E"/>
    <s v="C"/>
    <x v="240"/>
    <x v="24"/>
    <n v="3819.0374000000002"/>
    <s v="Q:B01:W0:_Z:A6700:_T:_Z:_Z:ALL:LE:E:C20204"/>
    <n v="0"/>
    <n v="3819.04"/>
    <x v="13"/>
    <x v="2"/>
    <x v="5"/>
  </r>
  <r>
    <s v="SUP.Q.B01.W0._Z.I2110._T._Z._Z._Z._Z.PCT.C"/>
    <x v="2"/>
    <x v="266"/>
    <x v="0"/>
    <x v="0"/>
    <x v="28"/>
    <n v="0.67"/>
    <s v="Q:B01:W0:_Z:I2110:_T:_Z:_Z:_Z:_Z:PCT:C"/>
    <x v="1"/>
    <x v="0"/>
    <s v="W0"/>
    <s v="_Z"/>
    <x v="149"/>
    <x v="0"/>
    <s v="_Z"/>
    <s v="_Z"/>
    <s v="_Z"/>
    <s v="_Z"/>
    <s v="PCT"/>
    <s v="C"/>
    <x v="266"/>
    <x v="24"/>
    <n v="6.7000000000000002E-3"/>
    <s v="Q:B01:W0:_Z:I2110:_T:_Z:_Z:_Z:_Z:PCT:C20204"/>
    <n v="0"/>
    <n v="0.67"/>
    <x v="2"/>
    <x v="2"/>
    <x v="5"/>
  </r>
  <r>
    <s v="SUP.H.BG.BG.S13.E0010._T._Z._Z.ALL.LE.E.C"/>
    <x v="0"/>
    <x v="275"/>
    <x v="38"/>
    <x v="1"/>
    <x v="27"/>
    <s v="-"/>
    <s v="H:BG:BG:S13:E0010:_T:_Z:_Z:ALL:LE:E:C"/>
    <x v="0"/>
    <x v="19"/>
    <s v="BG"/>
    <s v="S13"/>
    <x v="0"/>
    <x v="0"/>
    <s v="_Z"/>
    <s v="_Z"/>
    <s v="ALL"/>
    <s v="LE"/>
    <s v="E"/>
    <s v="C"/>
    <x v="331"/>
    <x v="12"/>
    <e v="#N/A"/>
    <s v="H:BG:BG:S13:E0010:_T:_Z:_Z:ALL:LE:E:C20202"/>
    <n v="0"/>
    <e v="#N/A"/>
    <x v="0"/>
    <x v="2"/>
    <x v="1"/>
  </r>
  <r>
    <s v="SUP.H.BG.BE.S13.E0010._T._Z._Z.ALL.LE.E.C"/>
    <x v="0"/>
    <x v="1"/>
    <x v="38"/>
    <x v="1"/>
    <x v="27"/>
    <s v="-"/>
    <s v="H:BG:BE:S13:E0010:_T:_Z:_Z:ALL:LE:E:C"/>
    <x v="0"/>
    <x v="19"/>
    <s v="BE"/>
    <s v="S13"/>
    <x v="0"/>
    <x v="0"/>
    <s v="_Z"/>
    <s v="_Z"/>
    <s v="ALL"/>
    <s v="LE"/>
    <s v="E"/>
    <s v="C"/>
    <x v="1"/>
    <x v="12"/>
    <e v="#N/A"/>
    <s v="H:BG:BE:S13:E0010:_T:_Z:_Z:ALL:LE:E:C20202"/>
    <n v="0"/>
    <e v="#N/A"/>
    <x v="0"/>
    <x v="2"/>
    <x v="1"/>
  </r>
  <r>
    <s v="SUP.H.BG.DE.S13.E0010._T._Z._Z.ALL.LE.E.C"/>
    <x v="0"/>
    <x v="6"/>
    <x v="38"/>
    <x v="1"/>
    <x v="27"/>
    <s v="-"/>
    <s v="H:BG:DE:S13:E0010:_T:_Z:_Z:ALL:LE:E:C"/>
    <x v="0"/>
    <x v="19"/>
    <s v="DE"/>
    <s v="S13"/>
    <x v="0"/>
    <x v="0"/>
    <s v="_Z"/>
    <s v="_Z"/>
    <s v="ALL"/>
    <s v="LE"/>
    <s v="E"/>
    <s v="C"/>
    <x v="6"/>
    <x v="12"/>
    <e v="#N/A"/>
    <s v="H:BG:DE:S13:E0010:_T:_Z:_Z:ALL:LE:E:C20202"/>
    <n v="0"/>
    <e v="#N/A"/>
    <x v="0"/>
    <x v="2"/>
    <x v="1"/>
  </r>
  <r>
    <s v="SUP.H.BG.EE.S13.E0010._T._Z._Z.ALL.LE.E.C"/>
    <x v="0"/>
    <x v="3"/>
    <x v="38"/>
    <x v="1"/>
    <x v="27"/>
    <s v="-"/>
    <s v="H:BG:EE:S13:E0010:_T:_Z:_Z:ALL:LE:E:C"/>
    <x v="0"/>
    <x v="19"/>
    <s v="EE"/>
    <s v="S13"/>
    <x v="0"/>
    <x v="0"/>
    <s v="_Z"/>
    <s v="_Z"/>
    <s v="ALL"/>
    <s v="LE"/>
    <s v="E"/>
    <s v="C"/>
    <x v="3"/>
    <x v="12"/>
    <e v="#N/A"/>
    <s v="H:BG:EE:S13:E0010:_T:_Z:_Z:ALL:LE:E:C20202"/>
    <n v="0"/>
    <e v="#N/A"/>
    <x v="0"/>
    <x v="2"/>
    <x v="1"/>
  </r>
  <r>
    <s v="SUP.H.BG.IE.S13.E0010._T._Z._Z.ALL.LE.E.C"/>
    <x v="0"/>
    <x v="8"/>
    <x v="38"/>
    <x v="1"/>
    <x v="27"/>
    <s v="-"/>
    <s v="H:BG:IE:S13:E0010:_T:_Z:_Z:ALL:LE:E:C"/>
    <x v="0"/>
    <x v="19"/>
    <s v="IE"/>
    <s v="S13"/>
    <x v="0"/>
    <x v="0"/>
    <s v="_Z"/>
    <s v="_Z"/>
    <s v="ALL"/>
    <s v="LE"/>
    <s v="E"/>
    <s v="C"/>
    <x v="8"/>
    <x v="12"/>
    <e v="#N/A"/>
    <s v="H:BG:IE:S13:E0010:_T:_Z:_Z:ALL:LE:E:C20202"/>
    <n v="0"/>
    <e v="#N/A"/>
    <x v="0"/>
    <x v="2"/>
    <x v="1"/>
  </r>
  <r>
    <s v="SUP.H.BG.GR.S13.E0010._T._Z._Z.ALL.LE.E.C"/>
    <x v="0"/>
    <x v="7"/>
    <x v="38"/>
    <x v="1"/>
    <x v="27"/>
    <s v="-"/>
    <s v="H:BG:GR:S13:E0010:_T:_Z:_Z:ALL:LE:E:C"/>
    <x v="0"/>
    <x v="19"/>
    <s v="GR"/>
    <s v="S13"/>
    <x v="0"/>
    <x v="0"/>
    <s v="_Z"/>
    <s v="_Z"/>
    <s v="ALL"/>
    <s v="LE"/>
    <s v="E"/>
    <s v="C"/>
    <x v="7"/>
    <x v="12"/>
    <e v="#N/A"/>
    <s v="H:BG:GR:S13:E0010:_T:_Z:_Z:ALL:LE:E:C20202"/>
    <n v="0"/>
    <e v="#N/A"/>
    <x v="0"/>
    <x v="2"/>
    <x v="1"/>
  </r>
  <r>
    <s v="SUP.H.BG.ES.S13.E0010._T._Z._Z.ALL.LE.E.C"/>
    <x v="0"/>
    <x v="21"/>
    <x v="38"/>
    <x v="1"/>
    <x v="27"/>
    <s v="-"/>
    <s v="H:BG:ES:S13:E0010:_T:_Z:_Z:ALL:LE:E:C"/>
    <x v="0"/>
    <x v="19"/>
    <s v="ES"/>
    <s v="S13"/>
    <x v="0"/>
    <x v="0"/>
    <s v="_Z"/>
    <s v="_Z"/>
    <s v="ALL"/>
    <s v="LE"/>
    <s v="E"/>
    <s v="C"/>
    <x v="21"/>
    <x v="12"/>
    <e v="#N/A"/>
    <s v="H:BG:ES:S13:E0010:_T:_Z:_Z:ALL:LE:E:C20202"/>
    <n v="0"/>
    <e v="#N/A"/>
    <x v="0"/>
    <x v="2"/>
    <x v="1"/>
  </r>
  <r>
    <s v="SUP.H.BG.FR.S13.E0010._T._Z._Z.ALL.LE.E.C"/>
    <x v="0"/>
    <x v="5"/>
    <x v="38"/>
    <x v="1"/>
    <x v="27"/>
    <s v="-"/>
    <s v="H:BG:FR:S13:E0010:_T:_Z:_Z:ALL:LE:E:C"/>
    <x v="0"/>
    <x v="19"/>
    <s v="FR"/>
    <s v="S13"/>
    <x v="0"/>
    <x v="0"/>
    <s v="_Z"/>
    <s v="_Z"/>
    <s v="ALL"/>
    <s v="LE"/>
    <s v="E"/>
    <s v="C"/>
    <x v="5"/>
    <x v="12"/>
    <e v="#N/A"/>
    <s v="H:BG:FR:S13:E0010:_T:_Z:_Z:ALL:LE:E:C20202"/>
    <n v="0"/>
    <e v="#N/A"/>
    <x v="0"/>
    <x v="2"/>
    <x v="1"/>
  </r>
  <r>
    <s v="SUP.H.BG.IT.S13.E0010._T._Z._Z.ALL.LE.E.C"/>
    <x v="0"/>
    <x v="9"/>
    <x v="38"/>
    <x v="1"/>
    <x v="27"/>
    <s v="-"/>
    <s v="H:BG:IT:S13:E0010:_T:_Z:_Z:ALL:LE:E:C"/>
    <x v="0"/>
    <x v="19"/>
    <s v="IT"/>
    <s v="S13"/>
    <x v="0"/>
    <x v="0"/>
    <s v="_Z"/>
    <s v="_Z"/>
    <s v="ALL"/>
    <s v="LE"/>
    <s v="E"/>
    <s v="C"/>
    <x v="9"/>
    <x v="12"/>
    <e v="#N/A"/>
    <s v="H:BG:IT:S13:E0010:_T:_Z:_Z:ALL:LE:E:C20202"/>
    <n v="0"/>
    <e v="#N/A"/>
    <x v="0"/>
    <x v="2"/>
    <x v="1"/>
  </r>
  <r>
    <s v="SUP.H.BG.CY.S13.E0010._T._Z._Z.ALL.LE.E.C"/>
    <x v="0"/>
    <x v="2"/>
    <x v="38"/>
    <x v="1"/>
    <x v="27"/>
    <s v="-"/>
    <s v="H:BG:CY:S13:E0010:_T:_Z:_Z:ALL:LE:E:C"/>
    <x v="0"/>
    <x v="19"/>
    <s v="CY"/>
    <s v="S13"/>
    <x v="0"/>
    <x v="0"/>
    <s v="_Z"/>
    <s v="_Z"/>
    <s v="ALL"/>
    <s v="LE"/>
    <s v="E"/>
    <s v="C"/>
    <x v="2"/>
    <x v="12"/>
    <e v="#N/A"/>
    <s v="H:BG:CY:S13:E0010:_T:_Z:_Z:ALL:LE:E:C20202"/>
    <n v="0"/>
    <e v="#N/A"/>
    <x v="0"/>
    <x v="2"/>
    <x v="1"/>
  </r>
  <r>
    <s v="SUP.H.BG.LV.S13.E0010._T._Z._Z.ALL.LE.E.C"/>
    <x v="0"/>
    <x v="10"/>
    <x v="38"/>
    <x v="1"/>
    <x v="27"/>
    <s v="-"/>
    <s v="H:BG:LV:S13:E0010:_T:_Z:_Z:ALL:LE:E:C"/>
    <x v="0"/>
    <x v="19"/>
    <s v="LV"/>
    <s v="S13"/>
    <x v="0"/>
    <x v="0"/>
    <s v="_Z"/>
    <s v="_Z"/>
    <s v="ALL"/>
    <s v="LE"/>
    <s v="E"/>
    <s v="C"/>
    <x v="10"/>
    <x v="12"/>
    <e v="#N/A"/>
    <s v="H:BG:LV:S13:E0010:_T:_Z:_Z:ALL:LE:E:C20202"/>
    <n v="0"/>
    <e v="#N/A"/>
    <x v="0"/>
    <x v="2"/>
    <x v="1"/>
  </r>
  <r>
    <s v="SUP.H.BG.LT.S13.E0010._T._Z._Z.ALL.LE.E.C"/>
    <x v="0"/>
    <x v="11"/>
    <x v="38"/>
    <x v="1"/>
    <x v="27"/>
    <s v="-"/>
    <s v="H:BG:LT:S13:E0010:_T:_Z:_Z:ALL:LE:E:C"/>
    <x v="0"/>
    <x v="19"/>
    <s v="LT"/>
    <s v="S13"/>
    <x v="0"/>
    <x v="0"/>
    <s v="_Z"/>
    <s v="_Z"/>
    <s v="ALL"/>
    <s v="LE"/>
    <s v="E"/>
    <s v="C"/>
    <x v="11"/>
    <x v="12"/>
    <e v="#N/A"/>
    <s v="H:BG:LT:S13:E0010:_T:_Z:_Z:ALL:LE:E:C20202"/>
    <n v="0"/>
    <e v="#N/A"/>
    <x v="0"/>
    <x v="2"/>
    <x v="1"/>
  </r>
  <r>
    <s v="SUP.H.BG.LU.S13.E0010._T._Z._Z.ALL.LE.E.C"/>
    <x v="0"/>
    <x v="12"/>
    <x v="38"/>
    <x v="1"/>
    <x v="27"/>
    <s v="-"/>
    <s v="H:BG:LU:S13:E0010:_T:_Z:_Z:ALL:LE:E:C"/>
    <x v="0"/>
    <x v="19"/>
    <s v="LU"/>
    <s v="S13"/>
    <x v="0"/>
    <x v="0"/>
    <s v="_Z"/>
    <s v="_Z"/>
    <s v="ALL"/>
    <s v="LE"/>
    <s v="E"/>
    <s v="C"/>
    <x v="12"/>
    <x v="12"/>
    <e v="#N/A"/>
    <s v="H:BG:LU:S13:E0010:_T:_Z:_Z:ALL:LE:E:C20202"/>
    <n v="0"/>
    <e v="#N/A"/>
    <x v="0"/>
    <x v="2"/>
    <x v="1"/>
  </r>
  <r>
    <s v="SUP.H.BG.MT.S13.E0010._T._Z._Z.ALL.LE.E.C"/>
    <x v="0"/>
    <x v="13"/>
    <x v="38"/>
    <x v="1"/>
    <x v="27"/>
    <s v="-"/>
    <s v="H:BG:MT:S13:E0010:_T:_Z:_Z:ALL:LE:E:C"/>
    <x v="0"/>
    <x v="19"/>
    <s v="MT"/>
    <s v="S13"/>
    <x v="0"/>
    <x v="0"/>
    <s v="_Z"/>
    <s v="_Z"/>
    <s v="ALL"/>
    <s v="LE"/>
    <s v="E"/>
    <s v="C"/>
    <x v="13"/>
    <x v="12"/>
    <e v="#N/A"/>
    <s v="H:BG:MT:S13:E0010:_T:_Z:_Z:ALL:LE:E:C20202"/>
    <n v="0"/>
    <e v="#N/A"/>
    <x v="0"/>
    <x v="2"/>
    <x v="1"/>
  </r>
  <r>
    <s v="SUP.H.BG.NL.S13.E0010._T._Z._Z.ALL.LE.E.C"/>
    <x v="0"/>
    <x v="14"/>
    <x v="38"/>
    <x v="1"/>
    <x v="27"/>
    <s v="-"/>
    <s v="H:BG:NL:S13:E0010:_T:_Z:_Z:ALL:LE:E:C"/>
    <x v="0"/>
    <x v="19"/>
    <s v="NL"/>
    <s v="S13"/>
    <x v="0"/>
    <x v="0"/>
    <s v="_Z"/>
    <s v="_Z"/>
    <s v="ALL"/>
    <s v="LE"/>
    <s v="E"/>
    <s v="C"/>
    <x v="14"/>
    <x v="12"/>
    <e v="#N/A"/>
    <s v="H:BG:NL:S13:E0010:_T:_Z:_Z:ALL:LE:E:C20202"/>
    <n v="0"/>
    <e v="#N/A"/>
    <x v="0"/>
    <x v="2"/>
    <x v="1"/>
  </r>
  <r>
    <s v="SUP.H.BG.AT.S13.E0010._T._Z._Z.ALL.LE.E.C"/>
    <x v="0"/>
    <x v="0"/>
    <x v="38"/>
    <x v="1"/>
    <x v="27"/>
    <s v="-"/>
    <s v="H:BG:AT:S13:E0010:_T:_Z:_Z:ALL:LE:E:C"/>
    <x v="0"/>
    <x v="19"/>
    <s v="AT"/>
    <s v="S13"/>
    <x v="0"/>
    <x v="0"/>
    <s v="_Z"/>
    <s v="_Z"/>
    <s v="ALL"/>
    <s v="LE"/>
    <s v="E"/>
    <s v="C"/>
    <x v="0"/>
    <x v="12"/>
    <e v="#N/A"/>
    <s v="H:BG:AT:S13:E0010:_T:_Z:_Z:ALL:LE:E:C20202"/>
    <n v="0"/>
    <e v="#N/A"/>
    <x v="0"/>
    <x v="2"/>
    <x v="1"/>
  </r>
  <r>
    <s v="SUP.H.BG.PT.S13.E0010._T._Z._Z.ALL.LE.E.C"/>
    <x v="0"/>
    <x v="17"/>
    <x v="38"/>
    <x v="1"/>
    <x v="27"/>
    <s v="-"/>
    <s v="H:BG:PT:S13:E0010:_T:_Z:_Z:ALL:LE:E:C"/>
    <x v="0"/>
    <x v="19"/>
    <s v="PT"/>
    <s v="S13"/>
    <x v="0"/>
    <x v="0"/>
    <s v="_Z"/>
    <s v="_Z"/>
    <s v="ALL"/>
    <s v="LE"/>
    <s v="E"/>
    <s v="C"/>
    <x v="17"/>
    <x v="12"/>
    <e v="#N/A"/>
    <s v="H:BG:PT:S13:E0010:_T:_Z:_Z:ALL:LE:E:C20202"/>
    <n v="0"/>
    <e v="#N/A"/>
    <x v="0"/>
    <x v="2"/>
    <x v="1"/>
  </r>
  <r>
    <s v="SUP.H.BG.SI.S13.E0010._T._Z._Z.ALL.LE.E.C"/>
    <x v="0"/>
    <x v="20"/>
    <x v="38"/>
    <x v="1"/>
    <x v="27"/>
    <s v="-"/>
    <s v="H:BG:SI:S13:E0010:_T:_Z:_Z:ALL:LE:E:C"/>
    <x v="0"/>
    <x v="19"/>
    <s v="SI"/>
    <s v="S13"/>
    <x v="0"/>
    <x v="0"/>
    <s v="_Z"/>
    <s v="_Z"/>
    <s v="ALL"/>
    <s v="LE"/>
    <s v="E"/>
    <s v="C"/>
    <x v="20"/>
    <x v="12"/>
    <e v="#N/A"/>
    <s v="H:BG:SI:S13:E0010:_T:_Z:_Z:ALL:LE:E:C20202"/>
    <n v="0"/>
    <e v="#N/A"/>
    <x v="0"/>
    <x v="2"/>
    <x v="1"/>
  </r>
  <r>
    <s v="SUP.H.BG.SK.S13.E0010._T._Z._Z.ALL.LE.E.C"/>
    <x v="0"/>
    <x v="19"/>
    <x v="38"/>
    <x v="1"/>
    <x v="27"/>
    <s v="-"/>
    <s v="H:BG:SK:S13:E0010:_T:_Z:_Z:ALL:LE:E:C"/>
    <x v="0"/>
    <x v="19"/>
    <s v="SK"/>
    <s v="S13"/>
    <x v="0"/>
    <x v="0"/>
    <s v="_Z"/>
    <s v="_Z"/>
    <s v="ALL"/>
    <s v="LE"/>
    <s v="E"/>
    <s v="C"/>
    <x v="19"/>
    <x v="12"/>
    <e v="#N/A"/>
    <s v="H:BG:SK:S13:E0010:_T:_Z:_Z:ALL:LE:E:C20202"/>
    <n v="0"/>
    <e v="#N/A"/>
    <x v="0"/>
    <x v="2"/>
    <x v="1"/>
  </r>
  <r>
    <s v="SUP.H.BG.FI.S13.E0010._T._Z._Z.ALL.LE.E.C"/>
    <x v="0"/>
    <x v="4"/>
    <x v="38"/>
    <x v="1"/>
    <x v="27"/>
    <s v="-"/>
    <s v="H:BG:FI:S13:E0010:_T:_Z:_Z:ALL:LE:E:C"/>
    <x v="0"/>
    <x v="19"/>
    <s v="FI"/>
    <s v="S13"/>
    <x v="0"/>
    <x v="0"/>
    <s v="_Z"/>
    <s v="_Z"/>
    <s v="ALL"/>
    <s v="LE"/>
    <s v="E"/>
    <s v="C"/>
    <x v="4"/>
    <x v="12"/>
    <e v="#N/A"/>
    <s v="H:BG:FI:S13:E0010:_T:_Z:_Z:ALL:LE:E:C20202"/>
    <n v="0"/>
    <e v="#N/A"/>
    <x v="0"/>
    <x v="2"/>
    <x v="1"/>
  </r>
  <r>
    <s v="SUP.H.BG.G00.S13.E0010._T._Z._Z.ALL.LE.E.C"/>
    <x v="0"/>
    <x v="16"/>
    <x v="38"/>
    <x v="1"/>
    <x v="27"/>
    <s v="-"/>
    <s v="H:BG:G00:S13:E0010:_T:_Z:_Z:ALL:LE:E:C"/>
    <x v="0"/>
    <x v="19"/>
    <s v="G00"/>
    <s v="S13"/>
    <x v="0"/>
    <x v="0"/>
    <s v="_Z"/>
    <s v="_Z"/>
    <s v="ALL"/>
    <s v="LE"/>
    <s v="E"/>
    <s v="C"/>
    <x v="16"/>
    <x v="12"/>
    <e v="#N/A"/>
    <s v="H:BG:G00:S13:E0010:_T:_Z:_Z:ALL:LE:E:C20202"/>
    <n v="0"/>
    <e v="#N/A"/>
    <x v="0"/>
    <x v="2"/>
    <x v="1"/>
  </r>
  <r>
    <s v="SUP.H.BG.E10.S13.E0010._T._Z._Z.ALL.LE.E.C"/>
    <x v="0"/>
    <x v="15"/>
    <x v="38"/>
    <x v="1"/>
    <x v="27"/>
    <s v="-"/>
    <s v="H:BG:E10:S13:E0010:_T:_Z:_Z:ALL:LE:E:C"/>
    <x v="0"/>
    <x v="19"/>
    <s v="E10"/>
    <s v="S13"/>
    <x v="0"/>
    <x v="0"/>
    <s v="_Z"/>
    <s v="_Z"/>
    <s v="ALL"/>
    <s v="LE"/>
    <s v="E"/>
    <s v="C"/>
    <x v="15"/>
    <x v="12"/>
    <e v="#N/A"/>
    <s v="H:BG:E10:S13:E0010:_T:_Z:_Z:ALL:LE:E:C20202"/>
    <n v="0"/>
    <e v="#N/A"/>
    <x v="0"/>
    <x v="2"/>
    <x v="1"/>
  </r>
  <r>
    <s v="SUP.H.BG.W1.S13.E0010._T._Z._Z.ALL.LE.E.C"/>
    <x v="0"/>
    <x v="18"/>
    <x v="38"/>
    <x v="1"/>
    <x v="27"/>
    <s v="-"/>
    <s v="H:BG:W1:S13:E0010:_T:_Z:_Z:ALL:LE:E:C"/>
    <x v="0"/>
    <x v="19"/>
    <s v="W1"/>
    <s v="S13"/>
    <x v="0"/>
    <x v="0"/>
    <s v="_Z"/>
    <s v="_Z"/>
    <s v="ALL"/>
    <s v="LE"/>
    <s v="E"/>
    <s v="C"/>
    <x v="18"/>
    <x v="12"/>
    <e v="#N/A"/>
    <s v="H:BG:W1:S13:E0010:_T:_Z:_Z:ALL:LE:E:C20202"/>
    <n v="0"/>
    <e v="#N/A"/>
    <x v="0"/>
    <x v="2"/>
    <x v="1"/>
  </r>
  <r>
    <s v="SUP.H.BG._X.S13.E0010._T._Z._Z.ALL.LE.E.C"/>
    <x v="0"/>
    <x v="23"/>
    <x v="38"/>
    <x v="1"/>
    <x v="27"/>
    <s v="-"/>
    <s v="H:BG:_X:S13:E0010:_T:_Z:_Z:ALL:LE:E:C"/>
    <x v="0"/>
    <x v="19"/>
    <s v="_X"/>
    <s v="S13"/>
    <x v="0"/>
    <x v="0"/>
    <s v="_Z"/>
    <s v="_Z"/>
    <s v="ALL"/>
    <s v="LE"/>
    <s v="E"/>
    <s v="C"/>
    <x v="23"/>
    <x v="12"/>
    <e v="#N/A"/>
    <s v="H:BG:_X:S13:E0010:_T:_Z:_Z:ALL:LE:E:C20202"/>
    <n v="0"/>
    <e v="#N/A"/>
    <x v="0"/>
    <x v="2"/>
    <x v="1"/>
  </r>
  <r>
    <s v="SUP.H.BG.W0.S13.E0010._T._Z._Z.ALL.LE.E.C"/>
    <x v="0"/>
    <x v="22"/>
    <x v="38"/>
    <x v="1"/>
    <x v="27"/>
    <s v="-"/>
    <s v="H:BG:W0:S13:E0010:_T:_Z:_Z:ALL:LE:E:C"/>
    <x v="0"/>
    <x v="19"/>
    <s v="W0"/>
    <s v="S13"/>
    <x v="0"/>
    <x v="0"/>
    <s v="_Z"/>
    <s v="_Z"/>
    <s v="ALL"/>
    <s v="LE"/>
    <s v="E"/>
    <s v="C"/>
    <x v="22"/>
    <x v="12"/>
    <e v="#N/A"/>
    <s v="H:BG:W0:S13:E0010:_T:_Z:_Z:ALL:LE:E:C20202"/>
    <n v="0"/>
    <e v="#N/A"/>
    <x v="0"/>
    <x v="2"/>
    <x v="1"/>
  </r>
  <r>
    <s v="SUP.Q.BG._Z._Z.R0104._T._Z._Z._Z._Z.Z.C"/>
    <x v="1"/>
    <x v="24"/>
    <x v="38"/>
    <x v="1"/>
    <x v="28"/>
    <n v="1"/>
    <s v="Q:BG:_Z:_Z:R0104:_T:_Z:_Z:_Z:_Z:Z:C"/>
    <x v="1"/>
    <x v="19"/>
    <s v="_Z"/>
    <s v="_Z"/>
    <x v="1"/>
    <x v="0"/>
    <s v="_Z"/>
    <s v="_Z"/>
    <s v="_Z"/>
    <s v="_Z"/>
    <s v="Z"/>
    <s v="C"/>
    <x v="24"/>
    <x v="25"/>
    <n v="1"/>
    <s v="Q:BG:_Z:_Z:R0104:_T:_Z:_Z:_Z:_Z:Z:C20204"/>
    <n v="0"/>
    <n v="1"/>
    <x v="1"/>
    <x v="2"/>
    <x v="5"/>
  </r>
  <r>
    <s v="SUP.Q.BG.W0._Z.P2110._T._Z._Z.ALL._Z.E.C"/>
    <x v="2"/>
    <x v="30"/>
    <x v="38"/>
    <x v="1"/>
    <x v="28"/>
    <s v="-"/>
    <s v="Q:BG:W0:_Z:P2110:_T:_Z:_Z:ALL:_Z:E:C"/>
    <x v="1"/>
    <x v="19"/>
    <s v="W0"/>
    <s v="_Z"/>
    <x v="7"/>
    <x v="0"/>
    <s v="_Z"/>
    <s v="_Z"/>
    <s v="ALL"/>
    <s v="_Z"/>
    <s v="E"/>
    <s v="C"/>
    <x v="30"/>
    <x v="25"/>
    <e v="#N/A"/>
    <s v="Q:BG:W0:_Z:P2110:_T:_Z:_Z:ALL:_Z:E:C20204"/>
    <n v="0"/>
    <e v="#N/A"/>
    <x v="2"/>
    <x v="2"/>
    <x v="5"/>
  </r>
  <r>
    <s v="SUP.Q.BG.W0._Z.P2130._T._Z._Z.ALL._Z.E.C"/>
    <x v="2"/>
    <x v="28"/>
    <x v="38"/>
    <x v="1"/>
    <x v="28"/>
    <s v="-"/>
    <s v="Q:BG:W0:_Z:P2130:_T:_Z:_Z:ALL:_Z:E:C"/>
    <x v="1"/>
    <x v="19"/>
    <s v="W0"/>
    <s v="_Z"/>
    <x v="5"/>
    <x v="0"/>
    <s v="_Z"/>
    <s v="_Z"/>
    <s v="ALL"/>
    <s v="_Z"/>
    <s v="E"/>
    <s v="C"/>
    <x v="28"/>
    <x v="25"/>
    <e v="#N/A"/>
    <s v="Q:BG:W0:_Z:P2130:_T:_Z:_Z:ALL:_Z:E:C20204"/>
    <n v="0"/>
    <e v="#N/A"/>
    <x v="2"/>
    <x v="2"/>
    <x v="5"/>
  </r>
  <r>
    <s v="SUP.Q.BG.W0._Z.P2133._T._Z._Z.ALL._Z.E.C"/>
    <x v="2"/>
    <x v="33"/>
    <x v="38"/>
    <x v="1"/>
    <x v="28"/>
    <s v="-"/>
    <s v="Q:BG:W0:_Z:P2133:_T:_Z:_Z:ALL:_Z:E:C"/>
    <x v="1"/>
    <x v="19"/>
    <s v="W0"/>
    <s v="_Z"/>
    <x v="10"/>
    <x v="0"/>
    <s v="_Z"/>
    <s v="_Z"/>
    <s v="ALL"/>
    <s v="_Z"/>
    <s v="E"/>
    <s v="C"/>
    <x v="33"/>
    <x v="25"/>
    <e v="#N/A"/>
    <s v="Q:BG:W0:_Z:P2133:_T:_Z:_Z:ALL:_Z:E:C20204"/>
    <n v="0"/>
    <e v="#N/A"/>
    <x v="2"/>
    <x v="2"/>
    <x v="5"/>
  </r>
  <r>
    <s v="SUP.Q.BG.W0._Z.P2148._T._Z._Z.ALL._Z.E.C"/>
    <x v="2"/>
    <x v="26"/>
    <x v="38"/>
    <x v="1"/>
    <x v="28"/>
    <s v="-"/>
    <s v="Q:BG:W0:_Z:P2148:_T:_Z:_Z:ALL:_Z:E:C"/>
    <x v="1"/>
    <x v="19"/>
    <s v="W0"/>
    <s v="_Z"/>
    <x v="3"/>
    <x v="0"/>
    <s v="_Z"/>
    <s v="_Z"/>
    <s v="ALL"/>
    <s v="_Z"/>
    <s v="E"/>
    <s v="C"/>
    <x v="26"/>
    <x v="25"/>
    <e v="#N/A"/>
    <s v="Q:BG:W0:_Z:P2148:_T:_Z:_Z:ALL:_Z:E:C20204"/>
    <n v="0"/>
    <e v="#N/A"/>
    <x v="2"/>
    <x v="2"/>
    <x v="5"/>
  </r>
  <r>
    <s v="SUP.Q.BG.W0._Z.P2160._T._Z._Z.ALL._Z.E.C"/>
    <x v="2"/>
    <x v="31"/>
    <x v="38"/>
    <x v="1"/>
    <x v="28"/>
    <s v="-"/>
    <s v="Q:BG:W0:_Z:P2160:_T:_Z:_Z:ALL:_Z:E:C"/>
    <x v="1"/>
    <x v="19"/>
    <s v="W0"/>
    <s v="_Z"/>
    <x v="8"/>
    <x v="0"/>
    <s v="_Z"/>
    <s v="_Z"/>
    <s v="ALL"/>
    <s v="_Z"/>
    <s v="E"/>
    <s v="C"/>
    <x v="31"/>
    <x v="25"/>
    <e v="#N/A"/>
    <s v="Q:BG:W0:_Z:P2160:_T:_Z:_Z:ALL:_Z:E:C20204"/>
    <n v="0"/>
    <e v="#N/A"/>
    <x v="2"/>
    <x v="2"/>
    <x v="5"/>
  </r>
  <r>
    <s v="SUP.Q.BG.W0._Z.P2100._T._Z._Z.ALL._Z.E.C"/>
    <x v="2"/>
    <x v="34"/>
    <x v="38"/>
    <x v="1"/>
    <x v="28"/>
    <s v="-"/>
    <s v="Q:BG:W0:_Z:P2100:_T:_Z:_Z:ALL:_Z:E:C"/>
    <x v="1"/>
    <x v="19"/>
    <s v="W0"/>
    <s v="_Z"/>
    <x v="11"/>
    <x v="0"/>
    <s v="_Z"/>
    <s v="_Z"/>
    <s v="ALL"/>
    <s v="_Z"/>
    <s v="E"/>
    <s v="C"/>
    <x v="34"/>
    <x v="25"/>
    <e v="#N/A"/>
    <s v="Q:BG:W0:_Z:P2100:_T:_Z:_Z:ALL:_Z:E:C20204"/>
    <n v="0"/>
    <e v="#N/A"/>
    <x v="2"/>
    <x v="2"/>
    <x v="5"/>
  </r>
  <r>
    <s v="SUP.Q.BG.W0._Z.P2250._T._Z._Z.ALL._Z.E.C"/>
    <x v="2"/>
    <x v="29"/>
    <x v="38"/>
    <x v="1"/>
    <x v="28"/>
    <s v="-"/>
    <s v="Q:BG:W0:_Z:P2250:_T:_Z:_Z:ALL:_Z:E:C"/>
    <x v="1"/>
    <x v="19"/>
    <s v="W0"/>
    <s v="_Z"/>
    <x v="6"/>
    <x v="0"/>
    <s v="_Z"/>
    <s v="_Z"/>
    <s v="ALL"/>
    <s v="_Z"/>
    <s v="E"/>
    <s v="C"/>
    <x v="29"/>
    <x v="25"/>
    <e v="#N/A"/>
    <s v="Q:BG:W0:_Z:P2250:_T:_Z:_Z:ALL:_Z:E:C20204"/>
    <n v="0"/>
    <e v="#N/A"/>
    <x v="2"/>
    <x v="2"/>
    <x v="5"/>
  </r>
  <r>
    <s v="SUP.Q.BG.W0._Z.P2440._T._Z._Z.ALL._Z.E.C"/>
    <x v="2"/>
    <x v="27"/>
    <x v="38"/>
    <x v="1"/>
    <x v="28"/>
    <s v="-"/>
    <s v="Q:BG:W0:_Z:P2440:_T:_Z:_Z:ALL:_Z:E:C"/>
    <x v="1"/>
    <x v="19"/>
    <s v="W0"/>
    <s v="_Z"/>
    <x v="4"/>
    <x v="0"/>
    <s v="_Z"/>
    <s v="_Z"/>
    <s v="ALL"/>
    <s v="_Z"/>
    <s v="E"/>
    <s v="C"/>
    <x v="27"/>
    <x v="25"/>
    <e v="#N/A"/>
    <s v="Q:BG:W0:_Z:P2440:_T:_Z:_Z:ALL:_Z:E:C20204"/>
    <n v="0"/>
    <e v="#N/A"/>
    <x v="2"/>
    <x v="2"/>
    <x v="5"/>
  </r>
  <r>
    <s v="SUP.Q.BG.W0._Z.P2450._T._Z._Z.ALL._Z.E.C"/>
    <x v="2"/>
    <x v="35"/>
    <x v="38"/>
    <x v="1"/>
    <x v="28"/>
    <s v="-"/>
    <s v="Q:BG:W0:_Z:P2450:_T:_Z:_Z:ALL:_Z:E:C"/>
    <x v="1"/>
    <x v="19"/>
    <s v="W0"/>
    <s v="_Z"/>
    <x v="12"/>
    <x v="0"/>
    <s v="_Z"/>
    <s v="_Z"/>
    <s v="ALL"/>
    <s v="_Z"/>
    <s v="E"/>
    <s v="C"/>
    <x v="35"/>
    <x v="25"/>
    <e v="#N/A"/>
    <s v="Q:BG:W0:_Z:P2450:_T:_Z:_Z:ALL:_Z:E:C20204"/>
    <n v="0"/>
    <e v="#N/A"/>
    <x v="2"/>
    <x v="2"/>
    <x v="5"/>
  </r>
  <r>
    <s v="SUP.Q.BG.W0._Z.P3300._T._Z._Z.ALL._Z.E.C"/>
    <x v="2"/>
    <x v="36"/>
    <x v="38"/>
    <x v="1"/>
    <x v="28"/>
    <s v="-"/>
    <s v="Q:BG:W0:_Z:P3300:_T:_Z:_Z:ALL:_Z:E:C"/>
    <x v="1"/>
    <x v="19"/>
    <s v="W0"/>
    <s v="_Z"/>
    <x v="13"/>
    <x v="0"/>
    <s v="_Z"/>
    <s v="_Z"/>
    <s v="ALL"/>
    <s v="_Z"/>
    <s v="E"/>
    <s v="C"/>
    <x v="36"/>
    <x v="25"/>
    <e v="#N/A"/>
    <s v="Q:BG:W0:_Z:P3300:_T:_Z:_Z:ALL:_Z:E:C20204"/>
    <n v="0"/>
    <e v="#N/A"/>
    <x v="2"/>
    <x v="2"/>
    <x v="5"/>
  </r>
  <r>
    <s v="SUP.Q.BG.W0._Z.P3310._T._Z._Z.ALL._Z.E.C"/>
    <x v="2"/>
    <x v="37"/>
    <x v="38"/>
    <x v="1"/>
    <x v="28"/>
    <s v="-"/>
    <s v="Q:BG:W0:_Z:P3310:_T:_Z:_Z:ALL:_Z:E:C"/>
    <x v="1"/>
    <x v="19"/>
    <s v="W0"/>
    <s v="_Z"/>
    <x v="14"/>
    <x v="0"/>
    <s v="_Z"/>
    <s v="_Z"/>
    <s v="ALL"/>
    <s v="_Z"/>
    <s v="E"/>
    <s v="C"/>
    <x v="37"/>
    <x v="25"/>
    <e v="#N/A"/>
    <s v="Q:BG:W0:_Z:P3310:_T:_Z:_Z:ALL:_Z:E:C20204"/>
    <n v="0"/>
    <e v="#N/A"/>
    <x v="2"/>
    <x v="2"/>
    <x v="5"/>
  </r>
  <r>
    <s v="SUP.Q.BG.W0._Z.P0000._T._Z._Z.ALL._Z.E.C"/>
    <x v="2"/>
    <x v="32"/>
    <x v="38"/>
    <x v="1"/>
    <x v="28"/>
    <s v="-"/>
    <s v="Q:BG:W0:_Z:P0000:_T:_Z:_Z:ALL:_Z:E:C"/>
    <x v="1"/>
    <x v="19"/>
    <s v="W0"/>
    <s v="_Z"/>
    <x v="9"/>
    <x v="0"/>
    <s v="_Z"/>
    <s v="_Z"/>
    <s v="ALL"/>
    <s v="_Z"/>
    <s v="E"/>
    <s v="C"/>
    <x v="32"/>
    <x v="25"/>
    <e v="#N/A"/>
    <s v="Q:BG:W0:_Z:P0000:_T:_Z:_Z:ALL:_Z:E:C20204"/>
    <n v="0"/>
    <e v="#N/A"/>
    <x v="2"/>
    <x v="2"/>
    <x v="5"/>
  </r>
  <r>
    <s v="SUP.Q.BG.W0._Z.I2513._T._Z._Z._Z._Z.PCT.C"/>
    <x v="2"/>
    <x v="40"/>
    <x v="38"/>
    <x v="1"/>
    <x v="28"/>
    <s v="-"/>
    <s v="Q:BG:W0:_Z:I2513:_T:_Z:_Z:_Z:_Z:PCT:C"/>
    <x v="1"/>
    <x v="19"/>
    <s v="W0"/>
    <s v="_Z"/>
    <x v="17"/>
    <x v="0"/>
    <s v="_Z"/>
    <s v="_Z"/>
    <s v="_Z"/>
    <s v="_Z"/>
    <s v="PCT"/>
    <s v="C"/>
    <x v="40"/>
    <x v="25"/>
    <e v="#N/A"/>
    <s v="Q:BG:W0:_Z:I2513:_T:_Z:_Z:_Z:_Z:PCT:C20204"/>
    <n v="0"/>
    <e v="#N/A"/>
    <x v="2"/>
    <x v="2"/>
    <x v="5"/>
  </r>
  <r>
    <s v="SUP.Q.BG.W0._Z.I2531._T._Z._Z._Z._Z.PCT.C"/>
    <x v="2"/>
    <x v="39"/>
    <x v="38"/>
    <x v="1"/>
    <x v="28"/>
    <s v="-"/>
    <s v="Q:BG:W0:_Z:I2531:_T:_Z:_Z:_Z:_Z:PCT:C"/>
    <x v="1"/>
    <x v="19"/>
    <s v="W0"/>
    <s v="_Z"/>
    <x v="16"/>
    <x v="0"/>
    <s v="_Z"/>
    <s v="_Z"/>
    <s v="_Z"/>
    <s v="_Z"/>
    <s v="PCT"/>
    <s v="C"/>
    <x v="39"/>
    <x v="25"/>
    <e v="#N/A"/>
    <s v="Q:BG:W0:_Z:I2531:_T:_Z:_Z:_Z:_Z:PCT:C20204"/>
    <n v="0"/>
    <e v="#N/A"/>
    <x v="2"/>
    <x v="2"/>
    <x v="5"/>
  </r>
  <r>
    <s v="SUP.Q.BG.W0._Z.I2526._T._Z._Z._Z._Z.PCT.C"/>
    <x v="2"/>
    <x v="41"/>
    <x v="38"/>
    <x v="1"/>
    <x v="28"/>
    <s v="-"/>
    <s v="Q:BG:W0:_Z:I2526:_T:_Z:_Z:_Z:_Z:PCT:C"/>
    <x v="1"/>
    <x v="19"/>
    <s v="W0"/>
    <s v="_Z"/>
    <x v="18"/>
    <x v="0"/>
    <s v="_Z"/>
    <s v="_Z"/>
    <s v="_Z"/>
    <s v="_Z"/>
    <s v="PCT"/>
    <s v="C"/>
    <x v="41"/>
    <x v="25"/>
    <e v="#N/A"/>
    <s v="Q:BG:W0:_Z:I2526:_T:_Z:_Z:_Z:_Z:PCT:C20204"/>
    <n v="0"/>
    <e v="#N/A"/>
    <x v="2"/>
    <x v="2"/>
    <x v="5"/>
  </r>
  <r>
    <s v="SUP.Q.BG.W0._Z.P2240._T._Z._Z.ALL._Z.E.C"/>
    <x v="2"/>
    <x v="25"/>
    <x v="38"/>
    <x v="1"/>
    <x v="28"/>
    <s v="-"/>
    <s v="Q:BG:W0:_Z:P2240:_T:_Z:_Z:ALL:_Z:E:C"/>
    <x v="1"/>
    <x v="19"/>
    <s v="W0"/>
    <s v="_Z"/>
    <x v="2"/>
    <x v="0"/>
    <s v="_Z"/>
    <s v="_Z"/>
    <s v="ALL"/>
    <s v="_Z"/>
    <s v="E"/>
    <s v="C"/>
    <x v="25"/>
    <x v="25"/>
    <e v="#N/A"/>
    <s v="Q:BG:W0:_Z:P2240:_T:_Z:_Z:ALL:_Z:E:C20204"/>
    <n v="0"/>
    <e v="#N/A"/>
    <x v="2"/>
    <x v="2"/>
    <x v="5"/>
  </r>
  <r>
    <s v="SUP.Q.BG.W0._Z.I2003._T._Z._Z._Z._Z.PCT.C"/>
    <x v="2"/>
    <x v="43"/>
    <x v="38"/>
    <x v="1"/>
    <x v="28"/>
    <s v="-"/>
    <s v="Q:BG:W0:_Z:I2003:_T:_Z:_Z:_Z:_Z:PCT:C"/>
    <x v="1"/>
    <x v="19"/>
    <s v="W0"/>
    <s v="_Z"/>
    <x v="20"/>
    <x v="0"/>
    <s v="_Z"/>
    <s v="_Z"/>
    <s v="_Z"/>
    <s v="_Z"/>
    <s v="PCT"/>
    <s v="C"/>
    <x v="43"/>
    <x v="25"/>
    <e v="#N/A"/>
    <s v="Q:BG:W0:_Z:I2003:_T:_Z:_Z:_Z:_Z:PCT:C20204"/>
    <n v="0"/>
    <e v="#N/A"/>
    <x v="2"/>
    <x v="2"/>
    <x v="5"/>
  </r>
  <r>
    <s v="SUP.Q.BG.W0._Z.I2004._T._Z._Z._Z._Z.PCT.C"/>
    <x v="2"/>
    <x v="42"/>
    <x v="38"/>
    <x v="1"/>
    <x v="28"/>
    <s v="-"/>
    <s v="Q:BG:W0:_Z:I2004:_T:_Z:_Z:_Z:_Z:PCT:C"/>
    <x v="1"/>
    <x v="19"/>
    <s v="W0"/>
    <s v="_Z"/>
    <x v="19"/>
    <x v="0"/>
    <s v="_Z"/>
    <s v="_Z"/>
    <s v="_Z"/>
    <s v="_Z"/>
    <s v="PCT"/>
    <s v="C"/>
    <x v="42"/>
    <x v="25"/>
    <e v="#N/A"/>
    <s v="Q:BG:W0:_Z:I2004:_T:_Z:_Z:_Z:_Z:PCT:C20204"/>
    <n v="0"/>
    <e v="#N/A"/>
    <x v="2"/>
    <x v="2"/>
    <x v="5"/>
  </r>
  <r>
    <s v="SUP.Q.BG.W0._Z.I2100._T._Z._Z._Z._Z.PCT.C"/>
    <x v="2"/>
    <x v="38"/>
    <x v="38"/>
    <x v="1"/>
    <x v="28"/>
    <s v="-"/>
    <s v="Q:BG:W0:_Z:I2100:_T:_Z:_Z:_Z:_Z:PCT:C"/>
    <x v="1"/>
    <x v="19"/>
    <s v="W0"/>
    <s v="_Z"/>
    <x v="15"/>
    <x v="0"/>
    <s v="_Z"/>
    <s v="_Z"/>
    <s v="_Z"/>
    <s v="_Z"/>
    <s v="PCT"/>
    <s v="C"/>
    <x v="38"/>
    <x v="25"/>
    <e v="#N/A"/>
    <s v="Q:BG:W0:_Z:I2100:_T:_Z:_Z:_Z:_Z:PCT:C20204"/>
    <n v="0"/>
    <e v="#N/A"/>
    <x v="2"/>
    <x v="2"/>
    <x v="5"/>
  </r>
  <r>
    <s v="SUP.Q.BG.W0._Z.I2110._T._Z._Z._Z._Z.PCT.C"/>
    <x v="2"/>
    <x v="266"/>
    <x v="38"/>
    <x v="1"/>
    <x v="28"/>
    <s v="-"/>
    <s v="Q:BG:W0:_Z:I2110:_T:_Z:_Z:_Z:_Z:PCT:C"/>
    <x v="1"/>
    <x v="19"/>
    <s v="W0"/>
    <s v="_Z"/>
    <x v="149"/>
    <x v="0"/>
    <s v="_Z"/>
    <s v="_Z"/>
    <s v="_Z"/>
    <s v="_Z"/>
    <s v="PCT"/>
    <s v="C"/>
    <x v="266"/>
    <x v="25"/>
    <e v="#N/A"/>
    <s v="Q:BG:W0:_Z:I2110:_T:_Z:_Z:_Z:_Z:PCT:C20204"/>
    <n v="0"/>
    <e v="#N/A"/>
    <x v="2"/>
    <x v="2"/>
    <x v="5"/>
  </r>
  <r>
    <s v="SUP.Q.BG.W0._Z.A0010._T._Z._Z.ALL.LE.E.C"/>
    <x v="3"/>
    <x v="52"/>
    <x v="38"/>
    <x v="1"/>
    <x v="28"/>
    <s v="-"/>
    <s v="Q:BG:W0:_Z:A0010:_T:_Z:_Z:ALL:LE:E:C"/>
    <x v="1"/>
    <x v="19"/>
    <s v="W0"/>
    <s v="_Z"/>
    <x v="24"/>
    <x v="0"/>
    <s v="_Z"/>
    <s v="_Z"/>
    <s v="ALL"/>
    <s v="LE"/>
    <s v="E"/>
    <s v="C"/>
    <x v="52"/>
    <x v="25"/>
    <e v="#N/A"/>
    <s v="Q:BG:W0:_Z:A0010:_T:_Z:_Z:ALL:LE:E:C20204"/>
    <n v="0"/>
    <e v="#N/A"/>
    <x v="3"/>
    <x v="2"/>
    <x v="5"/>
  </r>
  <r>
    <s v="SUP.Q.BG.W0._Z.A1140._T._Z._Z.ALL.LE.E.C"/>
    <x v="3"/>
    <x v="58"/>
    <x v="38"/>
    <x v="1"/>
    <x v="28"/>
    <s v="-"/>
    <s v="Q:BG:W0:_Z:A1140:_T:_Z:_Z:ALL:LE:E:C"/>
    <x v="1"/>
    <x v="19"/>
    <s v="W0"/>
    <s v="_Z"/>
    <x v="21"/>
    <x v="0"/>
    <s v="_Z"/>
    <s v="_Z"/>
    <s v="ALL"/>
    <s v="LE"/>
    <s v="E"/>
    <s v="C"/>
    <x v="58"/>
    <x v="25"/>
    <e v="#N/A"/>
    <s v="Q:BG:W0:_Z:A1140:_T:_Z:_Z:ALL:LE:E:C20204"/>
    <n v="0"/>
    <e v="#N/A"/>
    <x v="3"/>
    <x v="2"/>
    <x v="5"/>
  </r>
  <r>
    <s v="SUP.Q.BG.W0.S121.A1140._T._Z._Z.ALL.LE.E.C"/>
    <x v="3"/>
    <x v="44"/>
    <x v="38"/>
    <x v="1"/>
    <x v="28"/>
    <s v="-"/>
    <s v="Q:BG:W0:S121:A1140:_T:_Z:_Z:ALL:LE:E:C"/>
    <x v="1"/>
    <x v="19"/>
    <s v="W0"/>
    <s v="S121"/>
    <x v="21"/>
    <x v="0"/>
    <s v="_Z"/>
    <s v="_Z"/>
    <s v="ALL"/>
    <s v="LE"/>
    <s v="E"/>
    <s v="C"/>
    <x v="44"/>
    <x v="25"/>
    <e v="#N/A"/>
    <s v="Q:BG:W0:S121:A1140:_T:_Z:_Z:ALL:LE:E:C20204"/>
    <n v="0"/>
    <e v="#N/A"/>
    <x v="3"/>
    <x v="2"/>
    <x v="5"/>
  </r>
  <r>
    <s v="SUP.Q.BG.W0.S13.A1140._T._Z._Z.ALL.LE.E.C"/>
    <x v="3"/>
    <x v="46"/>
    <x v="38"/>
    <x v="1"/>
    <x v="28"/>
    <s v="-"/>
    <s v="Q:BG:W0:S13:A1140:_T:_Z:_Z:ALL:LE:E:C"/>
    <x v="1"/>
    <x v="19"/>
    <s v="W0"/>
    <s v="S13"/>
    <x v="21"/>
    <x v="0"/>
    <s v="_Z"/>
    <s v="_Z"/>
    <s v="ALL"/>
    <s v="LE"/>
    <s v="E"/>
    <s v="C"/>
    <x v="46"/>
    <x v="25"/>
    <e v="#N/A"/>
    <s v="Q:BG:W0:S13:A1140:_T:_Z:_Z:ALL:LE:E:C20204"/>
    <n v="0"/>
    <e v="#N/A"/>
    <x v="3"/>
    <x v="2"/>
    <x v="5"/>
  </r>
  <r>
    <s v="SUP.Q.BG.W0.S122Z.A1140._T._Z._Z.ALL.LE.E.C"/>
    <x v="3"/>
    <x v="45"/>
    <x v="38"/>
    <x v="1"/>
    <x v="28"/>
    <s v="-"/>
    <s v="Q:BG:W0:S122Z:A1140:_T:_Z:_Z:ALL:LE:E:C"/>
    <x v="1"/>
    <x v="19"/>
    <s v="W0"/>
    <s v="S122Z"/>
    <x v="21"/>
    <x v="0"/>
    <s v="_Z"/>
    <s v="_Z"/>
    <s v="ALL"/>
    <s v="LE"/>
    <s v="E"/>
    <s v="C"/>
    <x v="45"/>
    <x v="25"/>
    <e v="#N/A"/>
    <s v="Q:BG:W0:S122Z:A1140:_T:_Z:_Z:ALL:LE:E:C20204"/>
    <n v="0"/>
    <e v="#N/A"/>
    <x v="3"/>
    <x v="2"/>
    <x v="5"/>
  </r>
  <r>
    <s v="SUP.Q.BG.W0.S12R.A1140._T._Z._Z.ALL.LE.E.C"/>
    <x v="3"/>
    <x v="50"/>
    <x v="38"/>
    <x v="1"/>
    <x v="28"/>
    <s v="-"/>
    <s v="Q:BG:W0:S12R:A1140:_T:_Z:_Z:ALL:LE:E:C"/>
    <x v="1"/>
    <x v="19"/>
    <s v="W0"/>
    <s v="S12R"/>
    <x v="21"/>
    <x v="0"/>
    <s v="_Z"/>
    <s v="_Z"/>
    <s v="ALL"/>
    <s v="LE"/>
    <s v="E"/>
    <s v="C"/>
    <x v="50"/>
    <x v="25"/>
    <e v="#N/A"/>
    <s v="Q:BG:W0:S12R:A1140:_T:_Z:_Z:ALL:LE:E:C20204"/>
    <n v="0"/>
    <e v="#N/A"/>
    <x v="3"/>
    <x v="2"/>
    <x v="5"/>
  </r>
  <r>
    <s v="SUP.Q.BG.W0.S11.A1140._T._Z._Z.ALL.LE.E.C"/>
    <x v="3"/>
    <x v="49"/>
    <x v="38"/>
    <x v="1"/>
    <x v="28"/>
    <s v="-"/>
    <s v="Q:BG:W0:S11:A1140:_T:_Z:_Z:ALL:LE:E:C"/>
    <x v="1"/>
    <x v="19"/>
    <s v="W0"/>
    <s v="S11"/>
    <x v="21"/>
    <x v="0"/>
    <s v="_Z"/>
    <s v="_Z"/>
    <s v="ALL"/>
    <s v="LE"/>
    <s v="E"/>
    <s v="C"/>
    <x v="49"/>
    <x v="25"/>
    <e v="#N/A"/>
    <s v="Q:BG:W0:S11:A1140:_T:_Z:_Z:ALL:LE:E:C20204"/>
    <n v="0"/>
    <e v="#N/A"/>
    <x v="3"/>
    <x v="2"/>
    <x v="5"/>
  </r>
  <r>
    <s v="SUP.Q.BG.W0.S14.A1140._T._Z._Z.ALL.LE.E.C"/>
    <x v="3"/>
    <x v="48"/>
    <x v="38"/>
    <x v="1"/>
    <x v="28"/>
    <s v="-"/>
    <s v="Q:BG:W0:S14:A1140:_T:_Z:_Z:ALL:LE:E:C"/>
    <x v="1"/>
    <x v="19"/>
    <s v="W0"/>
    <s v="S14"/>
    <x v="21"/>
    <x v="0"/>
    <s v="_Z"/>
    <s v="_Z"/>
    <s v="ALL"/>
    <s v="LE"/>
    <s v="E"/>
    <s v="C"/>
    <x v="48"/>
    <x v="25"/>
    <e v="#N/A"/>
    <s v="Q:BG:W0:S14:A1140:_T:_Z:_Z:ALL:LE:E:C20204"/>
    <n v="0"/>
    <e v="#N/A"/>
    <x v="3"/>
    <x v="2"/>
    <x v="5"/>
  </r>
  <r>
    <s v="SUP.Q.BG.W0._Z.A1200._T._Z._Z.ALL.LE.E.C"/>
    <x v="3"/>
    <x v="53"/>
    <x v="38"/>
    <x v="1"/>
    <x v="28"/>
    <s v="-"/>
    <s v="Q:BG:W0:_Z:A1200:_T:_Z:_Z:ALL:LE:E:C"/>
    <x v="1"/>
    <x v="19"/>
    <s v="W0"/>
    <s v="_Z"/>
    <x v="25"/>
    <x v="0"/>
    <s v="_Z"/>
    <s v="_Z"/>
    <s v="ALL"/>
    <s v="LE"/>
    <s v="E"/>
    <s v="C"/>
    <x v="53"/>
    <x v="25"/>
    <e v="#N/A"/>
    <s v="Q:BG:W0:_Z:A1200:_T:_Z:_Z:ALL:LE:E:C20204"/>
    <n v="0"/>
    <e v="#N/A"/>
    <x v="3"/>
    <x v="2"/>
    <x v="5"/>
  </r>
  <r>
    <s v="SUP.Q.BG.W0._Z.A1301._T._Z._Z.ALL.LE.E.C"/>
    <x v="3"/>
    <x v="55"/>
    <x v="38"/>
    <x v="1"/>
    <x v="28"/>
    <s v="-"/>
    <s v="Q:BG:W0:_Z:A1301:_T:_Z:_Z:ALL:LE:E:C"/>
    <x v="1"/>
    <x v="19"/>
    <s v="W0"/>
    <s v="_Z"/>
    <x v="27"/>
    <x v="0"/>
    <s v="_Z"/>
    <s v="_Z"/>
    <s v="ALL"/>
    <s v="LE"/>
    <s v="E"/>
    <s v="C"/>
    <x v="55"/>
    <x v="25"/>
    <e v="#N/A"/>
    <s v="Q:BG:W0:_Z:A1301:_T:_Z:_Z:ALL:LE:E:C20204"/>
    <n v="0"/>
    <e v="#N/A"/>
    <x v="3"/>
    <x v="2"/>
    <x v="5"/>
  </r>
  <r>
    <s v="SUP.Q.BG.W0._Z.A1401._T._Z._Z.ALL.LE.E.C"/>
    <x v="3"/>
    <x v="54"/>
    <x v="38"/>
    <x v="1"/>
    <x v="28"/>
    <s v="-"/>
    <s v="Q:BG:W0:_Z:A1401:_T:_Z:_Z:ALL:LE:E:C"/>
    <x v="1"/>
    <x v="19"/>
    <s v="W0"/>
    <s v="_Z"/>
    <x v="26"/>
    <x v="0"/>
    <s v="_Z"/>
    <s v="_Z"/>
    <s v="ALL"/>
    <s v="LE"/>
    <s v="E"/>
    <s v="C"/>
    <x v="54"/>
    <x v="25"/>
    <e v="#N/A"/>
    <s v="Q:BG:W0:_Z:A1401:_T:_Z:_Z:ALL:LE:E:C20204"/>
    <n v="0"/>
    <e v="#N/A"/>
    <x v="3"/>
    <x v="2"/>
    <x v="5"/>
  </r>
  <r>
    <s v="SUP.Q.BG.W0._Z.A1410._T._Z._Z.ALL.LE.E.C"/>
    <x v="3"/>
    <x v="51"/>
    <x v="38"/>
    <x v="1"/>
    <x v="28"/>
    <s v="-"/>
    <s v="Q:BG:W0:_Z:A1410:_T:_Z:_Z:ALL:LE:E:C"/>
    <x v="1"/>
    <x v="19"/>
    <s v="W0"/>
    <s v="_Z"/>
    <x v="23"/>
    <x v="0"/>
    <s v="_Z"/>
    <s v="_Z"/>
    <s v="ALL"/>
    <s v="LE"/>
    <s v="E"/>
    <s v="C"/>
    <x v="51"/>
    <x v="25"/>
    <e v="#N/A"/>
    <s v="Q:BG:W0:_Z:A1410:_T:_Z:_Z:ALL:LE:E:C20204"/>
    <n v="0"/>
    <e v="#N/A"/>
    <x v="3"/>
    <x v="2"/>
    <x v="5"/>
  </r>
  <r>
    <s v="SUP.Q.BG.W0._Z.A1420._T._Z._Z.ALL.LE.E.C"/>
    <x v="3"/>
    <x v="47"/>
    <x v="38"/>
    <x v="1"/>
    <x v="28"/>
    <s v="-"/>
    <s v="Q:BG:W0:_Z:A1420:_T:_Z:_Z:ALL:LE:E:C"/>
    <x v="1"/>
    <x v="19"/>
    <s v="W0"/>
    <s v="_Z"/>
    <x v="22"/>
    <x v="0"/>
    <s v="_Z"/>
    <s v="_Z"/>
    <s v="ALL"/>
    <s v="LE"/>
    <s v="E"/>
    <s v="C"/>
    <x v="47"/>
    <x v="25"/>
    <e v="#N/A"/>
    <s v="Q:BG:W0:_Z:A1420:_T:_Z:_Z:ALL:LE:E:C20204"/>
    <n v="0"/>
    <e v="#N/A"/>
    <x v="3"/>
    <x v="2"/>
    <x v="5"/>
  </r>
  <r>
    <s v="SUP.Q.BG.W0._Z.A2120._T._Z._Z.ALL.LE.E.C"/>
    <x v="3"/>
    <x v="57"/>
    <x v="38"/>
    <x v="1"/>
    <x v="28"/>
    <s v="-"/>
    <s v="Q:BG:W0:_Z:A2120:_T:_Z:_Z:ALL:LE:E:C"/>
    <x v="1"/>
    <x v="19"/>
    <s v="W0"/>
    <s v="_Z"/>
    <x v="29"/>
    <x v="0"/>
    <s v="_Z"/>
    <s v="_Z"/>
    <s v="ALL"/>
    <s v="LE"/>
    <s v="E"/>
    <s v="C"/>
    <x v="57"/>
    <x v="25"/>
    <e v="#N/A"/>
    <s v="Q:BG:W0:_Z:A2120:_T:_Z:_Z:ALL:LE:E:C20204"/>
    <n v="0"/>
    <e v="#N/A"/>
    <x v="3"/>
    <x v="2"/>
    <x v="5"/>
  </r>
  <r>
    <s v="SUP.Q.BG.W0._Z.A3200._T._Z._Z.ALL.LE.E.C"/>
    <x v="3"/>
    <x v="56"/>
    <x v="38"/>
    <x v="1"/>
    <x v="28"/>
    <s v="-"/>
    <s v="Q:BG:W0:_Z:A3200:_T:_Z:_Z:ALL:LE:E:C"/>
    <x v="1"/>
    <x v="19"/>
    <s v="W0"/>
    <s v="_Z"/>
    <x v="28"/>
    <x v="0"/>
    <s v="_Z"/>
    <s v="_Z"/>
    <s v="ALL"/>
    <s v="LE"/>
    <s v="E"/>
    <s v="C"/>
    <x v="56"/>
    <x v="25"/>
    <e v="#N/A"/>
    <s v="Q:BG:W0:_Z:A3200:_T:_Z:_Z:ALL:LE:E:C20204"/>
    <n v="0"/>
    <e v="#N/A"/>
    <x v="3"/>
    <x v="2"/>
    <x v="5"/>
  </r>
  <r>
    <s v="SUP.Q.BG.W0._Z.A9600._T._Z._Z.ALL.LE.E.C"/>
    <x v="3"/>
    <x v="59"/>
    <x v="38"/>
    <x v="1"/>
    <x v="28"/>
    <s v="-"/>
    <s v="Q:BG:W0:_Z:A9600:_T:_Z:_Z:ALL:LE:E:C"/>
    <x v="1"/>
    <x v="19"/>
    <s v="W0"/>
    <s v="_Z"/>
    <x v="30"/>
    <x v="0"/>
    <s v="_Z"/>
    <s v="_Z"/>
    <s v="ALL"/>
    <s v="LE"/>
    <s v="E"/>
    <s v="C"/>
    <x v="59"/>
    <x v="25"/>
    <e v="#N/A"/>
    <s v="Q:BG:W0:_Z:A9600:_T:_Z:_Z:ALL:LE:E:C20204"/>
    <n v="0"/>
    <e v="#N/A"/>
    <x v="3"/>
    <x v="2"/>
    <x v="5"/>
  </r>
  <r>
    <s v="SUP.Q.BG.W0._Z.A0000._T._Z._Z.ALL.LE.E.C"/>
    <x v="3"/>
    <x v="60"/>
    <x v="38"/>
    <x v="1"/>
    <x v="28"/>
    <s v="-"/>
    <s v="Q:BG:W0:_Z:A0000:_T:_Z:_Z:ALL:LE:E:C"/>
    <x v="1"/>
    <x v="19"/>
    <s v="W0"/>
    <s v="_Z"/>
    <x v="31"/>
    <x v="0"/>
    <s v="_Z"/>
    <s v="_Z"/>
    <s v="ALL"/>
    <s v="LE"/>
    <s v="E"/>
    <s v="C"/>
    <x v="60"/>
    <x v="25"/>
    <e v="#N/A"/>
    <s v="Q:BG:W0:_Z:A0000:_T:_Z:_Z:ALL:LE:E:C20204"/>
    <n v="0"/>
    <e v="#N/A"/>
    <x v="3"/>
    <x v="2"/>
    <x v="5"/>
  </r>
  <r>
    <s v="SUP.Q.BG.W0._Z.I3063._T._Z._Z._Z._Z.PCT.C"/>
    <x v="3"/>
    <x v="62"/>
    <x v="38"/>
    <x v="1"/>
    <x v="28"/>
    <s v="-"/>
    <s v="Q:BG:W0:_Z:I3063:_T:_Z:_Z:_Z:_Z:PCT:C"/>
    <x v="1"/>
    <x v="19"/>
    <s v="W0"/>
    <s v="_Z"/>
    <x v="33"/>
    <x v="0"/>
    <s v="_Z"/>
    <s v="_Z"/>
    <s v="_Z"/>
    <s v="_Z"/>
    <s v="PCT"/>
    <s v="C"/>
    <x v="62"/>
    <x v="25"/>
    <e v="#N/A"/>
    <s v="Q:BG:W0:_Z:I3063:_T:_Z:_Z:_Z:_Z:PCT:C20204"/>
    <n v="0"/>
    <e v="#N/A"/>
    <x v="3"/>
    <x v="2"/>
    <x v="5"/>
  </r>
  <r>
    <s v="SUP.Q.BG.W0._Z.I3053._T._Z._Z._Z._Z.PCT.C"/>
    <x v="3"/>
    <x v="61"/>
    <x v="38"/>
    <x v="1"/>
    <x v="28"/>
    <s v="-"/>
    <s v="Q:BG:W0:_Z:I3053:_T:_Z:_Z:_Z:_Z:PCT:C"/>
    <x v="1"/>
    <x v="19"/>
    <s v="W0"/>
    <s v="_Z"/>
    <x v="32"/>
    <x v="0"/>
    <s v="_Z"/>
    <s v="_Z"/>
    <s v="_Z"/>
    <s v="_Z"/>
    <s v="PCT"/>
    <s v="C"/>
    <x v="61"/>
    <x v="25"/>
    <e v="#N/A"/>
    <s v="Q:BG:W0:_Z:I3053:_T:_Z:_Z:_Z:_Z:PCT:C20204"/>
    <n v="0"/>
    <e v="#N/A"/>
    <x v="3"/>
    <x v="2"/>
    <x v="5"/>
  </r>
  <r>
    <s v="SUP.Q.BG.W0._Z.L1150._T._Z._Z.ALL.LE.E.C"/>
    <x v="4"/>
    <x v="77"/>
    <x v="38"/>
    <x v="1"/>
    <x v="28"/>
    <s v="-"/>
    <s v="Q:BG:W0:_Z:L1150:_T:_Z:_Z:ALL:LE:E:C"/>
    <x v="1"/>
    <x v="19"/>
    <s v="W0"/>
    <s v="_Z"/>
    <x v="34"/>
    <x v="0"/>
    <s v="_Z"/>
    <s v="_Z"/>
    <s v="ALL"/>
    <s v="LE"/>
    <s v="E"/>
    <s v="C"/>
    <x v="77"/>
    <x v="25"/>
    <e v="#N/A"/>
    <s v="Q:BG:W0:_Z:L1150:_T:_Z:_Z:ALL:LE:E:C20204"/>
    <n v="0"/>
    <e v="#N/A"/>
    <x v="4"/>
    <x v="2"/>
    <x v="5"/>
  </r>
  <r>
    <s v="SUP.Q.BG.W0.S121.L1150._T._Z._Z.ALL.LE.E.C"/>
    <x v="4"/>
    <x v="63"/>
    <x v="38"/>
    <x v="1"/>
    <x v="28"/>
    <s v="-"/>
    <s v="Q:BG:W0:S121:L1150:_T:_Z:_Z:ALL:LE:E:C"/>
    <x v="1"/>
    <x v="19"/>
    <s v="W0"/>
    <s v="S121"/>
    <x v="34"/>
    <x v="0"/>
    <s v="_Z"/>
    <s v="_Z"/>
    <s v="ALL"/>
    <s v="LE"/>
    <s v="E"/>
    <s v="C"/>
    <x v="63"/>
    <x v="25"/>
    <e v="#N/A"/>
    <s v="Q:BG:W0:S121:L1150:_T:_Z:_Z:ALL:LE:E:C20204"/>
    <n v="0"/>
    <e v="#N/A"/>
    <x v="4"/>
    <x v="2"/>
    <x v="5"/>
  </r>
  <r>
    <s v="SUP.Q.BG.W0.S13.L1150._T._Z._Z.ALL.LE.E.C"/>
    <x v="4"/>
    <x v="65"/>
    <x v="38"/>
    <x v="1"/>
    <x v="28"/>
    <s v="-"/>
    <s v="Q:BG:W0:S13:L1150:_T:_Z:_Z:ALL:LE:E:C"/>
    <x v="1"/>
    <x v="19"/>
    <s v="W0"/>
    <s v="S13"/>
    <x v="34"/>
    <x v="0"/>
    <s v="_Z"/>
    <s v="_Z"/>
    <s v="ALL"/>
    <s v="LE"/>
    <s v="E"/>
    <s v="C"/>
    <x v="65"/>
    <x v="25"/>
    <e v="#N/A"/>
    <s v="Q:BG:W0:S13:L1150:_T:_Z:_Z:ALL:LE:E:C20204"/>
    <n v="0"/>
    <e v="#N/A"/>
    <x v="4"/>
    <x v="2"/>
    <x v="5"/>
  </r>
  <r>
    <s v="SUP.Q.BG.W0.S122Z.L1150._T._Z._Z.ALL.LE.E.C"/>
    <x v="4"/>
    <x v="64"/>
    <x v="38"/>
    <x v="1"/>
    <x v="28"/>
    <s v="-"/>
    <s v="Q:BG:W0:S122Z:L1150:_T:_Z:_Z:ALL:LE:E:C"/>
    <x v="1"/>
    <x v="19"/>
    <s v="W0"/>
    <s v="S122Z"/>
    <x v="34"/>
    <x v="0"/>
    <s v="_Z"/>
    <s v="_Z"/>
    <s v="ALL"/>
    <s v="LE"/>
    <s v="E"/>
    <s v="C"/>
    <x v="64"/>
    <x v="25"/>
    <e v="#N/A"/>
    <s v="Q:BG:W0:S122Z:L1150:_T:_Z:_Z:ALL:LE:E:C20204"/>
    <n v="0"/>
    <e v="#N/A"/>
    <x v="4"/>
    <x v="2"/>
    <x v="5"/>
  </r>
  <r>
    <s v="SUP.Q.BG.W0.S12R.L1150._T._Z._Z.ALL.LE.E.C"/>
    <x v="4"/>
    <x v="70"/>
    <x v="38"/>
    <x v="1"/>
    <x v="28"/>
    <s v="-"/>
    <s v="Q:BG:W0:S12R:L1150:_T:_Z:_Z:ALL:LE:E:C"/>
    <x v="1"/>
    <x v="19"/>
    <s v="W0"/>
    <s v="S12R"/>
    <x v="34"/>
    <x v="0"/>
    <s v="_Z"/>
    <s v="_Z"/>
    <s v="ALL"/>
    <s v="LE"/>
    <s v="E"/>
    <s v="C"/>
    <x v="70"/>
    <x v="25"/>
    <e v="#N/A"/>
    <s v="Q:BG:W0:S12R:L1150:_T:_Z:_Z:ALL:LE:E:C20204"/>
    <n v="0"/>
    <e v="#N/A"/>
    <x v="4"/>
    <x v="2"/>
    <x v="5"/>
  </r>
  <r>
    <s v="SUP.Q.BG.W0.S11.L1150._T._Z._Z.ALL.LE.E.C"/>
    <x v="4"/>
    <x v="67"/>
    <x v="38"/>
    <x v="1"/>
    <x v="28"/>
    <s v="-"/>
    <s v="Q:BG:W0:S11:L1150:_T:_Z:_Z:ALL:LE:E:C"/>
    <x v="1"/>
    <x v="19"/>
    <s v="W0"/>
    <s v="S11"/>
    <x v="34"/>
    <x v="0"/>
    <s v="_Z"/>
    <s v="_Z"/>
    <s v="ALL"/>
    <s v="LE"/>
    <s v="E"/>
    <s v="C"/>
    <x v="67"/>
    <x v="25"/>
    <e v="#N/A"/>
    <s v="Q:BG:W0:S11:L1150:_T:_Z:_Z:ALL:LE:E:C20204"/>
    <n v="0"/>
    <e v="#N/A"/>
    <x v="4"/>
    <x v="2"/>
    <x v="5"/>
  </r>
  <r>
    <s v="SUP.Q.BG.W0.S14.L1150._T._Z._Z.ALL.LE.E.C"/>
    <x v="4"/>
    <x v="66"/>
    <x v="38"/>
    <x v="1"/>
    <x v="28"/>
    <s v="-"/>
    <s v="Q:BG:W0:S14:L1150:_T:_Z:_Z:ALL:LE:E:C"/>
    <x v="1"/>
    <x v="19"/>
    <s v="W0"/>
    <s v="S14"/>
    <x v="34"/>
    <x v="0"/>
    <s v="_Z"/>
    <s v="_Z"/>
    <s v="ALL"/>
    <s v="LE"/>
    <s v="E"/>
    <s v="C"/>
    <x v="66"/>
    <x v="25"/>
    <e v="#N/A"/>
    <s v="Q:BG:W0:S14:L1150:_T:_Z:_Z:ALL:LE:E:C20204"/>
    <n v="0"/>
    <e v="#N/A"/>
    <x v="4"/>
    <x v="2"/>
    <x v="5"/>
  </r>
  <r>
    <s v="SUP.Q.BG.W0._Z.L1250._T._Z._Z.ALL.LE.E.C"/>
    <x v="4"/>
    <x v="76"/>
    <x v="38"/>
    <x v="1"/>
    <x v="28"/>
    <s v="-"/>
    <s v="Q:BG:W0:_Z:L1250:_T:_Z:_Z:ALL:LE:E:C"/>
    <x v="1"/>
    <x v="19"/>
    <s v="W0"/>
    <s v="_Z"/>
    <x v="42"/>
    <x v="0"/>
    <s v="_Z"/>
    <s v="_Z"/>
    <s v="ALL"/>
    <s v="LE"/>
    <s v="E"/>
    <s v="C"/>
    <x v="76"/>
    <x v="25"/>
    <e v="#N/A"/>
    <s v="Q:BG:W0:_Z:L1250:_T:_Z:_Z:ALL:LE:E:C20204"/>
    <n v="0"/>
    <e v="#N/A"/>
    <x v="4"/>
    <x v="2"/>
    <x v="5"/>
  </r>
  <r>
    <s v="SUP.Q.BG.W0._Z.L1251._T._Z._Z.ALL.LE.E.C"/>
    <x v="4"/>
    <x v="68"/>
    <x v="38"/>
    <x v="1"/>
    <x v="28"/>
    <s v="-"/>
    <s v="Q:BG:W0:_Z:L1251:_T:_Z:_Z:ALL:LE:E:C"/>
    <x v="1"/>
    <x v="19"/>
    <s v="W0"/>
    <s v="_Z"/>
    <x v="35"/>
    <x v="0"/>
    <s v="_Z"/>
    <s v="_Z"/>
    <s v="ALL"/>
    <s v="LE"/>
    <s v="E"/>
    <s v="C"/>
    <x v="68"/>
    <x v="25"/>
    <e v="#N/A"/>
    <s v="Q:BG:W0:_Z:L1251:_T:_Z:_Z:ALL:LE:E:C20204"/>
    <n v="0"/>
    <e v="#N/A"/>
    <x v="4"/>
    <x v="2"/>
    <x v="5"/>
  </r>
  <r>
    <s v="SUP.Q.BG.W0._Z.L1450._T._Z._Z.ALL.LE.E.C"/>
    <x v="4"/>
    <x v="78"/>
    <x v="38"/>
    <x v="1"/>
    <x v="28"/>
    <s v="-"/>
    <s v="Q:BG:W0:_Z:L1450:_T:_Z:_Z:ALL:LE:E:C"/>
    <x v="1"/>
    <x v="19"/>
    <s v="W0"/>
    <s v="_Z"/>
    <x v="43"/>
    <x v="0"/>
    <s v="_Z"/>
    <s v="_Z"/>
    <s v="ALL"/>
    <s v="LE"/>
    <s v="E"/>
    <s v="C"/>
    <x v="78"/>
    <x v="25"/>
    <e v="#N/A"/>
    <s v="Q:BG:W0:_Z:L1450:_T:_Z:_Z:ALL:LE:E:C20204"/>
    <n v="0"/>
    <e v="#N/A"/>
    <x v="4"/>
    <x v="2"/>
    <x v="5"/>
  </r>
  <r>
    <s v="SUP.Q.BG.W0._Z.L1451._T._Z._Z.ALL.LE.E.C"/>
    <x v="4"/>
    <x v="69"/>
    <x v="38"/>
    <x v="1"/>
    <x v="28"/>
    <s v="-"/>
    <s v="Q:BG:W0:_Z:L1451:_T:_Z:_Z:ALL:LE:E:C"/>
    <x v="1"/>
    <x v="19"/>
    <s v="W0"/>
    <s v="_Z"/>
    <x v="36"/>
    <x v="0"/>
    <s v="_Z"/>
    <s v="_Z"/>
    <s v="ALL"/>
    <s v="LE"/>
    <s v="E"/>
    <s v="C"/>
    <x v="69"/>
    <x v="25"/>
    <e v="#N/A"/>
    <s v="Q:BG:W0:_Z:L1451:_T:_Z:_Z:ALL:LE:E:C20204"/>
    <n v="0"/>
    <e v="#N/A"/>
    <x v="4"/>
    <x v="2"/>
    <x v="5"/>
  </r>
  <r>
    <s v="SUP.Q.BG.W0._Z.L3000._T._Z._Z.ALL.LE.E.C"/>
    <x v="4"/>
    <x v="81"/>
    <x v="38"/>
    <x v="1"/>
    <x v="28"/>
    <s v="-"/>
    <s v="Q:BG:W0:_Z:L3000:_T:_Z:_Z:ALL:LE:E:C"/>
    <x v="1"/>
    <x v="19"/>
    <s v="W0"/>
    <s v="_Z"/>
    <x v="46"/>
    <x v="0"/>
    <s v="_Z"/>
    <s v="_Z"/>
    <s v="ALL"/>
    <s v="LE"/>
    <s v="E"/>
    <s v="C"/>
    <x v="81"/>
    <x v="25"/>
    <e v="#N/A"/>
    <s v="Q:BG:W0:_Z:L3000:_T:_Z:_Z:ALL:LE:E:C20204"/>
    <n v="0"/>
    <e v="#N/A"/>
    <x v="4"/>
    <x v="2"/>
    <x v="5"/>
  </r>
  <r>
    <s v="SUP.Q.BG.W0._Z.L9600._T._Z._Z.ALL.LE.E.C"/>
    <x v="4"/>
    <x v="80"/>
    <x v="38"/>
    <x v="1"/>
    <x v="28"/>
    <s v="-"/>
    <s v="Q:BG:W0:_Z:L9600:_T:_Z:_Z:ALL:LE:E:C"/>
    <x v="1"/>
    <x v="19"/>
    <s v="W0"/>
    <s v="_Z"/>
    <x v="45"/>
    <x v="0"/>
    <s v="_Z"/>
    <s v="_Z"/>
    <s v="ALL"/>
    <s v="LE"/>
    <s v="E"/>
    <s v="C"/>
    <x v="80"/>
    <x v="25"/>
    <e v="#N/A"/>
    <s v="Q:BG:W0:_Z:L9600:_T:_Z:_Z:ALL:LE:E:C20204"/>
    <n v="0"/>
    <e v="#N/A"/>
    <x v="4"/>
    <x v="2"/>
    <x v="5"/>
  </r>
  <r>
    <s v="SUP.Q.BG.W0._Z.LE000._T._Z._Z.ALL.LE.E.C"/>
    <x v="4"/>
    <x v="79"/>
    <x v="38"/>
    <x v="1"/>
    <x v="28"/>
    <s v="-"/>
    <s v="Q:BG:W0:_Z:LE000:_T:_Z:_Z:ALL:LE:E:C"/>
    <x v="1"/>
    <x v="19"/>
    <s v="W0"/>
    <s v="_Z"/>
    <x v="44"/>
    <x v="0"/>
    <s v="_Z"/>
    <s v="_Z"/>
    <s v="ALL"/>
    <s v="LE"/>
    <s v="E"/>
    <s v="C"/>
    <x v="79"/>
    <x v="25"/>
    <e v="#N/A"/>
    <s v="Q:BG:W0:_Z:LE000:_T:_Z:_Z:ALL:LE:E:C20204"/>
    <n v="0"/>
    <e v="#N/A"/>
    <x v="4"/>
    <x v="2"/>
    <x v="5"/>
  </r>
  <r>
    <s v="SUP.Q.BG.W0._Z.NSV21._T._Z._Z.ALL.LE.E.C"/>
    <x v="4"/>
    <x v="74"/>
    <x v="38"/>
    <x v="1"/>
    <x v="28"/>
    <s v="-"/>
    <s v="Q:BG:W0:_Z:NSV21:_T:_Z:_Z:ALL:LE:E:C"/>
    <x v="1"/>
    <x v="19"/>
    <s v="W0"/>
    <s v="_Z"/>
    <x v="40"/>
    <x v="0"/>
    <s v="_Z"/>
    <s v="_Z"/>
    <s v="ALL"/>
    <s v="LE"/>
    <s v="E"/>
    <s v="C"/>
    <x v="74"/>
    <x v="25"/>
    <e v="#N/A"/>
    <s v="Q:BG:W0:_Z:NSV21:_T:_Z:_Z:ALL:LE:E:C20204"/>
    <n v="0"/>
    <e v="#N/A"/>
    <x v="4"/>
    <x v="2"/>
    <x v="5"/>
  </r>
  <r>
    <s v="SUP.Q.BG.W0._Z.LE400._T._Z._Z.ALL.LE.E.C"/>
    <x v="4"/>
    <x v="75"/>
    <x v="38"/>
    <x v="1"/>
    <x v="28"/>
    <s v="-"/>
    <s v="Q:BG:W0:_Z:LE400:_T:_Z:_Z:ALL:LE:E:C"/>
    <x v="1"/>
    <x v="19"/>
    <s v="W0"/>
    <s v="_Z"/>
    <x v="41"/>
    <x v="0"/>
    <s v="_Z"/>
    <s v="_Z"/>
    <s v="ALL"/>
    <s v="LE"/>
    <s v="E"/>
    <s v="C"/>
    <x v="75"/>
    <x v="25"/>
    <e v="#N/A"/>
    <s v="Q:BG:W0:_Z:LE400:_T:_Z:_Z:ALL:LE:E:C20204"/>
    <n v="0"/>
    <e v="#N/A"/>
    <x v="4"/>
    <x v="2"/>
    <x v="5"/>
  </r>
  <r>
    <s v="SUP.Q.BG.W0._Z.LE730._T._Z._Z.ALL.LE.E.C"/>
    <x v="4"/>
    <x v="71"/>
    <x v="38"/>
    <x v="1"/>
    <x v="28"/>
    <s v="-"/>
    <s v="Q:BG:W0:_Z:LE730:_T:_Z:_Z:ALL:LE:E:C"/>
    <x v="1"/>
    <x v="19"/>
    <s v="W0"/>
    <s v="_Z"/>
    <x v="37"/>
    <x v="0"/>
    <s v="_Z"/>
    <s v="_Z"/>
    <s v="ALL"/>
    <s v="LE"/>
    <s v="E"/>
    <s v="C"/>
    <x v="71"/>
    <x v="25"/>
    <e v="#N/A"/>
    <s v="Q:BG:W0:_Z:LE730:_T:_Z:_Z:ALL:LE:E:C20204"/>
    <n v="0"/>
    <e v="#N/A"/>
    <x v="4"/>
    <x v="2"/>
    <x v="5"/>
  </r>
  <r>
    <s v="SUP.Q.BG.W0._Z.LE200._T._Z._Z.ALL.LE.E.C"/>
    <x v="4"/>
    <x v="73"/>
    <x v="38"/>
    <x v="1"/>
    <x v="28"/>
    <s v="-"/>
    <s v="Q:BG:W0:_Z:LE200:_T:_Z:_Z:ALL:LE:E:C"/>
    <x v="1"/>
    <x v="19"/>
    <s v="W0"/>
    <s v="_Z"/>
    <x v="39"/>
    <x v="0"/>
    <s v="_Z"/>
    <s v="_Z"/>
    <s v="ALL"/>
    <s v="LE"/>
    <s v="E"/>
    <s v="C"/>
    <x v="73"/>
    <x v="25"/>
    <e v="#N/A"/>
    <s v="Q:BG:W0:_Z:LE200:_T:_Z:_Z:ALL:LE:E:C20204"/>
    <n v="0"/>
    <e v="#N/A"/>
    <x v="4"/>
    <x v="2"/>
    <x v="5"/>
  </r>
  <r>
    <s v="SUP.Q.BG.W0._Z.LE500._T._Z._Z.ALL.LE.E.C"/>
    <x v="4"/>
    <x v="72"/>
    <x v="38"/>
    <x v="1"/>
    <x v="28"/>
    <s v="-"/>
    <s v="Q:BG:W0:_Z:LE500:_T:_Z:_Z:ALL:LE:E:C"/>
    <x v="1"/>
    <x v="19"/>
    <s v="W0"/>
    <s v="_Z"/>
    <x v="38"/>
    <x v="0"/>
    <s v="_Z"/>
    <s v="_Z"/>
    <s v="ALL"/>
    <s v="LE"/>
    <s v="E"/>
    <s v="C"/>
    <x v="72"/>
    <x v="25"/>
    <e v="#N/A"/>
    <s v="Q:BG:W0:_Z:LE500:_T:_Z:_Z:ALL:LE:E:C20204"/>
    <n v="0"/>
    <e v="#N/A"/>
    <x v="4"/>
    <x v="2"/>
    <x v="5"/>
  </r>
  <r>
    <s v="SUP.Q.BG.W0._Z.LE999._T._Z._Z.ALL.LE.E.C"/>
    <x v="4"/>
    <x v="82"/>
    <x v="38"/>
    <x v="1"/>
    <x v="28"/>
    <s v="-"/>
    <s v="Q:BG:W0:_Z:LE999:_T:_Z:_Z:ALL:LE:E:C"/>
    <x v="1"/>
    <x v="19"/>
    <s v="W0"/>
    <s v="_Z"/>
    <x v="47"/>
    <x v="0"/>
    <s v="_Z"/>
    <s v="_Z"/>
    <s v="ALL"/>
    <s v="LE"/>
    <s v="E"/>
    <s v="C"/>
    <x v="82"/>
    <x v="25"/>
    <e v="#N/A"/>
    <s v="Q:BG:W0:_Z:LE999:_T:_Z:_Z:ALL:LE:E:C20204"/>
    <n v="0"/>
    <e v="#N/A"/>
    <x v="4"/>
    <x v="2"/>
    <x v="5"/>
  </r>
  <r>
    <s v="SUP.Q.BG.W0._Z.E0000._T._Z._Z.ALL.LE.E.C"/>
    <x v="5"/>
    <x v="89"/>
    <x v="38"/>
    <x v="1"/>
    <x v="28"/>
    <s v="-"/>
    <s v="Q:BG:W0:_Z:E0000:_T:_Z:_Z:ALL:LE:E:C"/>
    <x v="1"/>
    <x v="19"/>
    <s v="W0"/>
    <s v="_Z"/>
    <x v="54"/>
    <x v="0"/>
    <s v="_Z"/>
    <s v="_Z"/>
    <s v="ALL"/>
    <s v="LE"/>
    <s v="E"/>
    <s v="C"/>
    <x v="89"/>
    <x v="25"/>
    <e v="#N/A"/>
    <s v="Q:BG:W0:_Z:E0000:_T:_Z:_Z:ALL:LE:E:C20204"/>
    <n v="0"/>
    <e v="#N/A"/>
    <x v="5"/>
    <x v="2"/>
    <x v="5"/>
  </r>
  <r>
    <s v="SUP.Q.BG.W0._Z.I4001._T._Z._Z._Z._Z.PCT.C"/>
    <x v="5"/>
    <x v="88"/>
    <x v="38"/>
    <x v="1"/>
    <x v="28"/>
    <s v="-"/>
    <s v="Q:BG:W0:_Z:I4001:_T:_Z:_Z:_Z:_Z:PCT:C"/>
    <x v="1"/>
    <x v="19"/>
    <s v="W0"/>
    <s v="_Z"/>
    <x v="53"/>
    <x v="0"/>
    <s v="_Z"/>
    <s v="_Z"/>
    <s v="_Z"/>
    <s v="_Z"/>
    <s v="PCT"/>
    <s v="C"/>
    <x v="88"/>
    <x v="25"/>
    <e v="#N/A"/>
    <s v="Q:BG:W0:_Z:I4001:_T:_Z:_Z:_Z:_Z:PCT:C20204"/>
    <n v="0"/>
    <e v="#N/A"/>
    <x v="5"/>
    <x v="2"/>
    <x v="5"/>
  </r>
  <r>
    <s v="SUP.Q.BG.W0._Z.I4002._T._Z._Z._Z._Z.PCT.C"/>
    <x v="5"/>
    <x v="87"/>
    <x v="38"/>
    <x v="1"/>
    <x v="28"/>
    <s v="-"/>
    <s v="Q:BG:W0:_Z:I4002:_T:_Z:_Z:_Z:_Z:PCT:C"/>
    <x v="1"/>
    <x v="19"/>
    <s v="W0"/>
    <s v="_Z"/>
    <x v="52"/>
    <x v="0"/>
    <s v="_Z"/>
    <s v="_Z"/>
    <s v="_Z"/>
    <s v="_Z"/>
    <s v="PCT"/>
    <s v="C"/>
    <x v="87"/>
    <x v="25"/>
    <e v="#N/A"/>
    <s v="Q:BG:W0:_Z:I4002:_T:_Z:_Z:_Z:_Z:PCT:C20204"/>
    <n v="0"/>
    <e v="#N/A"/>
    <x v="5"/>
    <x v="2"/>
    <x v="5"/>
  </r>
  <r>
    <s v="SUP.Q.BG.W0._Z.I4008._T._Z._Z._Z._Z.PCT.C"/>
    <x v="5"/>
    <x v="86"/>
    <x v="38"/>
    <x v="1"/>
    <x v="28"/>
    <s v="-"/>
    <s v="Q:BG:W0:_Z:I4008:_T:_Z:_Z:_Z:_Z:PCT:C"/>
    <x v="1"/>
    <x v="19"/>
    <s v="W0"/>
    <s v="_Z"/>
    <x v="51"/>
    <x v="0"/>
    <s v="_Z"/>
    <s v="_Z"/>
    <s v="_Z"/>
    <s v="_Z"/>
    <s v="PCT"/>
    <s v="C"/>
    <x v="86"/>
    <x v="25"/>
    <e v="#N/A"/>
    <s v="Q:BG:W0:_Z:I4008:_T:_Z:_Z:_Z:_Z:PCT:C20204"/>
    <n v="0"/>
    <e v="#N/A"/>
    <x v="5"/>
    <x v="2"/>
    <x v="5"/>
  </r>
  <r>
    <s v="SUP.Q.BG.W0._Z.O0000._T._Z._Z.ALL.LE.E.C"/>
    <x v="5"/>
    <x v="85"/>
    <x v="38"/>
    <x v="1"/>
    <x v="28"/>
    <s v="-"/>
    <s v="Q:BG:W0:_Z:O0000:_T:_Z:_Z:ALL:LE:E:C"/>
    <x v="1"/>
    <x v="19"/>
    <s v="W0"/>
    <s v="_Z"/>
    <x v="50"/>
    <x v="0"/>
    <s v="_Z"/>
    <s v="_Z"/>
    <s v="ALL"/>
    <s v="LE"/>
    <s v="E"/>
    <s v="C"/>
    <x v="85"/>
    <x v="25"/>
    <e v="#N/A"/>
    <s v="Q:BG:W0:_Z:O0000:_T:_Z:_Z:ALL:LE:E:C20204"/>
    <n v="0"/>
    <e v="#N/A"/>
    <x v="5"/>
    <x v="2"/>
    <x v="5"/>
  </r>
  <r>
    <s v="SUP.Q.BG.W0._Z.O1000._T._Z._Z.ALL.LE.E.C"/>
    <x v="5"/>
    <x v="84"/>
    <x v="38"/>
    <x v="1"/>
    <x v="28"/>
    <s v="-"/>
    <s v="Q:BG:W0:_Z:O1000:_T:_Z:_Z:ALL:LE:E:C"/>
    <x v="1"/>
    <x v="19"/>
    <s v="W0"/>
    <s v="_Z"/>
    <x v="49"/>
    <x v="0"/>
    <s v="_Z"/>
    <s v="_Z"/>
    <s v="ALL"/>
    <s v="LE"/>
    <s v="E"/>
    <s v="C"/>
    <x v="84"/>
    <x v="25"/>
    <e v="#N/A"/>
    <s v="Q:BG:W0:_Z:O1000:_T:_Z:_Z:ALL:LE:E:C20204"/>
    <n v="0"/>
    <e v="#N/A"/>
    <x v="5"/>
    <x v="2"/>
    <x v="5"/>
  </r>
  <r>
    <s v="SUP.Q.BG.W0._Z.O1100._T._Z._Z.ALL.LE.E.C"/>
    <x v="5"/>
    <x v="83"/>
    <x v="38"/>
    <x v="1"/>
    <x v="28"/>
    <s v="-"/>
    <s v="Q:BG:W0:_Z:O1100:_T:_Z:_Z:ALL:LE:E:C"/>
    <x v="1"/>
    <x v="19"/>
    <s v="W0"/>
    <s v="_Z"/>
    <x v="48"/>
    <x v="0"/>
    <s v="_Z"/>
    <s v="_Z"/>
    <s v="ALL"/>
    <s v="LE"/>
    <s v="E"/>
    <s v="C"/>
    <x v="83"/>
    <x v="25"/>
    <e v="#N/A"/>
    <s v="Q:BG:W0:_Z:O1100:_T:_Z:_Z:ALL:LE:E:C20204"/>
    <n v="0"/>
    <e v="#N/A"/>
    <x v="5"/>
    <x v="2"/>
    <x v="5"/>
  </r>
  <r>
    <s v="SUP.Q.BG.W0._Z.MSV31._T._Z._Z.ALL.LE.E.C"/>
    <x v="14"/>
    <x v="219"/>
    <x v="38"/>
    <x v="1"/>
    <x v="28"/>
    <s v="-"/>
    <s v="Q:BG:W0:_Z:MSV31:_T:_Z:_Z:ALL:LE:E:C"/>
    <x v="1"/>
    <x v="19"/>
    <s v="W0"/>
    <s v="_Z"/>
    <x v="116"/>
    <x v="0"/>
    <s v="_Z"/>
    <s v="_Z"/>
    <s v="ALL"/>
    <s v="LE"/>
    <s v="E"/>
    <s v="C"/>
    <x v="219"/>
    <x v="25"/>
    <e v="#N/A"/>
    <s v="Q:BG:W0:_Z:MSV31:_T:_Z:_Z:ALL:LE:E:C20204"/>
    <n v="0"/>
    <e v="#N/A"/>
    <x v="12"/>
    <x v="2"/>
    <x v="5"/>
  </r>
  <r>
    <s v="SUP.Q.BG.W0._Z.MSV33._T._Z._Z.ALL.LE.E.C"/>
    <x v="14"/>
    <x v="214"/>
    <x v="38"/>
    <x v="1"/>
    <x v="28"/>
    <s v="-"/>
    <s v="Q:BG:W0:_Z:MSV33:_T:_Z:_Z:ALL:LE:E:C"/>
    <x v="1"/>
    <x v="19"/>
    <s v="W0"/>
    <s v="_Z"/>
    <x v="111"/>
    <x v="0"/>
    <s v="_Z"/>
    <s v="_Z"/>
    <s v="ALL"/>
    <s v="LE"/>
    <s v="E"/>
    <s v="C"/>
    <x v="214"/>
    <x v="25"/>
    <e v="#N/A"/>
    <s v="Q:BG:W0:_Z:MSV33:_T:_Z:_Z:ALL:LE:E:C20204"/>
    <n v="0"/>
    <e v="#N/A"/>
    <x v="12"/>
    <x v="2"/>
    <x v="5"/>
  </r>
  <r>
    <s v="SUP.Q.BG.W0._Z.MSV34._T._Z._Z.ALL.LE.E.C"/>
    <x v="14"/>
    <x v="243"/>
    <x v="38"/>
    <x v="1"/>
    <x v="28"/>
    <s v="-"/>
    <s v="Q:BG:W0:_Z:MSV34:_T:_Z:_Z:ALL:LE:E:C"/>
    <x v="1"/>
    <x v="19"/>
    <s v="W0"/>
    <s v="_Z"/>
    <x v="140"/>
    <x v="0"/>
    <s v="_Z"/>
    <s v="_Z"/>
    <s v="ALL"/>
    <s v="LE"/>
    <s v="E"/>
    <s v="C"/>
    <x v="243"/>
    <x v="25"/>
    <e v="#N/A"/>
    <s v="Q:BG:W0:_Z:MSV34:_T:_Z:_Z:ALL:LE:E:C20204"/>
    <n v="0"/>
    <e v="#N/A"/>
    <x v="12"/>
    <x v="2"/>
    <x v="5"/>
  </r>
  <r>
    <s v="SUP.Q.BG.W0._Z.MSV35._T._Z._Z.ALL.LE.E.C"/>
    <x v="14"/>
    <x v="216"/>
    <x v="38"/>
    <x v="1"/>
    <x v="28"/>
    <s v="-"/>
    <s v="Q:BG:W0:_Z:MSV35:_T:_Z:_Z:ALL:LE:E:C"/>
    <x v="1"/>
    <x v="19"/>
    <s v="W0"/>
    <s v="_Z"/>
    <x v="113"/>
    <x v="0"/>
    <s v="_Z"/>
    <s v="_Z"/>
    <s v="ALL"/>
    <s v="LE"/>
    <s v="E"/>
    <s v="C"/>
    <x v="216"/>
    <x v="25"/>
    <e v="#N/A"/>
    <s v="Q:BG:W0:_Z:MSV35:_T:_Z:_Z:ALL:LE:E:C20204"/>
    <n v="0"/>
    <e v="#N/A"/>
    <x v="12"/>
    <x v="2"/>
    <x v="5"/>
  </r>
  <r>
    <s v="SUP.Q.BG.W0._Z.MSV36._T._Z._Z.ALL.LE.E.C"/>
    <x v="14"/>
    <x v="215"/>
    <x v="38"/>
    <x v="1"/>
    <x v="28"/>
    <s v="-"/>
    <s v="Q:BG:W0:_Z:MSV36:_T:_Z:_Z:ALL:LE:E:C"/>
    <x v="1"/>
    <x v="19"/>
    <s v="W0"/>
    <s v="_Z"/>
    <x v="112"/>
    <x v="0"/>
    <s v="_Z"/>
    <s v="_Z"/>
    <s v="ALL"/>
    <s v="LE"/>
    <s v="E"/>
    <s v="C"/>
    <x v="215"/>
    <x v="25"/>
    <e v="#N/A"/>
    <s v="Q:BG:W0:_Z:MSV36:_T:_Z:_Z:ALL:LE:E:C20204"/>
    <n v="0"/>
    <e v="#N/A"/>
    <x v="12"/>
    <x v="2"/>
    <x v="5"/>
  </r>
  <r>
    <s v="SUP.Q.BG.W0._Z.MSV37._T._Z._Z.ALL.LE.E.C"/>
    <x v="14"/>
    <x v="242"/>
    <x v="38"/>
    <x v="1"/>
    <x v="28"/>
    <s v="-"/>
    <s v="Q:BG:W0:_Z:MSV37:_T:_Z:_Z:ALL:LE:E:C"/>
    <x v="1"/>
    <x v="19"/>
    <s v="W0"/>
    <s v="_Z"/>
    <x v="139"/>
    <x v="0"/>
    <s v="_Z"/>
    <s v="_Z"/>
    <s v="ALL"/>
    <s v="LE"/>
    <s v="E"/>
    <s v="C"/>
    <x v="242"/>
    <x v="25"/>
    <e v="#N/A"/>
    <s v="Q:BG:W0:_Z:MSV37:_T:_Z:_Z:ALL:LE:E:C20204"/>
    <n v="0"/>
    <e v="#N/A"/>
    <x v="12"/>
    <x v="2"/>
    <x v="5"/>
  </r>
  <r>
    <s v="SUP.Q.BG.W0._Z.NSV12._T._Z._Z.ALL.LE.E.C"/>
    <x v="14"/>
    <x v="220"/>
    <x v="38"/>
    <x v="1"/>
    <x v="28"/>
    <s v="-"/>
    <s v="Q:BG:W0:_Z:NSV12:_T:_Z:_Z:ALL:LE:E:C"/>
    <x v="1"/>
    <x v="19"/>
    <s v="W0"/>
    <s v="_Z"/>
    <x v="117"/>
    <x v="0"/>
    <s v="_Z"/>
    <s v="_Z"/>
    <s v="ALL"/>
    <s v="LE"/>
    <s v="E"/>
    <s v="C"/>
    <x v="220"/>
    <x v="25"/>
    <e v="#N/A"/>
    <s v="Q:BG:W0:_Z:NSV12:_T:_Z:_Z:ALL:LE:E:C20204"/>
    <n v="0"/>
    <e v="#N/A"/>
    <x v="12"/>
    <x v="2"/>
    <x v="5"/>
  </r>
  <r>
    <s v="SUP.Q.BG.W0._Z.MSV12._T._Z._Z.ALL.LE.E.C"/>
    <x v="14"/>
    <x v="222"/>
    <x v="38"/>
    <x v="1"/>
    <x v="28"/>
    <s v="-"/>
    <s v="Q:BG:W0:_Z:MSV12:_T:_Z:_Z:ALL:LE:E:C"/>
    <x v="1"/>
    <x v="19"/>
    <s v="W0"/>
    <s v="_Z"/>
    <x v="119"/>
    <x v="0"/>
    <s v="_Z"/>
    <s v="_Z"/>
    <s v="ALL"/>
    <s v="LE"/>
    <s v="E"/>
    <s v="C"/>
    <x v="222"/>
    <x v="25"/>
    <e v="#N/A"/>
    <s v="Q:BG:W0:_Z:MSV12:_T:_Z:_Z:ALL:LE:E:C20204"/>
    <n v="0"/>
    <e v="#N/A"/>
    <x v="12"/>
    <x v="2"/>
    <x v="5"/>
  </r>
  <r>
    <s v="SUP.Q.BG.W0._Z.MSV38._T._Z._Z.ALL.LE.E.C"/>
    <x v="14"/>
    <x v="217"/>
    <x v="38"/>
    <x v="1"/>
    <x v="28"/>
    <s v="-"/>
    <s v="Q:BG:W0:_Z:MSV38:_T:_Z:_Z:ALL:LE:E:C"/>
    <x v="1"/>
    <x v="19"/>
    <s v="W0"/>
    <s v="_Z"/>
    <x v="114"/>
    <x v="0"/>
    <s v="_Z"/>
    <s v="_Z"/>
    <s v="ALL"/>
    <s v="LE"/>
    <s v="E"/>
    <s v="C"/>
    <x v="217"/>
    <x v="25"/>
    <e v="#N/A"/>
    <s v="Q:BG:W0:_Z:MSV38:_T:_Z:_Z:ALL:LE:E:C20204"/>
    <n v="0"/>
    <e v="#N/A"/>
    <x v="12"/>
    <x v="2"/>
    <x v="5"/>
  </r>
  <r>
    <s v="SUP.Q.BG.W0._Z.KSV12._T._Z._Z._Z._Z.PCT.C"/>
    <x v="14"/>
    <x v="224"/>
    <x v="38"/>
    <x v="1"/>
    <x v="28"/>
    <s v="-"/>
    <s v="Q:BG:W0:_Z:KSV12:_T:_Z:_Z:_Z:_Z:PCT:C"/>
    <x v="1"/>
    <x v="19"/>
    <s v="W0"/>
    <s v="_Z"/>
    <x v="121"/>
    <x v="0"/>
    <s v="_Z"/>
    <s v="_Z"/>
    <s v="_Z"/>
    <s v="_Z"/>
    <s v="PCT"/>
    <s v="C"/>
    <x v="224"/>
    <x v="25"/>
    <e v="#N/A"/>
    <s v="Q:BG:W0:_Z:KSV12:_T:_Z:_Z:_Z:_Z:PCT:C20204"/>
    <n v="0"/>
    <e v="#N/A"/>
    <x v="12"/>
    <x v="2"/>
    <x v="5"/>
  </r>
  <r>
    <s v="SUP.Q.BG.W0._Z.NSV13._T._Z._Z.ALL.LE.E.C"/>
    <x v="14"/>
    <x v="221"/>
    <x v="38"/>
    <x v="1"/>
    <x v="28"/>
    <s v="-"/>
    <s v="Q:BG:W0:_Z:NSV13:_T:_Z:_Z:ALL:LE:E:C"/>
    <x v="1"/>
    <x v="19"/>
    <s v="W0"/>
    <s v="_Z"/>
    <x v="118"/>
    <x v="0"/>
    <s v="_Z"/>
    <s v="_Z"/>
    <s v="ALL"/>
    <s v="LE"/>
    <s v="E"/>
    <s v="C"/>
    <x v="221"/>
    <x v="25"/>
    <e v="#N/A"/>
    <s v="Q:BG:W0:_Z:NSV13:_T:_Z:_Z:ALL:LE:E:C20204"/>
    <n v="0"/>
    <e v="#N/A"/>
    <x v="12"/>
    <x v="2"/>
    <x v="5"/>
  </r>
  <r>
    <s v="SUP.Q.BG.W0._Z.MSV13._T._Z._Z.ALL.LE.E.C"/>
    <x v="14"/>
    <x v="223"/>
    <x v="38"/>
    <x v="1"/>
    <x v="28"/>
    <s v="-"/>
    <s v="Q:BG:W0:_Z:MSV13:_T:_Z:_Z:ALL:LE:E:C"/>
    <x v="1"/>
    <x v="19"/>
    <s v="W0"/>
    <s v="_Z"/>
    <x v="120"/>
    <x v="0"/>
    <s v="_Z"/>
    <s v="_Z"/>
    <s v="ALL"/>
    <s v="LE"/>
    <s v="E"/>
    <s v="C"/>
    <x v="223"/>
    <x v="25"/>
    <e v="#N/A"/>
    <s v="Q:BG:W0:_Z:MSV13:_T:_Z:_Z:ALL:LE:E:C20204"/>
    <n v="0"/>
    <e v="#N/A"/>
    <x v="12"/>
    <x v="2"/>
    <x v="5"/>
  </r>
  <r>
    <s v="SUP.Q.BG.W0._Z.MSV39._T._Z._Z.ALL.LE.E.C"/>
    <x v="14"/>
    <x v="218"/>
    <x v="38"/>
    <x v="1"/>
    <x v="28"/>
    <s v="-"/>
    <s v="Q:BG:W0:_Z:MSV39:_T:_Z:_Z:ALL:LE:E:C"/>
    <x v="1"/>
    <x v="19"/>
    <s v="W0"/>
    <s v="_Z"/>
    <x v="115"/>
    <x v="0"/>
    <s v="_Z"/>
    <s v="_Z"/>
    <s v="ALL"/>
    <s v="LE"/>
    <s v="E"/>
    <s v="C"/>
    <x v="218"/>
    <x v="25"/>
    <e v="#N/A"/>
    <s v="Q:BG:W0:_Z:MSV39:_T:_Z:_Z:ALL:LE:E:C20204"/>
    <n v="0"/>
    <e v="#N/A"/>
    <x v="12"/>
    <x v="2"/>
    <x v="5"/>
  </r>
  <r>
    <s v="SUP.Q.BG.W0._Z.KSV13._T._Z._Z._Z._Z.PCT.C"/>
    <x v="14"/>
    <x v="225"/>
    <x v="38"/>
    <x v="1"/>
    <x v="28"/>
    <s v="-"/>
    <s v="Q:BG:W0:_Z:KSV13:_T:_Z:_Z:_Z:_Z:PCT:C"/>
    <x v="1"/>
    <x v="19"/>
    <s v="W0"/>
    <s v="_Z"/>
    <x v="122"/>
    <x v="0"/>
    <s v="_Z"/>
    <s v="_Z"/>
    <s v="_Z"/>
    <s v="_Z"/>
    <s v="PCT"/>
    <s v="C"/>
    <x v="225"/>
    <x v="25"/>
    <e v="#N/A"/>
    <s v="Q:BG:W0:_Z:KSV13:_T:_Z:_Z:_Z:_Z:PCT:C20204"/>
    <n v="0"/>
    <e v="#N/A"/>
    <x v="12"/>
    <x v="2"/>
    <x v="5"/>
  </r>
  <r>
    <s v="SUP.Q.BG.W0._Z.E1000._T._Z._Z.ALL.LE.E.C"/>
    <x v="6"/>
    <x v="106"/>
    <x v="38"/>
    <x v="1"/>
    <x v="28"/>
    <s v="-"/>
    <s v="Q:BG:W0:_Z:E1000:_T:_Z:_Z:ALL:LE:E:C"/>
    <x v="1"/>
    <x v="19"/>
    <s v="W0"/>
    <s v="_Z"/>
    <x v="71"/>
    <x v="0"/>
    <s v="_Z"/>
    <s v="_Z"/>
    <s v="ALL"/>
    <s v="LE"/>
    <s v="E"/>
    <s v="C"/>
    <x v="106"/>
    <x v="25"/>
    <e v="#N/A"/>
    <s v="Q:BG:W0:_Z:E1000:_T:_Z:_Z:ALL:LE:E:C20204"/>
    <n v="0"/>
    <e v="#N/A"/>
    <x v="6"/>
    <x v="2"/>
    <x v="5"/>
  </r>
  <r>
    <s v="SUP.Q.BG.W0._Z.E2000._T._Z._Z.ALL.LE.E.C"/>
    <x v="6"/>
    <x v="105"/>
    <x v="38"/>
    <x v="1"/>
    <x v="28"/>
    <s v="-"/>
    <s v="Q:BG:W0:_Z:E2000:_T:_Z:_Z:ALL:LE:E:C"/>
    <x v="1"/>
    <x v="19"/>
    <s v="W0"/>
    <s v="_Z"/>
    <x v="70"/>
    <x v="0"/>
    <s v="_Z"/>
    <s v="_Z"/>
    <s v="ALL"/>
    <s v="LE"/>
    <s v="E"/>
    <s v="C"/>
    <x v="105"/>
    <x v="25"/>
    <e v="#N/A"/>
    <s v="Q:BG:W0:_Z:E2000:_T:_Z:_Z:ALL:LE:E:C20204"/>
    <n v="0"/>
    <e v="#N/A"/>
    <x v="6"/>
    <x v="2"/>
    <x v="5"/>
  </r>
  <r>
    <s v="SUP.Q.BG.W0._Z.E2130._T._Z._Z.ALL.LE.E.C"/>
    <x v="6"/>
    <x v="101"/>
    <x v="38"/>
    <x v="1"/>
    <x v="28"/>
    <s v="-"/>
    <s v="Q:BG:W0:_Z:E2130:_T:_Z:_Z:ALL:LE:E:C"/>
    <x v="1"/>
    <x v="19"/>
    <s v="W0"/>
    <s v="_Z"/>
    <x v="66"/>
    <x v="0"/>
    <s v="_Z"/>
    <s v="_Z"/>
    <s v="ALL"/>
    <s v="LE"/>
    <s v="E"/>
    <s v="C"/>
    <x v="101"/>
    <x v="25"/>
    <e v="#N/A"/>
    <s v="Q:BG:W0:_Z:E2130:_T:_Z:_Z:ALL:LE:E:C20204"/>
    <n v="0"/>
    <e v="#N/A"/>
    <x v="6"/>
    <x v="2"/>
    <x v="5"/>
  </r>
  <r>
    <s v="SUP.Q.BG.W0._Z.E2135._T._Z._Z.ALL.LE.E.C"/>
    <x v="6"/>
    <x v="100"/>
    <x v="38"/>
    <x v="1"/>
    <x v="28"/>
    <s v="-"/>
    <s v="Q:BG:W0:_Z:E2135:_T:_Z:_Z:ALL:LE:E:C"/>
    <x v="1"/>
    <x v="19"/>
    <s v="W0"/>
    <s v="_Z"/>
    <x v="65"/>
    <x v="0"/>
    <s v="_Z"/>
    <s v="_Z"/>
    <s v="ALL"/>
    <s v="LE"/>
    <s v="E"/>
    <s v="C"/>
    <x v="100"/>
    <x v="25"/>
    <e v="#N/A"/>
    <s v="Q:BG:W0:_Z:E2135:_T:_Z:_Z:ALL:LE:E:C20204"/>
    <n v="0"/>
    <e v="#N/A"/>
    <x v="6"/>
    <x v="2"/>
    <x v="5"/>
  </r>
  <r>
    <s v="SUP.Q.BG.W0._Z.E2140._T._Z._Z.ALL.LE.E.C"/>
    <x v="6"/>
    <x v="102"/>
    <x v="38"/>
    <x v="1"/>
    <x v="28"/>
    <s v="-"/>
    <s v="Q:BG:W0:_Z:E2140:_T:_Z:_Z:ALL:LE:E:C"/>
    <x v="1"/>
    <x v="19"/>
    <s v="W0"/>
    <s v="_Z"/>
    <x v="67"/>
    <x v="0"/>
    <s v="_Z"/>
    <s v="_Z"/>
    <s v="ALL"/>
    <s v="LE"/>
    <s v="E"/>
    <s v="C"/>
    <x v="102"/>
    <x v="25"/>
    <e v="#N/A"/>
    <s v="Q:BG:W0:_Z:E2140:_T:_Z:_Z:ALL:LE:E:C20204"/>
    <n v="0"/>
    <e v="#N/A"/>
    <x v="6"/>
    <x v="2"/>
    <x v="5"/>
  </r>
  <r>
    <s v="SUP.Q.BG.W0._Z.E2145._T._Z._Z.ALL.LE.E.C"/>
    <x v="6"/>
    <x v="99"/>
    <x v="38"/>
    <x v="1"/>
    <x v="28"/>
    <s v="-"/>
    <s v="Q:BG:W0:_Z:E2145:_T:_Z:_Z:ALL:LE:E:C"/>
    <x v="1"/>
    <x v="19"/>
    <s v="W0"/>
    <s v="_Z"/>
    <x v="64"/>
    <x v="0"/>
    <s v="_Z"/>
    <s v="_Z"/>
    <s v="ALL"/>
    <s v="LE"/>
    <s v="E"/>
    <s v="C"/>
    <x v="99"/>
    <x v="25"/>
    <e v="#N/A"/>
    <s v="Q:BG:W0:_Z:E2145:_T:_Z:_Z:ALL:LE:E:C20204"/>
    <n v="0"/>
    <e v="#N/A"/>
    <x v="6"/>
    <x v="2"/>
    <x v="5"/>
  </r>
  <r>
    <s v="SUP.Q.BG.W0._Z.E3000._T._Z._Z.ALL.LE.E.C"/>
    <x v="6"/>
    <x v="104"/>
    <x v="38"/>
    <x v="1"/>
    <x v="28"/>
    <s v="-"/>
    <s v="Q:BG:W0:_Z:E3000:_T:_Z:_Z:ALL:LE:E:C"/>
    <x v="1"/>
    <x v="19"/>
    <s v="W0"/>
    <s v="_Z"/>
    <x v="69"/>
    <x v="0"/>
    <s v="_Z"/>
    <s v="_Z"/>
    <s v="ALL"/>
    <s v="LE"/>
    <s v="E"/>
    <s v="C"/>
    <x v="104"/>
    <x v="25"/>
    <e v="#N/A"/>
    <s v="Q:BG:W0:_Z:E3000:_T:_Z:_Z:ALL:LE:E:C20204"/>
    <n v="0"/>
    <e v="#N/A"/>
    <x v="6"/>
    <x v="2"/>
    <x v="5"/>
  </r>
  <r>
    <s v="SUP.Q.BG.W0._Z.E324I._T._Z._Z.ALL.LE.E.C"/>
    <x v="6"/>
    <x v="96"/>
    <x v="38"/>
    <x v="1"/>
    <x v="28"/>
    <s v="-"/>
    <s v="Q:BG:W0:_Z:E324I:_T:_Z:_Z:ALL:LE:E:C"/>
    <x v="1"/>
    <x v="19"/>
    <s v="W0"/>
    <s v="_Z"/>
    <x v="61"/>
    <x v="0"/>
    <s v="_Z"/>
    <s v="_Z"/>
    <s v="ALL"/>
    <s v="LE"/>
    <s v="E"/>
    <s v="C"/>
    <x v="96"/>
    <x v="25"/>
    <e v="#N/A"/>
    <s v="Q:BG:W0:_Z:E324I:_T:_Z:_Z:ALL:LE:E:C20204"/>
    <n v="0"/>
    <e v="#N/A"/>
    <x v="6"/>
    <x v="2"/>
    <x v="5"/>
  </r>
  <r>
    <s v="SUP.Q.BG.W0._Z.E324C._T._Z._Z.ALL.LE.E.C"/>
    <x v="6"/>
    <x v="95"/>
    <x v="38"/>
    <x v="1"/>
    <x v="28"/>
    <s v="-"/>
    <s v="Q:BG:W0:_Z:E324C:_T:_Z:_Z:ALL:LE:E:C"/>
    <x v="1"/>
    <x v="19"/>
    <s v="W0"/>
    <s v="_Z"/>
    <x v="60"/>
    <x v="0"/>
    <s v="_Z"/>
    <s v="_Z"/>
    <s v="ALL"/>
    <s v="LE"/>
    <s v="E"/>
    <s v="C"/>
    <x v="95"/>
    <x v="25"/>
    <e v="#N/A"/>
    <s v="Q:BG:W0:_Z:E324C:_T:_Z:_Z:ALL:LE:E:C20204"/>
    <n v="0"/>
    <e v="#N/A"/>
    <x v="6"/>
    <x v="2"/>
    <x v="5"/>
  </r>
  <r>
    <s v="SUP.Q.BG.W0._Z.E324Q._T._Z._Z.ALL.LE.E.C"/>
    <x v="6"/>
    <x v="97"/>
    <x v="38"/>
    <x v="1"/>
    <x v="28"/>
    <s v="-"/>
    <s v="Q:BG:W0:_Z:E324Q:_T:_Z:_Z:ALL:LE:E:C"/>
    <x v="1"/>
    <x v="19"/>
    <s v="W0"/>
    <s v="_Z"/>
    <x v="62"/>
    <x v="0"/>
    <s v="_Z"/>
    <s v="_Z"/>
    <s v="ALL"/>
    <s v="LE"/>
    <s v="E"/>
    <s v="C"/>
    <x v="97"/>
    <x v="25"/>
    <e v="#N/A"/>
    <s v="Q:BG:W0:_Z:E324Q:_T:_Z:_Z:ALL:LE:E:C20204"/>
    <n v="0"/>
    <e v="#N/A"/>
    <x v="6"/>
    <x v="2"/>
    <x v="5"/>
  </r>
  <r>
    <s v="SUP.Q.BG.W0._Z.E324E._T._Z._Z.ALL.LE.E.C"/>
    <x v="6"/>
    <x v="98"/>
    <x v="38"/>
    <x v="1"/>
    <x v="28"/>
    <s v="-"/>
    <s v="Q:BG:W0:_Z:E324E:_T:_Z:_Z:ALL:LE:E:C"/>
    <x v="1"/>
    <x v="19"/>
    <s v="W0"/>
    <s v="_Z"/>
    <x v="63"/>
    <x v="0"/>
    <s v="_Z"/>
    <s v="_Z"/>
    <s v="ALL"/>
    <s v="LE"/>
    <s v="E"/>
    <s v="C"/>
    <x v="98"/>
    <x v="25"/>
    <e v="#N/A"/>
    <s v="Q:BG:W0:_Z:E324E:_T:_Z:_Z:ALL:LE:E:C20204"/>
    <n v="0"/>
    <e v="#N/A"/>
    <x v="6"/>
    <x v="2"/>
    <x v="5"/>
  </r>
  <r>
    <s v="SUP.Q.BG.W0._Z.E1100._T._Z._Z.ALL.LE.E.C"/>
    <x v="6"/>
    <x v="103"/>
    <x v="38"/>
    <x v="1"/>
    <x v="28"/>
    <s v="-"/>
    <s v="Q:BG:W0:_Z:E1100:_T:_Z:_Z:ALL:LE:E:C"/>
    <x v="1"/>
    <x v="19"/>
    <s v="W0"/>
    <s v="_Z"/>
    <x v="68"/>
    <x v="0"/>
    <s v="_Z"/>
    <s v="_Z"/>
    <s v="ALL"/>
    <s v="LE"/>
    <s v="E"/>
    <s v="C"/>
    <x v="103"/>
    <x v="25"/>
    <e v="#N/A"/>
    <s v="Q:BG:W0:_Z:E1100:_T:_Z:_Z:ALL:LE:E:C20204"/>
    <n v="0"/>
    <e v="#N/A"/>
    <x v="6"/>
    <x v="2"/>
    <x v="5"/>
  </r>
  <r>
    <s v="SUP.Q.BG.W0._Z.E1300._T._Z._Z.ALL.LE.E.C"/>
    <x v="6"/>
    <x v="265"/>
    <x v="38"/>
    <x v="1"/>
    <x v="28"/>
    <s v="-"/>
    <s v="Q:BG:W0:_Z:E1300:_T:_Z:_Z:ALL:LE:E:C"/>
    <x v="1"/>
    <x v="19"/>
    <s v="W0"/>
    <s v="_Z"/>
    <x v="148"/>
    <x v="0"/>
    <s v="_Z"/>
    <s v="_Z"/>
    <s v="ALL"/>
    <s v="LE"/>
    <s v="E"/>
    <s v="C"/>
    <x v="265"/>
    <x v="25"/>
    <e v="#N/A"/>
    <s v="Q:BG:W0:_Z:E1300:_T:_Z:_Z:ALL:LE:E:C20204"/>
    <n v="0"/>
    <e v="#N/A"/>
    <x v="6"/>
    <x v="2"/>
    <x v="5"/>
  </r>
  <r>
    <s v="SUP.Q.BG.W0._Z.E4000._T._Z._Z.ALL.LE.E.C"/>
    <x v="6"/>
    <x v="111"/>
    <x v="38"/>
    <x v="1"/>
    <x v="28"/>
    <s v="-"/>
    <s v="Q:BG:W0:_Z:E4000:_T:_Z:_Z:ALL:LE:E:C"/>
    <x v="1"/>
    <x v="19"/>
    <s v="W0"/>
    <s v="_Z"/>
    <x v="76"/>
    <x v="0"/>
    <s v="_Z"/>
    <s v="_Z"/>
    <s v="ALL"/>
    <s v="LE"/>
    <s v="E"/>
    <s v="C"/>
    <x v="111"/>
    <x v="25"/>
    <e v="#N/A"/>
    <s v="Q:BG:W0:_Z:E4000:_T:_Z:_Z:ALL:LE:E:C20204"/>
    <n v="0"/>
    <e v="#N/A"/>
    <x v="6"/>
    <x v="2"/>
    <x v="5"/>
  </r>
  <r>
    <s v="SUP.Q.BG.W0._Z.E5000._T._Z._Z.ALL.LE.E.C"/>
    <x v="6"/>
    <x v="107"/>
    <x v="38"/>
    <x v="1"/>
    <x v="28"/>
    <s v="-"/>
    <s v="Q:BG:W0:_Z:E5000:_T:_Z:_Z:ALL:LE:E:C"/>
    <x v="1"/>
    <x v="19"/>
    <s v="W0"/>
    <s v="_Z"/>
    <x v="72"/>
    <x v="0"/>
    <s v="_Z"/>
    <s v="_Z"/>
    <s v="ALL"/>
    <s v="LE"/>
    <s v="E"/>
    <s v="C"/>
    <x v="107"/>
    <x v="25"/>
    <e v="#N/A"/>
    <s v="Q:BG:W0:_Z:E5000:_T:_Z:_Z:ALL:LE:E:C20204"/>
    <n v="0"/>
    <e v="#N/A"/>
    <x v="6"/>
    <x v="2"/>
    <x v="5"/>
  </r>
  <r>
    <s v="SUP.Q.BG.W0._Z.E5100._T._Z._Z.ALL.LE.E.C"/>
    <x v="6"/>
    <x v="91"/>
    <x v="38"/>
    <x v="1"/>
    <x v="28"/>
    <s v="-"/>
    <s v="Q:BG:W0:_Z:E5100:_T:_Z:_Z:ALL:LE:E:C"/>
    <x v="1"/>
    <x v="19"/>
    <s v="W0"/>
    <s v="_Z"/>
    <x v="56"/>
    <x v="0"/>
    <s v="_Z"/>
    <s v="_Z"/>
    <s v="ALL"/>
    <s v="LE"/>
    <s v="E"/>
    <s v="C"/>
    <x v="91"/>
    <x v="25"/>
    <e v="#N/A"/>
    <s v="Q:BG:W0:_Z:E5100:_T:_Z:_Z:ALL:LE:E:C20204"/>
    <n v="0"/>
    <e v="#N/A"/>
    <x v="6"/>
    <x v="2"/>
    <x v="5"/>
  </r>
  <r>
    <s v="SUP.Q.BG.W0._Z.E5200._T._Z._Z.ALL.LE.E.C"/>
    <x v="6"/>
    <x v="90"/>
    <x v="38"/>
    <x v="1"/>
    <x v="28"/>
    <s v="-"/>
    <s v="Q:BG:W0:_Z:E5200:_T:_Z:_Z:ALL:LE:E:C"/>
    <x v="1"/>
    <x v="19"/>
    <s v="W0"/>
    <s v="_Z"/>
    <x v="55"/>
    <x v="0"/>
    <s v="_Z"/>
    <s v="_Z"/>
    <s v="ALL"/>
    <s v="LE"/>
    <s v="E"/>
    <s v="C"/>
    <x v="90"/>
    <x v="25"/>
    <e v="#N/A"/>
    <s v="Q:BG:W0:_Z:E5200:_T:_Z:_Z:ALL:LE:E:C20204"/>
    <n v="0"/>
    <e v="#N/A"/>
    <x v="6"/>
    <x v="2"/>
    <x v="5"/>
  </r>
  <r>
    <s v="SUP.Q.BG.W0._Z.E6000._T._Z._Z.ALL.LE.E.C"/>
    <x v="6"/>
    <x v="108"/>
    <x v="38"/>
    <x v="1"/>
    <x v="28"/>
    <s v="-"/>
    <s v="Q:BG:W0:_Z:E6000:_T:_Z:_Z:ALL:LE:E:C"/>
    <x v="1"/>
    <x v="19"/>
    <s v="W0"/>
    <s v="_Z"/>
    <x v="73"/>
    <x v="0"/>
    <s v="_Z"/>
    <s v="_Z"/>
    <s v="ALL"/>
    <s v="LE"/>
    <s v="E"/>
    <s v="C"/>
    <x v="108"/>
    <x v="25"/>
    <e v="#N/A"/>
    <s v="Q:BG:W0:_Z:E6000:_T:_Z:_Z:ALL:LE:E:C20204"/>
    <n v="0"/>
    <e v="#N/A"/>
    <x v="6"/>
    <x v="2"/>
    <x v="5"/>
  </r>
  <r>
    <s v="SUP.Q.BG.W0._Z.E6100._T._Z._Z.ALL.LE.E.C"/>
    <x v="6"/>
    <x v="93"/>
    <x v="38"/>
    <x v="1"/>
    <x v="28"/>
    <s v="-"/>
    <s v="Q:BG:W0:_Z:E6100:_T:_Z:_Z:ALL:LE:E:C"/>
    <x v="1"/>
    <x v="19"/>
    <s v="W0"/>
    <s v="_Z"/>
    <x v="58"/>
    <x v="0"/>
    <s v="_Z"/>
    <s v="_Z"/>
    <s v="ALL"/>
    <s v="LE"/>
    <s v="E"/>
    <s v="C"/>
    <x v="93"/>
    <x v="25"/>
    <e v="#N/A"/>
    <s v="Q:BG:W0:_Z:E6100:_T:_Z:_Z:ALL:LE:E:C20204"/>
    <n v="0"/>
    <e v="#N/A"/>
    <x v="6"/>
    <x v="2"/>
    <x v="5"/>
  </r>
  <r>
    <s v="SUP.Q.BG.W0._Z.E6200._T._Z._Z.ALL.LE.E.C"/>
    <x v="6"/>
    <x v="94"/>
    <x v="38"/>
    <x v="1"/>
    <x v="28"/>
    <s v="-"/>
    <s v="Q:BG:W0:_Z:E6200:_T:_Z:_Z:ALL:LE:E:C"/>
    <x v="1"/>
    <x v="19"/>
    <s v="W0"/>
    <s v="_Z"/>
    <x v="59"/>
    <x v="0"/>
    <s v="_Z"/>
    <s v="_Z"/>
    <s v="ALL"/>
    <s v="LE"/>
    <s v="E"/>
    <s v="C"/>
    <x v="94"/>
    <x v="25"/>
    <e v="#N/A"/>
    <s v="Q:BG:W0:_Z:E6200:_T:_Z:_Z:ALL:LE:E:C20204"/>
    <n v="0"/>
    <e v="#N/A"/>
    <x v="6"/>
    <x v="2"/>
    <x v="5"/>
  </r>
  <r>
    <s v="SUP.Q.BG.W0._Z.E6300._T._Z._Z.ALL.LE.E.C"/>
    <x v="6"/>
    <x v="92"/>
    <x v="38"/>
    <x v="1"/>
    <x v="28"/>
    <s v="-"/>
    <s v="Q:BG:W0:_Z:E6300:_T:_Z:_Z:ALL:LE:E:C"/>
    <x v="1"/>
    <x v="19"/>
    <s v="W0"/>
    <s v="_Z"/>
    <x v="57"/>
    <x v="0"/>
    <s v="_Z"/>
    <s v="_Z"/>
    <s v="ALL"/>
    <s v="LE"/>
    <s v="E"/>
    <s v="C"/>
    <x v="92"/>
    <x v="25"/>
    <e v="#N/A"/>
    <s v="Q:BG:W0:_Z:E6300:_T:_Z:_Z:ALL:LE:E:C20204"/>
    <n v="0"/>
    <e v="#N/A"/>
    <x v="6"/>
    <x v="2"/>
    <x v="5"/>
  </r>
  <r>
    <s v="SUP.Q.BG.W0._Z.E7000._T._Z._Z.ALL.LE.E.C"/>
    <x v="6"/>
    <x v="110"/>
    <x v="38"/>
    <x v="1"/>
    <x v="28"/>
    <s v="-"/>
    <s v="Q:BG:W0:_Z:E7000:_T:_Z:_Z:ALL:LE:E:C"/>
    <x v="1"/>
    <x v="19"/>
    <s v="W0"/>
    <s v="_Z"/>
    <x v="75"/>
    <x v="0"/>
    <s v="_Z"/>
    <s v="_Z"/>
    <s v="ALL"/>
    <s v="LE"/>
    <s v="E"/>
    <s v="C"/>
    <x v="110"/>
    <x v="25"/>
    <e v="#N/A"/>
    <s v="Q:BG:W0:_Z:E7000:_T:_Z:_Z:ALL:LE:E:C20204"/>
    <n v="0"/>
    <e v="#N/A"/>
    <x v="6"/>
    <x v="2"/>
    <x v="5"/>
  </r>
  <r>
    <s v="SUP.Q.BG.W0._Z.E9300._T._Z._Z.ALL.LE.E.C"/>
    <x v="6"/>
    <x v="109"/>
    <x v="38"/>
    <x v="1"/>
    <x v="28"/>
    <s v="-"/>
    <s v="Q:BG:W0:_Z:E9300:_T:_Z:_Z:ALL:LE:E:C"/>
    <x v="1"/>
    <x v="19"/>
    <s v="W0"/>
    <s v="_Z"/>
    <x v="74"/>
    <x v="0"/>
    <s v="_Z"/>
    <s v="_Z"/>
    <s v="ALL"/>
    <s v="LE"/>
    <s v="E"/>
    <s v="C"/>
    <x v="109"/>
    <x v="25"/>
    <e v="#N/A"/>
    <s v="Q:BG:W0:_Z:E9300:_T:_Z:_Z:ALL:LE:E:C20204"/>
    <n v="0"/>
    <e v="#N/A"/>
    <x v="6"/>
    <x v="2"/>
    <x v="5"/>
  </r>
  <r>
    <s v="SUP.Q.BG.W0._Z.EW130._T._Z._Z._Z._Z.PCT.C"/>
    <x v="6"/>
    <x v="112"/>
    <x v="38"/>
    <x v="1"/>
    <x v="28"/>
    <s v="-"/>
    <s v="Q:BG:W0:_Z:EW130:_T:_Z:_Z:_Z:_Z:PCT:C"/>
    <x v="1"/>
    <x v="19"/>
    <s v="W0"/>
    <s v="_Z"/>
    <x v="77"/>
    <x v="0"/>
    <s v="_Z"/>
    <s v="_Z"/>
    <s v="_Z"/>
    <s v="_Z"/>
    <s v="PCT"/>
    <s v="C"/>
    <x v="112"/>
    <x v="25"/>
    <e v="#N/A"/>
    <s v="Q:BG:W0:_Z:EW130:_T:_Z:_Z:_Z:_Z:PCT:C20204"/>
    <n v="0"/>
    <e v="#N/A"/>
    <x v="6"/>
    <x v="2"/>
    <x v="5"/>
  </r>
  <r>
    <s v="SUP.Q.BG.W0._Z.EW135._T._Z._Z._Z._Z.PCT.C"/>
    <x v="6"/>
    <x v="115"/>
    <x v="38"/>
    <x v="1"/>
    <x v="28"/>
    <s v="-"/>
    <s v="Q:BG:W0:_Z:EW135:_T:_Z:_Z:_Z:_Z:PCT:C"/>
    <x v="1"/>
    <x v="19"/>
    <s v="W0"/>
    <s v="_Z"/>
    <x v="80"/>
    <x v="0"/>
    <s v="_Z"/>
    <s v="_Z"/>
    <s v="_Z"/>
    <s v="_Z"/>
    <s v="PCT"/>
    <s v="C"/>
    <x v="115"/>
    <x v="25"/>
    <e v="#N/A"/>
    <s v="Q:BG:W0:_Z:EW135:_T:_Z:_Z:_Z:_Z:PCT:C20204"/>
    <n v="0"/>
    <e v="#N/A"/>
    <x v="6"/>
    <x v="2"/>
    <x v="5"/>
  </r>
  <r>
    <s v="SUP.Q.BG.W0._Z.EW140._T._Z._Z._Z._Z.PCT.C"/>
    <x v="6"/>
    <x v="118"/>
    <x v="38"/>
    <x v="1"/>
    <x v="28"/>
    <s v="-"/>
    <s v="Q:BG:W0:_Z:EW140:_T:_Z:_Z:_Z:_Z:PCT:C"/>
    <x v="1"/>
    <x v="19"/>
    <s v="W0"/>
    <s v="_Z"/>
    <x v="83"/>
    <x v="0"/>
    <s v="_Z"/>
    <s v="_Z"/>
    <s v="_Z"/>
    <s v="_Z"/>
    <s v="PCT"/>
    <s v="C"/>
    <x v="118"/>
    <x v="25"/>
    <e v="#N/A"/>
    <s v="Q:BG:W0:_Z:EW140:_T:_Z:_Z:_Z:_Z:PCT:C20204"/>
    <n v="0"/>
    <e v="#N/A"/>
    <x v="6"/>
    <x v="2"/>
    <x v="5"/>
  </r>
  <r>
    <s v="SUP.Q.BG.W0._Z.EW145._T._Z._Z._Z._Z.PCT.C"/>
    <x v="6"/>
    <x v="113"/>
    <x v="38"/>
    <x v="1"/>
    <x v="28"/>
    <s v="-"/>
    <s v="Q:BG:W0:_Z:EW145:_T:_Z:_Z:_Z:_Z:PCT:C"/>
    <x v="1"/>
    <x v="19"/>
    <s v="W0"/>
    <s v="_Z"/>
    <x v="78"/>
    <x v="0"/>
    <s v="_Z"/>
    <s v="_Z"/>
    <s v="_Z"/>
    <s v="_Z"/>
    <s v="PCT"/>
    <s v="C"/>
    <x v="113"/>
    <x v="25"/>
    <e v="#N/A"/>
    <s v="Q:BG:W0:_Z:EW145:_T:_Z:_Z:_Z:_Z:PCT:C20204"/>
    <n v="0"/>
    <e v="#N/A"/>
    <x v="6"/>
    <x v="2"/>
    <x v="5"/>
  </r>
  <r>
    <s v="SUP.Q.BG.W0._Z.EW24I._T._Z._Z._Z._Z.PCT.C"/>
    <x v="6"/>
    <x v="116"/>
    <x v="38"/>
    <x v="1"/>
    <x v="28"/>
    <s v="-"/>
    <s v="Q:BG:W0:_Z:EW24I:_T:_Z:_Z:_Z:_Z:PCT:C"/>
    <x v="1"/>
    <x v="19"/>
    <s v="W0"/>
    <s v="_Z"/>
    <x v="81"/>
    <x v="0"/>
    <s v="_Z"/>
    <s v="_Z"/>
    <s v="_Z"/>
    <s v="_Z"/>
    <s v="PCT"/>
    <s v="C"/>
    <x v="116"/>
    <x v="25"/>
    <e v="#N/A"/>
    <s v="Q:BG:W0:_Z:EW24I:_T:_Z:_Z:_Z:_Z:PCT:C20204"/>
    <n v="0"/>
    <e v="#N/A"/>
    <x v="6"/>
    <x v="2"/>
    <x v="5"/>
  </r>
  <r>
    <s v="SUP.Q.BG.W0._Z.EW24C._T._Z._Z._Z._Z.PCT.C"/>
    <x v="6"/>
    <x v="114"/>
    <x v="38"/>
    <x v="1"/>
    <x v="28"/>
    <s v="-"/>
    <s v="Q:BG:W0:_Z:EW24C:_T:_Z:_Z:_Z:_Z:PCT:C"/>
    <x v="1"/>
    <x v="19"/>
    <s v="W0"/>
    <s v="_Z"/>
    <x v="79"/>
    <x v="0"/>
    <s v="_Z"/>
    <s v="_Z"/>
    <s v="_Z"/>
    <s v="_Z"/>
    <s v="PCT"/>
    <s v="C"/>
    <x v="114"/>
    <x v="25"/>
    <e v="#N/A"/>
    <s v="Q:BG:W0:_Z:EW24C:_T:_Z:_Z:_Z:_Z:PCT:C20204"/>
    <n v="0"/>
    <e v="#N/A"/>
    <x v="6"/>
    <x v="2"/>
    <x v="5"/>
  </r>
  <r>
    <s v="SUP.Q.BG.W0._Z.EW24Q._T._Z._Z._Z._Z.PCT.C"/>
    <x v="6"/>
    <x v="117"/>
    <x v="38"/>
    <x v="1"/>
    <x v="28"/>
    <s v="-"/>
    <s v="Q:BG:W0:_Z:EW24Q:_T:_Z:_Z:_Z:_Z:PCT:C"/>
    <x v="1"/>
    <x v="19"/>
    <s v="W0"/>
    <s v="_Z"/>
    <x v="82"/>
    <x v="0"/>
    <s v="_Z"/>
    <s v="_Z"/>
    <s v="_Z"/>
    <s v="_Z"/>
    <s v="PCT"/>
    <s v="C"/>
    <x v="117"/>
    <x v="25"/>
    <e v="#N/A"/>
    <s v="Q:BG:W0:_Z:EW24Q:_T:_Z:_Z:_Z:_Z:PCT:C20204"/>
    <n v="0"/>
    <e v="#N/A"/>
    <x v="6"/>
    <x v="2"/>
    <x v="5"/>
  </r>
  <r>
    <s v="SUP.Q.BG.W0._Z.EW24R._T._Z._Z._Z._Z.PCT.C"/>
    <x v="6"/>
    <x v="119"/>
    <x v="38"/>
    <x v="1"/>
    <x v="28"/>
    <s v="-"/>
    <s v="Q:BG:W0:_Z:EW24R:_T:_Z:_Z:_Z:_Z:PCT:C"/>
    <x v="1"/>
    <x v="19"/>
    <s v="W0"/>
    <s v="_Z"/>
    <x v="84"/>
    <x v="0"/>
    <s v="_Z"/>
    <s v="_Z"/>
    <s v="_Z"/>
    <s v="_Z"/>
    <s v="PCT"/>
    <s v="C"/>
    <x v="119"/>
    <x v="25"/>
    <e v="#N/A"/>
    <s v="Q:BG:W0:_Z:EW24R:_T:_Z:_Z:_Z:_Z:PCT:C20204"/>
    <n v="0"/>
    <e v="#N/A"/>
    <x v="6"/>
    <x v="2"/>
    <x v="5"/>
  </r>
  <r>
    <s v="SUP.Q.BG.W0._Z.E0030._T._Z._Z.N_.LE.E.C"/>
    <x v="9"/>
    <x v="144"/>
    <x v="38"/>
    <x v="1"/>
    <x v="28"/>
    <s v="-"/>
    <s v="Q:BG:W0:_Z:E0030:_T:_Z:_Z:N_:LE:E:C"/>
    <x v="1"/>
    <x v="19"/>
    <s v="W0"/>
    <s v="_Z"/>
    <x v="85"/>
    <x v="0"/>
    <s v="_Z"/>
    <s v="_Z"/>
    <s v="N_"/>
    <s v="LE"/>
    <s v="E"/>
    <s v="C"/>
    <x v="144"/>
    <x v="25"/>
    <e v="#N/A"/>
    <s v="Q:BG:W0:_Z:E0030:_T:_Z:_Z:N_:LE:E:C20204"/>
    <n v="0"/>
    <e v="#N/A"/>
    <x v="8"/>
    <x v="2"/>
    <x v="5"/>
  </r>
  <r>
    <s v="SUP.Q.BG.W0._Z.E0030._T._Z._Z.ALL.LE.E.C"/>
    <x v="9"/>
    <x v="156"/>
    <x v="38"/>
    <x v="1"/>
    <x v="28"/>
    <s v="-"/>
    <s v="Q:BG:W0:_Z:E0030:_T:_Z:_Z:ALL:LE:E:C"/>
    <x v="1"/>
    <x v="19"/>
    <s v="W0"/>
    <s v="_Z"/>
    <x v="85"/>
    <x v="0"/>
    <s v="_Z"/>
    <s v="_Z"/>
    <s v="ALL"/>
    <s v="LE"/>
    <s v="E"/>
    <s v="C"/>
    <x v="156"/>
    <x v="25"/>
    <e v="#N/A"/>
    <s v="Q:BG:W0:_Z:E0030:_T:_Z:_Z:ALL:LE:E:C20204"/>
    <n v="0"/>
    <e v="#N/A"/>
    <x v="8"/>
    <x v="2"/>
    <x v="5"/>
  </r>
  <r>
    <s v="SUP.Q.BG.W0._Z.I7000._T._Z._Z._Z._Z.PCT.C"/>
    <x v="9"/>
    <x v="157"/>
    <x v="38"/>
    <x v="1"/>
    <x v="28"/>
    <s v="-"/>
    <s v="Q:BG:W0:_Z:I7000:_T:_Z:_Z:_Z:_Z:PCT:C"/>
    <x v="1"/>
    <x v="19"/>
    <s v="W0"/>
    <s v="_Z"/>
    <x v="90"/>
    <x v="0"/>
    <s v="_Z"/>
    <s v="_Z"/>
    <s v="_Z"/>
    <s v="_Z"/>
    <s v="PCT"/>
    <s v="C"/>
    <x v="157"/>
    <x v="25"/>
    <e v="#N/A"/>
    <s v="Q:BG:W0:_Z:I7000:_T:_Z:_Z:_Z:_Z:PCT:C20204"/>
    <n v="0"/>
    <e v="#N/A"/>
    <x v="8"/>
    <x v="2"/>
    <x v="5"/>
  </r>
  <r>
    <s v="SUP.Q.BG.W0._Z.E0010._T._Z._Z.P_.LE.E.C"/>
    <x v="7"/>
    <x v="128"/>
    <x v="38"/>
    <x v="1"/>
    <x v="28"/>
    <s v="-"/>
    <s v="Q:BG:W0:_Z:E0010:_T:_Z:_Z:P_:LE:E:C"/>
    <x v="1"/>
    <x v="19"/>
    <s v="W0"/>
    <s v="_Z"/>
    <x v="0"/>
    <x v="0"/>
    <s v="_Z"/>
    <s v="_Z"/>
    <s v="P_"/>
    <s v="LE"/>
    <s v="E"/>
    <s v="C"/>
    <x v="128"/>
    <x v="25"/>
    <e v="#N/A"/>
    <s v="Q:BG:W0:_Z:E0010:_T:_Z:_Z:P_:LE:E:C20204"/>
    <n v="0"/>
    <e v="#N/A"/>
    <x v="7"/>
    <x v="2"/>
    <x v="5"/>
  </r>
  <r>
    <s v="SUP.Q.BG.W0._Z.I3645._T._Z._Z.P_._Z.PCT.C"/>
    <x v="7"/>
    <x v="137"/>
    <x v="38"/>
    <x v="1"/>
    <x v="28"/>
    <s v="-"/>
    <s v="Q:BG:W0:_Z:I3645:_T:_Z:_Z:P_:_Z:PCT:C"/>
    <x v="1"/>
    <x v="19"/>
    <s v="W0"/>
    <s v="_Z"/>
    <x v="89"/>
    <x v="0"/>
    <s v="_Z"/>
    <s v="_Z"/>
    <s v="P_"/>
    <s v="_Z"/>
    <s v="PCT"/>
    <s v="C"/>
    <x v="137"/>
    <x v="25"/>
    <e v="#N/A"/>
    <s v="Q:BG:W0:_Z:I3645:_T:_Z:_Z:P_:_Z:PCT:C20204"/>
    <n v="0"/>
    <e v="#N/A"/>
    <x v="7"/>
    <x v="2"/>
    <x v="5"/>
  </r>
  <r>
    <s v="SUP.Q.BG.W0._Z.E0010._T._Z._Z.N_.LE.E.C"/>
    <x v="8"/>
    <x v="146"/>
    <x v="38"/>
    <x v="1"/>
    <x v="28"/>
    <s v="-"/>
    <s v="Q:BG:W0:_Z:E0010:_T:_Z:_Z:N_:LE:E:C"/>
    <x v="1"/>
    <x v="19"/>
    <s v="W0"/>
    <s v="_Z"/>
    <x v="0"/>
    <x v="0"/>
    <s v="_Z"/>
    <s v="_Z"/>
    <s v="N_"/>
    <s v="LE"/>
    <s v="E"/>
    <s v="C"/>
    <x v="146"/>
    <x v="25"/>
    <e v="#N/A"/>
    <s v="Q:BG:W0:_Z:E0010:_T:_Z:_Z:N_:LE:E:C20204"/>
    <n v="0"/>
    <e v="#N/A"/>
    <x v="7"/>
    <x v="2"/>
    <x v="5"/>
  </r>
  <r>
    <s v="SUP.Q.BG.W0._Z.I3645._T._Z._Z.N_._Z.PCT.C"/>
    <x v="8"/>
    <x v="155"/>
    <x v="38"/>
    <x v="1"/>
    <x v="28"/>
    <s v="-"/>
    <s v="Q:BG:W0:_Z:I3645:_T:_Z:_Z:N_:_Z:PCT:C"/>
    <x v="1"/>
    <x v="19"/>
    <s v="W0"/>
    <s v="_Z"/>
    <x v="89"/>
    <x v="0"/>
    <s v="_Z"/>
    <s v="_Z"/>
    <s v="N_"/>
    <s v="_Z"/>
    <s v="PCT"/>
    <s v="C"/>
    <x v="155"/>
    <x v="25"/>
    <e v="#N/A"/>
    <s v="Q:BG:W0:_Z:I3645:_T:_Z:_Z:N_:_Z:PCT:C20204"/>
    <n v="0"/>
    <e v="#N/A"/>
    <x v="7"/>
    <x v="2"/>
    <x v="5"/>
  </r>
  <r>
    <s v="SUP.Q.BG.W0._Z.E0010._T._Z._Z.PFM.LE.E.C"/>
    <x v="10"/>
    <x v="166"/>
    <x v="38"/>
    <x v="1"/>
    <x v="28"/>
    <s v="-"/>
    <s v="Q:BG:W0:_Z:E0010:_T:_Z:_Z:PFM:LE:E:C"/>
    <x v="1"/>
    <x v="19"/>
    <s v="W0"/>
    <s v="_Z"/>
    <x v="0"/>
    <x v="0"/>
    <s v="_Z"/>
    <s v="_Z"/>
    <s v="PFM"/>
    <s v="LE"/>
    <s v="E"/>
    <s v="C"/>
    <x v="166"/>
    <x v="25"/>
    <e v="#N/A"/>
    <s v="Q:BG:W0:_Z:E0010:_T:_Z:_Z:PFM:LE:E:C20204"/>
    <n v="0"/>
    <e v="#N/A"/>
    <x v="9"/>
    <x v="2"/>
    <x v="5"/>
  </r>
  <r>
    <s v="SUP.Q.BG.W0._Z.I3645._T._Z._Z.PFM._Z.PCT.C"/>
    <x v="10"/>
    <x v="174"/>
    <x v="38"/>
    <x v="1"/>
    <x v="28"/>
    <s v="-"/>
    <s v="Q:BG:W0:_Z:I3645:_T:_Z:_Z:PFM:_Z:PCT:C"/>
    <x v="1"/>
    <x v="19"/>
    <s v="W0"/>
    <s v="_Z"/>
    <x v="89"/>
    <x v="0"/>
    <s v="_Z"/>
    <s v="_Z"/>
    <s v="PFM"/>
    <s v="_Z"/>
    <s v="PCT"/>
    <s v="C"/>
    <x v="174"/>
    <x v="25"/>
    <e v="#N/A"/>
    <s v="Q:BG:W0:_Z:I3645:_T:_Z:_Z:PFM:_Z:PCT:C20204"/>
    <n v="0"/>
    <e v="#N/A"/>
    <x v="9"/>
    <x v="2"/>
    <x v="5"/>
  </r>
  <r>
    <s v="SUP.Q.BG.W0._Z.E0010._T._Z._Z.NFM.LE.E.C"/>
    <x v="11"/>
    <x v="183"/>
    <x v="38"/>
    <x v="1"/>
    <x v="28"/>
    <s v="-"/>
    <s v="Q:BG:W0:_Z:E0010:_T:_Z:_Z:NFM:LE:E:C"/>
    <x v="1"/>
    <x v="19"/>
    <s v="W0"/>
    <s v="_Z"/>
    <x v="0"/>
    <x v="0"/>
    <s v="_Z"/>
    <s v="_Z"/>
    <s v="NFM"/>
    <s v="LE"/>
    <s v="E"/>
    <s v="C"/>
    <x v="183"/>
    <x v="25"/>
    <e v="#N/A"/>
    <s v="Q:BG:W0:_Z:E0010:_T:_Z:_Z:NFM:LE:E:C20204"/>
    <n v="0"/>
    <e v="#N/A"/>
    <x v="9"/>
    <x v="2"/>
    <x v="5"/>
  </r>
  <r>
    <s v="SUP.Q.BG.W0._Z.I3645._T._Z._Z.NFM._Z.PCT.C"/>
    <x v="11"/>
    <x v="191"/>
    <x v="38"/>
    <x v="1"/>
    <x v="28"/>
    <s v="-"/>
    <s v="Q:BG:W0:_Z:I3645:_T:_Z:_Z:NFM:_Z:PCT:C"/>
    <x v="1"/>
    <x v="19"/>
    <s v="W0"/>
    <s v="_Z"/>
    <x v="89"/>
    <x v="0"/>
    <s v="_Z"/>
    <s v="_Z"/>
    <s v="NFM"/>
    <s v="_Z"/>
    <s v="PCT"/>
    <s v="C"/>
    <x v="191"/>
    <x v="25"/>
    <e v="#N/A"/>
    <s v="Q:BG:W0:_Z:I3645:_T:_Z:_Z:NFM:_Z:PCT:C20204"/>
    <n v="0"/>
    <e v="#N/A"/>
    <x v="9"/>
    <x v="2"/>
    <x v="5"/>
  </r>
  <r>
    <s v="SUP.Q.BG.W0._Z.AQ001._T._Z._Z.ALL.LE.E.C"/>
    <x v="12"/>
    <x v="204"/>
    <x v="38"/>
    <x v="1"/>
    <x v="28"/>
    <s v="-"/>
    <s v="Q:BG:W0:_Z:AQ001:_T:_Z:_Z:ALL:LE:E:C"/>
    <x v="1"/>
    <x v="19"/>
    <s v="W0"/>
    <s v="_Z"/>
    <x v="103"/>
    <x v="0"/>
    <s v="_Z"/>
    <s v="_Z"/>
    <s v="ALL"/>
    <s v="LE"/>
    <s v="E"/>
    <s v="C"/>
    <x v="204"/>
    <x v="25"/>
    <e v="#N/A"/>
    <s v="Q:BG:W0:_Z:AQ001:_T:_Z:_Z:ALL:LE:E:C20204"/>
    <n v="0"/>
    <e v="#N/A"/>
    <x v="10"/>
    <x v="2"/>
    <x v="5"/>
  </r>
  <r>
    <s v="SUP.Q.BG.W0._Z.AQ002._T._Z._Z.ALL.LE.E.C"/>
    <x v="12"/>
    <x v="205"/>
    <x v="38"/>
    <x v="1"/>
    <x v="28"/>
    <s v="-"/>
    <s v="Q:BG:W0:_Z:AQ002:_T:_Z:_Z:ALL:LE:E:C"/>
    <x v="1"/>
    <x v="19"/>
    <s v="W0"/>
    <s v="_Z"/>
    <x v="104"/>
    <x v="0"/>
    <s v="_Z"/>
    <s v="_Z"/>
    <s v="ALL"/>
    <s v="LE"/>
    <s v="E"/>
    <s v="C"/>
    <x v="205"/>
    <x v="25"/>
    <e v="#N/A"/>
    <s v="Q:BG:W0:_Z:AQ002:_T:_Z:_Z:ALL:LE:E:C20204"/>
    <n v="0"/>
    <e v="#N/A"/>
    <x v="10"/>
    <x v="2"/>
    <x v="5"/>
  </r>
  <r>
    <s v="SUP.Q.BG.W0._Z.AQ003._T._Z._Z.ALL.LE.E.C"/>
    <x v="12"/>
    <x v="206"/>
    <x v="38"/>
    <x v="1"/>
    <x v="28"/>
    <s v="-"/>
    <s v="Q:BG:W0:_Z:AQ003:_T:_Z:_Z:ALL:LE:E:C"/>
    <x v="1"/>
    <x v="19"/>
    <s v="W0"/>
    <s v="_Z"/>
    <x v="105"/>
    <x v="0"/>
    <s v="_Z"/>
    <s v="_Z"/>
    <s v="ALL"/>
    <s v="LE"/>
    <s v="E"/>
    <s v="C"/>
    <x v="206"/>
    <x v="25"/>
    <e v="#N/A"/>
    <s v="Q:BG:W0:_Z:AQ003:_T:_Z:_Z:ALL:LE:E:C20204"/>
    <n v="0"/>
    <e v="#N/A"/>
    <x v="10"/>
    <x v="2"/>
    <x v="5"/>
  </r>
  <r>
    <s v="SUP.Q.BG.W0._Z.I7100._T._Z._Z._Z._Z.PCT.C"/>
    <x v="12"/>
    <x v="207"/>
    <x v="38"/>
    <x v="1"/>
    <x v="28"/>
    <s v="-"/>
    <s v="Q:BG:W0:_Z:I7100:_T:_Z:_Z:_Z:_Z:PCT:C"/>
    <x v="1"/>
    <x v="19"/>
    <s v="W0"/>
    <s v="_Z"/>
    <x v="106"/>
    <x v="0"/>
    <s v="_Z"/>
    <s v="_Z"/>
    <s v="_Z"/>
    <s v="_Z"/>
    <s v="PCT"/>
    <s v="C"/>
    <x v="207"/>
    <x v="25"/>
    <e v="#N/A"/>
    <s v="Q:BG:W0:_Z:I7100:_T:_Z:_Z:_Z:_Z:PCT:C20204"/>
    <n v="0"/>
    <e v="#N/A"/>
    <x v="10"/>
    <x v="2"/>
    <x v="5"/>
  </r>
  <r>
    <s v="SUP.Q.BG.W0._Z.I7200._T._Z._Z._Z._Z.PCT.C"/>
    <x v="12"/>
    <x v="208"/>
    <x v="38"/>
    <x v="1"/>
    <x v="28"/>
    <s v="-"/>
    <s v="Q:BG:W0:_Z:I7200:_T:_Z:_Z:_Z:_Z:PCT:C"/>
    <x v="1"/>
    <x v="19"/>
    <s v="W0"/>
    <s v="_Z"/>
    <x v="107"/>
    <x v="0"/>
    <s v="_Z"/>
    <s v="_Z"/>
    <s v="_Z"/>
    <s v="_Z"/>
    <s v="PCT"/>
    <s v="C"/>
    <x v="208"/>
    <x v="25"/>
    <e v="#N/A"/>
    <s v="Q:BG:W0:_Z:I7200:_T:_Z:_Z:_Z:_Z:PCT:C20204"/>
    <n v="0"/>
    <e v="#N/A"/>
    <x v="10"/>
    <x v="2"/>
    <x v="5"/>
  </r>
  <r>
    <s v="SUP.Q.BG.W0._Z.I7300._T._Z._Z._Z._Z.PCT.C"/>
    <x v="12"/>
    <x v="209"/>
    <x v="38"/>
    <x v="1"/>
    <x v="28"/>
    <s v="-"/>
    <s v="Q:BG:W0:_Z:I7300:_T:_Z:_Z:_Z:_Z:PCT:C"/>
    <x v="1"/>
    <x v="19"/>
    <s v="W0"/>
    <s v="_Z"/>
    <x v="108"/>
    <x v="0"/>
    <s v="_Z"/>
    <s v="_Z"/>
    <s v="_Z"/>
    <s v="_Z"/>
    <s v="PCT"/>
    <s v="C"/>
    <x v="209"/>
    <x v="25"/>
    <e v="#N/A"/>
    <s v="Q:BG:W0:_Z:I7300:_T:_Z:_Z:_Z:_Z:PCT:C20204"/>
    <n v="0"/>
    <e v="#N/A"/>
    <x v="10"/>
    <x v="2"/>
    <x v="5"/>
  </r>
  <r>
    <s v="SUP.Q.BG.W0.S1V.A1140._T._Z._Z.ALL.LE.E.C"/>
    <x v="13"/>
    <x v="211"/>
    <x v="38"/>
    <x v="1"/>
    <x v="28"/>
    <s v="-"/>
    <s v="Q:BG:W0:S1V:A1140:_T:_Z:_Z:ALL:LE:E:C"/>
    <x v="1"/>
    <x v="19"/>
    <s v="W0"/>
    <s v="S1V"/>
    <x v="21"/>
    <x v="0"/>
    <s v="_Z"/>
    <s v="_Z"/>
    <s v="ALL"/>
    <s v="LE"/>
    <s v="E"/>
    <s v="C"/>
    <x v="211"/>
    <x v="25"/>
    <e v="#N/A"/>
    <s v="Q:BG:W0:S1V:A1140:_T:_Z:_Z:ALL:LE:E:C20204"/>
    <n v="0"/>
    <e v="#N/A"/>
    <x v="11"/>
    <x v="2"/>
    <x v="5"/>
  </r>
  <r>
    <s v="SUP.Q.BG.W0.S1V.L1150._T._Z._Z.ALL.LE.E.C"/>
    <x v="13"/>
    <x v="210"/>
    <x v="38"/>
    <x v="1"/>
    <x v="28"/>
    <s v="-"/>
    <s v="Q:BG:W0:S1V:L1150:_T:_Z:_Z:ALL:LE:E:C"/>
    <x v="1"/>
    <x v="19"/>
    <s v="W0"/>
    <s v="S1V"/>
    <x v="34"/>
    <x v="0"/>
    <s v="_Z"/>
    <s v="_Z"/>
    <s v="ALL"/>
    <s v="LE"/>
    <s v="E"/>
    <s v="C"/>
    <x v="210"/>
    <x v="25"/>
    <e v="#N/A"/>
    <s v="Q:BG:W0:S1V:L1150:_T:_Z:_Z:ALL:LE:E:C20204"/>
    <n v="0"/>
    <e v="#N/A"/>
    <x v="11"/>
    <x v="2"/>
    <x v="5"/>
  </r>
  <r>
    <s v="SUP.Q.BG.W0.S1V.KFD32._T._Z._Z._Z._Z.PCT.C"/>
    <x v="13"/>
    <x v="212"/>
    <x v="38"/>
    <x v="1"/>
    <x v="28"/>
    <s v="-"/>
    <s v="Q:BG:W0:S1V:KFD32:_T:_Z:_Z:_Z:_Z:PCT:C"/>
    <x v="1"/>
    <x v="19"/>
    <s v="W0"/>
    <s v="S1V"/>
    <x v="109"/>
    <x v="0"/>
    <s v="_Z"/>
    <s v="_Z"/>
    <s v="_Z"/>
    <s v="_Z"/>
    <s v="PCT"/>
    <s v="C"/>
    <x v="212"/>
    <x v="25"/>
    <e v="#N/A"/>
    <s v="Q:BG:W0:S1V:KFD32:_T:_Z:_Z:_Z:_Z:PCT:C20204"/>
    <n v="0"/>
    <e v="#N/A"/>
    <x v="11"/>
    <x v="2"/>
    <x v="5"/>
  </r>
  <r>
    <s v="SUP.Q.BG.W0._Z.I3211._T._Z._Z._Z._Z.PCT.C"/>
    <x v="16"/>
    <x v="262"/>
    <x v="38"/>
    <x v="1"/>
    <x v="28"/>
    <s v="-"/>
    <s v="Q:BG:W0:_Z:I3211:_T:_Z:_Z:_Z:_Z:PCT:C"/>
    <x v="1"/>
    <x v="19"/>
    <s v="W0"/>
    <s v="_Z"/>
    <x v="145"/>
    <x v="0"/>
    <s v="_Z"/>
    <s v="_Z"/>
    <s v="_Z"/>
    <s v="_Z"/>
    <s v="PCT"/>
    <s v="C"/>
    <x v="262"/>
    <x v="25"/>
    <e v="#N/A"/>
    <s v="Q:BG:W0:_Z:I3211:_T:_Z:_Z:_Z:_Z:PCT:C20204"/>
    <n v="0"/>
    <e v="#N/A"/>
    <x v="14"/>
    <x v="2"/>
    <x v="5"/>
  </r>
  <r>
    <s v="SUP.Q.BG.W0._Z.I3212._T._Z._Z._Z._Z.PCT.C"/>
    <x v="16"/>
    <x v="264"/>
    <x v="38"/>
    <x v="1"/>
    <x v="28"/>
    <s v="-"/>
    <s v="Q:BG:W0:_Z:I3212:_T:_Z:_Z:_Z:_Z:PCT:C"/>
    <x v="1"/>
    <x v="19"/>
    <s v="W0"/>
    <s v="_Z"/>
    <x v="147"/>
    <x v="0"/>
    <s v="_Z"/>
    <s v="_Z"/>
    <s v="_Z"/>
    <s v="_Z"/>
    <s v="PCT"/>
    <s v="C"/>
    <x v="264"/>
    <x v="25"/>
    <e v="#N/A"/>
    <s v="Q:BG:W0:_Z:I3212:_T:_Z:_Z:_Z:_Z:PCT:C20204"/>
    <n v="0"/>
    <e v="#N/A"/>
    <x v="14"/>
    <x v="2"/>
    <x v="5"/>
  </r>
  <r>
    <s v="SUP.Q.BG.W0._Z.I3213._T._Z._Z._Z._Z.PCT.C"/>
    <x v="16"/>
    <x v="263"/>
    <x v="38"/>
    <x v="1"/>
    <x v="28"/>
    <s v="-"/>
    <s v="Q:BG:W0:_Z:I3213:_T:_Z:_Z:_Z:_Z:PCT:C"/>
    <x v="1"/>
    <x v="19"/>
    <s v="W0"/>
    <s v="_Z"/>
    <x v="146"/>
    <x v="0"/>
    <s v="_Z"/>
    <s v="_Z"/>
    <s v="_Z"/>
    <s v="_Z"/>
    <s v="PCT"/>
    <s v="C"/>
    <x v="263"/>
    <x v="25"/>
    <e v="#N/A"/>
    <s v="Q:BG:W0:_Z:I3213:_T:_Z:_Z:_Z:_Z:PCT:C20204"/>
    <n v="0"/>
    <e v="#N/A"/>
    <x v="14"/>
    <x v="2"/>
    <x v="5"/>
  </r>
  <r>
    <s v="SUP.Q.BG.W0._Z.A6310._T._Z._Z.ALL.LE.E.C"/>
    <x v="15"/>
    <x v="238"/>
    <x v="38"/>
    <x v="1"/>
    <x v="28"/>
    <s v="-"/>
    <s v="Q:BG:W0:_Z:A6310:_T:_Z:_Z:ALL:LE:E:C"/>
    <x v="1"/>
    <x v="19"/>
    <s v="W0"/>
    <s v="_Z"/>
    <x v="135"/>
    <x v="0"/>
    <s v="_Z"/>
    <s v="_Z"/>
    <s v="ALL"/>
    <s v="LE"/>
    <s v="E"/>
    <s v="C"/>
    <x v="238"/>
    <x v="25"/>
    <e v="#N/A"/>
    <s v="Q:BG:W0:_Z:A6310:_T:_Z:_Z:ALL:LE:E:C20204"/>
    <n v="0"/>
    <e v="#N/A"/>
    <x v="13"/>
    <x v="2"/>
    <x v="5"/>
  </r>
  <r>
    <s v="SUP.Q.BG.W0._Z.A6400._T._Z._Z.ALL.LE.E.C"/>
    <x v="15"/>
    <x v="236"/>
    <x v="38"/>
    <x v="1"/>
    <x v="28"/>
    <s v="-"/>
    <s v="Q:BG:W0:_Z:A6400:_T:_Z:_Z:ALL:LE:E:C"/>
    <x v="1"/>
    <x v="19"/>
    <s v="W0"/>
    <s v="_Z"/>
    <x v="133"/>
    <x v="0"/>
    <s v="_Z"/>
    <s v="_Z"/>
    <s v="ALL"/>
    <s v="LE"/>
    <s v="E"/>
    <s v="C"/>
    <x v="236"/>
    <x v="25"/>
    <e v="#N/A"/>
    <s v="Q:BG:W0:_Z:A6400:_T:_Z:_Z:ALL:LE:E:C20204"/>
    <n v="0"/>
    <e v="#N/A"/>
    <x v="13"/>
    <x v="2"/>
    <x v="5"/>
  </r>
  <r>
    <s v="SUP.Q.BG.W0._Z.A6410._T._Z._Z.ALL.LE.E.C"/>
    <x v="15"/>
    <x v="230"/>
    <x v="38"/>
    <x v="1"/>
    <x v="28"/>
    <s v="-"/>
    <s v="Q:BG:W0:_Z:A6410:_T:_Z:_Z:ALL:LE:E:C"/>
    <x v="1"/>
    <x v="19"/>
    <s v="W0"/>
    <s v="_Z"/>
    <x v="127"/>
    <x v="0"/>
    <s v="_Z"/>
    <s v="_Z"/>
    <s v="ALL"/>
    <s v="LE"/>
    <s v="E"/>
    <s v="C"/>
    <x v="230"/>
    <x v="25"/>
    <e v="#N/A"/>
    <s v="Q:BG:W0:_Z:A6410:_T:_Z:_Z:ALL:LE:E:C20204"/>
    <n v="0"/>
    <e v="#N/A"/>
    <x v="13"/>
    <x v="2"/>
    <x v="5"/>
  </r>
  <r>
    <s v="SUP.Q.BG.W0._Z.A6420._T._Z._Z.ALL.LE.E.C"/>
    <x v="15"/>
    <x v="231"/>
    <x v="38"/>
    <x v="1"/>
    <x v="28"/>
    <s v="-"/>
    <s v="Q:BG:W0:_Z:A6420:_T:_Z:_Z:ALL:LE:E:C"/>
    <x v="1"/>
    <x v="19"/>
    <s v="W0"/>
    <s v="_Z"/>
    <x v="128"/>
    <x v="0"/>
    <s v="_Z"/>
    <s v="_Z"/>
    <s v="ALL"/>
    <s v="LE"/>
    <s v="E"/>
    <s v="C"/>
    <x v="231"/>
    <x v="25"/>
    <e v="#N/A"/>
    <s v="Q:BG:W0:_Z:A6420:_T:_Z:_Z:ALL:LE:E:C20204"/>
    <n v="0"/>
    <e v="#N/A"/>
    <x v="13"/>
    <x v="2"/>
    <x v="5"/>
  </r>
  <r>
    <s v="SUP.Q.BG.W0._Z.A6421._T._Z._Z.ALL.LE.E.C"/>
    <x v="15"/>
    <x v="227"/>
    <x v="38"/>
    <x v="1"/>
    <x v="28"/>
    <s v="-"/>
    <s v="Q:BG:W0:_Z:A6421:_T:_Z:_Z:ALL:LE:E:C"/>
    <x v="1"/>
    <x v="19"/>
    <s v="W0"/>
    <s v="_Z"/>
    <x v="124"/>
    <x v="0"/>
    <s v="_Z"/>
    <s v="_Z"/>
    <s v="ALL"/>
    <s v="LE"/>
    <s v="E"/>
    <s v="C"/>
    <x v="227"/>
    <x v="25"/>
    <e v="#N/A"/>
    <s v="Q:BG:W0:_Z:A6421:_T:_Z:_Z:ALL:LE:E:C20204"/>
    <n v="0"/>
    <e v="#N/A"/>
    <x v="13"/>
    <x v="2"/>
    <x v="5"/>
  </r>
  <r>
    <s v="SUP.Q.BG.W0._Z.A6422._T._Z._Z.ALL.LE.E.C"/>
    <x v="15"/>
    <x v="226"/>
    <x v="38"/>
    <x v="1"/>
    <x v="28"/>
    <s v="-"/>
    <s v="Q:BG:W0:_Z:A6422:_T:_Z:_Z:ALL:LE:E:C"/>
    <x v="1"/>
    <x v="19"/>
    <s v="W0"/>
    <s v="_Z"/>
    <x v="123"/>
    <x v="0"/>
    <s v="_Z"/>
    <s v="_Z"/>
    <s v="ALL"/>
    <s v="LE"/>
    <s v="E"/>
    <s v="C"/>
    <x v="226"/>
    <x v="25"/>
    <e v="#N/A"/>
    <s v="Q:BG:W0:_Z:A6422:_T:_Z:_Z:ALL:LE:E:C20204"/>
    <n v="0"/>
    <e v="#N/A"/>
    <x v="13"/>
    <x v="2"/>
    <x v="5"/>
  </r>
  <r>
    <s v="SUP.Q.BG.W0._Z.A6500._T._Z._Z.ALL.LE.E.C"/>
    <x v="15"/>
    <x v="237"/>
    <x v="38"/>
    <x v="1"/>
    <x v="28"/>
    <s v="-"/>
    <s v="Q:BG:W0:_Z:A6500:_T:_Z:_Z:ALL:LE:E:C"/>
    <x v="1"/>
    <x v="19"/>
    <s v="W0"/>
    <s v="_Z"/>
    <x v="134"/>
    <x v="0"/>
    <s v="_Z"/>
    <s v="_Z"/>
    <s v="ALL"/>
    <s v="LE"/>
    <s v="E"/>
    <s v="C"/>
    <x v="237"/>
    <x v="25"/>
    <e v="#N/A"/>
    <s v="Q:BG:W0:_Z:A6500:_T:_Z:_Z:ALL:LE:E:C20204"/>
    <n v="0"/>
    <e v="#N/A"/>
    <x v="13"/>
    <x v="2"/>
    <x v="5"/>
  </r>
  <r>
    <s v="SUP.Q.BG.W0._Z.A6510._T._Z._Z.ALL.LE.E.C"/>
    <x v="15"/>
    <x v="232"/>
    <x v="38"/>
    <x v="1"/>
    <x v="28"/>
    <s v="-"/>
    <s v="Q:BG:W0:_Z:A6510:_T:_Z:_Z:ALL:LE:E:C"/>
    <x v="1"/>
    <x v="19"/>
    <s v="W0"/>
    <s v="_Z"/>
    <x v="129"/>
    <x v="0"/>
    <s v="_Z"/>
    <s v="_Z"/>
    <s v="ALL"/>
    <s v="LE"/>
    <s v="E"/>
    <s v="C"/>
    <x v="232"/>
    <x v="25"/>
    <e v="#N/A"/>
    <s v="Q:BG:W0:_Z:A6510:_T:_Z:_Z:ALL:LE:E:C20204"/>
    <n v="0"/>
    <e v="#N/A"/>
    <x v="13"/>
    <x v="2"/>
    <x v="5"/>
  </r>
  <r>
    <s v="SUP.Q.BG.W0._Z.A6520._T._Z._Z.ALL.LE.E.C"/>
    <x v="15"/>
    <x v="233"/>
    <x v="38"/>
    <x v="1"/>
    <x v="28"/>
    <s v="-"/>
    <s v="Q:BG:W0:_Z:A6520:_T:_Z:_Z:ALL:LE:E:C"/>
    <x v="1"/>
    <x v="19"/>
    <s v="W0"/>
    <s v="_Z"/>
    <x v="130"/>
    <x v="0"/>
    <s v="_Z"/>
    <s v="_Z"/>
    <s v="ALL"/>
    <s v="LE"/>
    <s v="E"/>
    <s v="C"/>
    <x v="233"/>
    <x v="25"/>
    <e v="#N/A"/>
    <s v="Q:BG:W0:_Z:A6520:_T:_Z:_Z:ALL:LE:E:C20204"/>
    <n v="0"/>
    <e v="#N/A"/>
    <x v="13"/>
    <x v="2"/>
    <x v="5"/>
  </r>
  <r>
    <s v="SUP.Q.BG.W0._Z.A6521._T._Z._Z.ALL.LE.E.C"/>
    <x v="15"/>
    <x v="228"/>
    <x v="38"/>
    <x v="1"/>
    <x v="28"/>
    <s v="-"/>
    <s v="Q:BG:W0:_Z:A6521:_T:_Z:_Z:ALL:LE:E:C"/>
    <x v="1"/>
    <x v="19"/>
    <s v="W0"/>
    <s v="_Z"/>
    <x v="125"/>
    <x v="0"/>
    <s v="_Z"/>
    <s v="_Z"/>
    <s v="ALL"/>
    <s v="LE"/>
    <s v="E"/>
    <s v="C"/>
    <x v="228"/>
    <x v="25"/>
    <e v="#N/A"/>
    <s v="Q:BG:W0:_Z:A6521:_T:_Z:_Z:ALL:LE:E:C20204"/>
    <n v="0"/>
    <e v="#N/A"/>
    <x v="13"/>
    <x v="2"/>
    <x v="5"/>
  </r>
  <r>
    <s v="SUP.Q.BG.W0._Z.A6522._T._Z._Z.ALL.LE.E.C"/>
    <x v="15"/>
    <x v="229"/>
    <x v="38"/>
    <x v="1"/>
    <x v="28"/>
    <s v="-"/>
    <s v="Q:BG:W0:_Z:A6522:_T:_Z:_Z:ALL:LE:E:C"/>
    <x v="1"/>
    <x v="19"/>
    <s v="W0"/>
    <s v="_Z"/>
    <x v="126"/>
    <x v="0"/>
    <s v="_Z"/>
    <s v="_Z"/>
    <s v="ALL"/>
    <s v="LE"/>
    <s v="E"/>
    <s v="C"/>
    <x v="229"/>
    <x v="25"/>
    <e v="#N/A"/>
    <s v="Q:BG:W0:_Z:A6522:_T:_Z:_Z:ALL:LE:E:C20204"/>
    <n v="0"/>
    <e v="#N/A"/>
    <x v="13"/>
    <x v="2"/>
    <x v="5"/>
  </r>
  <r>
    <s v="SUP.Q.BG.W0._Z.A6600._T._Z._Z.ALL.LE.E.C"/>
    <x v="15"/>
    <x v="235"/>
    <x v="38"/>
    <x v="1"/>
    <x v="28"/>
    <s v="-"/>
    <s v="Q:BG:W0:_Z:A6600:_T:_Z:_Z:ALL:LE:E:C"/>
    <x v="1"/>
    <x v="19"/>
    <s v="W0"/>
    <s v="_Z"/>
    <x v="132"/>
    <x v="0"/>
    <s v="_Z"/>
    <s v="_Z"/>
    <s v="ALL"/>
    <s v="LE"/>
    <s v="E"/>
    <s v="C"/>
    <x v="235"/>
    <x v="25"/>
    <e v="#N/A"/>
    <s v="Q:BG:W0:_Z:A6600:_T:_Z:_Z:ALL:LE:E:C20204"/>
    <n v="0"/>
    <e v="#N/A"/>
    <x v="13"/>
    <x v="2"/>
    <x v="5"/>
  </r>
  <r>
    <s v="SUP.Q.BG.W0._Z.A6320._T._Z._Z.ALL.LE.E.C"/>
    <x v="15"/>
    <x v="234"/>
    <x v="38"/>
    <x v="1"/>
    <x v="28"/>
    <s v="-"/>
    <s v="Q:BG:W0:_Z:A6320:_T:_Z:_Z:ALL:LE:E:C"/>
    <x v="1"/>
    <x v="19"/>
    <s v="W0"/>
    <s v="_Z"/>
    <x v="131"/>
    <x v="0"/>
    <s v="_Z"/>
    <s v="_Z"/>
    <s v="ALL"/>
    <s v="LE"/>
    <s v="E"/>
    <s v="C"/>
    <x v="234"/>
    <x v="25"/>
    <e v="#N/A"/>
    <s v="Q:BG:W0:_Z:A6320:_T:_Z:_Z:ALL:LE:E:C20204"/>
    <n v="0"/>
    <e v="#N/A"/>
    <x v="13"/>
    <x v="2"/>
    <x v="5"/>
  </r>
  <r>
    <s v="SUP.Q.BG.W0._Z.A6700._T._Z._Z.ALL.LE.E.C"/>
    <x v="15"/>
    <x v="240"/>
    <x v="38"/>
    <x v="1"/>
    <x v="28"/>
    <s v="-"/>
    <s v="Q:BG:W0:_Z:A6700:_T:_Z:_Z:ALL:LE:E:C"/>
    <x v="1"/>
    <x v="19"/>
    <s v="W0"/>
    <s v="_Z"/>
    <x v="137"/>
    <x v="0"/>
    <s v="_Z"/>
    <s v="_Z"/>
    <s v="ALL"/>
    <s v="LE"/>
    <s v="E"/>
    <s v="C"/>
    <x v="240"/>
    <x v="25"/>
    <e v="#N/A"/>
    <s v="Q:BG:W0:_Z:A6700:_T:_Z:_Z:ALL:LE:E:C20204"/>
    <n v="0"/>
    <e v="#N/A"/>
    <x v="13"/>
    <x v="2"/>
    <x v="5"/>
  </r>
  <r>
    <s v="SUP.Q.BG.W0._Z.A6800._T._Z._Z.ALL.LE.E.C"/>
    <x v="15"/>
    <x v="239"/>
    <x v="38"/>
    <x v="1"/>
    <x v="28"/>
    <s v="-"/>
    <s v="Q:BG:W0:_Z:A6800:_T:_Z:_Z:ALL:LE:E:C"/>
    <x v="1"/>
    <x v="19"/>
    <s v="W0"/>
    <s v="_Z"/>
    <x v="136"/>
    <x v="0"/>
    <s v="_Z"/>
    <s v="_Z"/>
    <s v="ALL"/>
    <s v="LE"/>
    <s v="E"/>
    <s v="C"/>
    <x v="239"/>
    <x v="25"/>
    <e v="#N/A"/>
    <s v="Q:BG:W0:_Z:A6800:_T:_Z:_Z:ALL:LE:E:C20204"/>
    <n v="0"/>
    <e v="#N/A"/>
    <x v="13"/>
    <x v="2"/>
    <x v="5"/>
  </r>
  <r>
    <s v="SUP.Q.BG.W0._Z.I3017._T._Z._Z._Z._Z.PCT.C"/>
    <x v="15"/>
    <x v="241"/>
    <x v="38"/>
    <x v="1"/>
    <x v="28"/>
    <s v="-"/>
    <s v="Q:BG:W0:_Z:I3017:_T:_Z:_Z:_Z:_Z:PCT:C"/>
    <x v="1"/>
    <x v="19"/>
    <s v="W0"/>
    <s v="_Z"/>
    <x v="138"/>
    <x v="0"/>
    <s v="_Z"/>
    <s v="_Z"/>
    <s v="_Z"/>
    <s v="_Z"/>
    <s v="PCT"/>
    <s v="C"/>
    <x v="241"/>
    <x v="25"/>
    <e v="#N/A"/>
    <s v="Q:BG:W0:_Z:I3017:_T:_Z:_Z:_Z:_Z:PCT:C20204"/>
    <n v="0"/>
    <e v="#N/A"/>
    <x v="13"/>
    <x v="2"/>
    <x v="5"/>
  </r>
  <r>
    <s v="SUP.H.BE.BG.S13.E0010._T._Z._Z.ALL.LE.E.C"/>
    <x v="0"/>
    <x v="275"/>
    <x v="2"/>
    <x v="1"/>
    <x v="27"/>
    <s v="-"/>
    <s v="H:BE:BG:S13:E0010:_T:_Z:_Z:ALL:LE:E:C"/>
    <x v="0"/>
    <x v="2"/>
    <s v="BG"/>
    <s v="S13"/>
    <x v="0"/>
    <x v="0"/>
    <s v="_Z"/>
    <s v="_Z"/>
    <s v="ALL"/>
    <s v="LE"/>
    <s v="E"/>
    <s v="C"/>
    <x v="331"/>
    <x v="12"/>
    <e v="#N/A"/>
    <s v="H:BE:BG:S13:E0010:_T:_Z:_Z:ALL:LE:E:C20202"/>
    <n v="0"/>
    <e v="#N/A"/>
    <x v="0"/>
    <x v="2"/>
    <x v="1"/>
  </r>
  <r>
    <s v="SUP.H.DE.BG.S13.E0010._T._Z._Z.ALL.LE.E.C"/>
    <x v="0"/>
    <x v="275"/>
    <x v="12"/>
    <x v="1"/>
    <x v="27"/>
    <s v="-"/>
    <s v="H:DE:BG:S13:E0010:_T:_Z:_Z:ALL:LE:E:C"/>
    <x v="0"/>
    <x v="7"/>
    <s v="BG"/>
    <s v="S13"/>
    <x v="0"/>
    <x v="0"/>
    <s v="_Z"/>
    <s v="_Z"/>
    <s v="ALL"/>
    <s v="LE"/>
    <s v="E"/>
    <s v="C"/>
    <x v="331"/>
    <x v="12"/>
    <e v="#N/A"/>
    <s v="H:DE:BG:S13:E0010:_T:_Z:_Z:ALL:LE:E:C20202"/>
    <n v="0"/>
    <e v="#N/A"/>
    <x v="0"/>
    <x v="2"/>
    <x v="1"/>
  </r>
  <r>
    <s v="SUP.H.IE.BG.S13.E0010._T._Z._Z.ALL.LE.E.C"/>
    <x v="0"/>
    <x v="275"/>
    <x v="15"/>
    <x v="1"/>
    <x v="27"/>
    <s v="-"/>
    <s v="H:IE:BG:S13:E0010:_T:_Z:_Z:ALL:LE:E:C"/>
    <x v="0"/>
    <x v="9"/>
    <s v="BG"/>
    <s v="S13"/>
    <x v="0"/>
    <x v="0"/>
    <s v="_Z"/>
    <s v="_Z"/>
    <s v="ALL"/>
    <s v="LE"/>
    <s v="E"/>
    <s v="C"/>
    <x v="331"/>
    <x v="12"/>
    <e v="#N/A"/>
    <s v="H:IE:BG:S13:E0010:_T:_Z:_Z:ALL:LE:E:C20202"/>
    <n v="0"/>
    <e v="#N/A"/>
    <x v="0"/>
    <x v="2"/>
    <x v="1"/>
  </r>
  <r>
    <s v="SUP.H.FR.BG.S13.E0010._T._Z._Z.ALL.LE.E.C"/>
    <x v="0"/>
    <x v="275"/>
    <x v="11"/>
    <x v="1"/>
    <x v="27"/>
    <s v="-"/>
    <s v="H:FR:BG:S13:E0010:_T:_Z:_Z:ALL:LE:E:C"/>
    <x v="0"/>
    <x v="6"/>
    <s v="BG"/>
    <s v="S13"/>
    <x v="0"/>
    <x v="0"/>
    <s v="_Z"/>
    <s v="_Z"/>
    <s v="ALL"/>
    <s v="LE"/>
    <s v="E"/>
    <s v="C"/>
    <x v="331"/>
    <x v="12"/>
    <e v="#N/A"/>
    <s v="H:FR:BG:S13:E0010:_T:_Z:_Z:ALL:LE:E:C20202"/>
    <n v="0"/>
    <e v="#N/A"/>
    <x v="0"/>
    <x v="2"/>
    <x v="1"/>
  </r>
  <r>
    <s v="SUP.H.IT.BG.S13.E0010._T._Z._Z.ALL.LE.E.C"/>
    <x v="0"/>
    <x v="275"/>
    <x v="16"/>
    <x v="1"/>
    <x v="27"/>
    <s v="-"/>
    <s v="H:IT:BG:S13:E0010:_T:_Z:_Z:ALL:LE:E:C"/>
    <x v="0"/>
    <x v="10"/>
    <s v="BG"/>
    <s v="S13"/>
    <x v="0"/>
    <x v="0"/>
    <s v="_Z"/>
    <s v="_Z"/>
    <s v="ALL"/>
    <s v="LE"/>
    <s v="E"/>
    <s v="C"/>
    <x v="331"/>
    <x v="12"/>
    <e v="#N/A"/>
    <s v="H:IT:BG:S13:E0010:_T:_Z:_Z:ALL:LE:E:C20202"/>
    <n v="0"/>
    <e v="#N/A"/>
    <x v="0"/>
    <x v="2"/>
    <x v="1"/>
  </r>
  <r>
    <s v="SUP.H.LV.BG.S13.E0010._T._Z._Z.ALL.LE.E.C"/>
    <x v="0"/>
    <x v="275"/>
    <x v="17"/>
    <x v="1"/>
    <x v="27"/>
    <s v="-"/>
    <s v="H:LV:BG:S13:E0010:_T:_Z:_Z:ALL:LE:E:C"/>
    <x v="0"/>
    <x v="11"/>
    <s v="BG"/>
    <s v="S13"/>
    <x v="0"/>
    <x v="0"/>
    <s v="_Z"/>
    <s v="_Z"/>
    <s v="ALL"/>
    <s v="LE"/>
    <s v="E"/>
    <s v="C"/>
    <x v="331"/>
    <x v="12"/>
    <e v="#N/A"/>
    <s v="H:LV:BG:S13:E0010:_T:_Z:_Z:ALL:LE:E:C20202"/>
    <n v="0"/>
    <e v="#N/A"/>
    <x v="0"/>
    <x v="2"/>
    <x v="1"/>
  </r>
  <r>
    <s v="SUP.H.LU.BG.S13.E0010._T._Z._Z.ALL.LE.E.C"/>
    <x v="0"/>
    <x v="275"/>
    <x v="20"/>
    <x v="1"/>
    <x v="27"/>
    <s v="-"/>
    <s v="H:LU:BG:S13:E0010:_T:_Z:_Z:ALL:LE:E:C"/>
    <x v="0"/>
    <x v="13"/>
    <s v="BG"/>
    <s v="S13"/>
    <x v="0"/>
    <x v="0"/>
    <s v="_Z"/>
    <s v="_Z"/>
    <s v="ALL"/>
    <s v="LE"/>
    <s v="E"/>
    <s v="C"/>
    <x v="331"/>
    <x v="12"/>
    <e v="#N/A"/>
    <s v="H:LU:BG:S13:E0010:_T:_Z:_Z:ALL:LE:E:C20202"/>
    <n v="0"/>
    <e v="#N/A"/>
    <x v="0"/>
    <x v="2"/>
    <x v="1"/>
  </r>
  <r>
    <s v="SUP.H.NL.BG.S13.E0010._T._Z._Z.ALL.LE.E.C"/>
    <x v="0"/>
    <x v="275"/>
    <x v="23"/>
    <x v="1"/>
    <x v="27"/>
    <s v="-"/>
    <s v="H:NL:BG:S13:E0010:_T:_Z:_Z:ALL:LE:E:C"/>
    <x v="0"/>
    <x v="15"/>
    <s v="BG"/>
    <s v="S13"/>
    <x v="0"/>
    <x v="0"/>
    <s v="_Z"/>
    <s v="_Z"/>
    <s v="ALL"/>
    <s v="LE"/>
    <s v="E"/>
    <s v="C"/>
    <x v="331"/>
    <x v="12"/>
    <e v="#N/A"/>
    <s v="H:NL:BG:S13:E0010:_T:_Z:_Z:ALL:LE:E:C20202"/>
    <n v="0"/>
    <e v="#N/A"/>
    <x v="0"/>
    <x v="2"/>
    <x v="1"/>
  </r>
  <r>
    <s v="SUP.H.SI.BG.S13.E0010._T._Z._Z.ALL.LE.E.C"/>
    <x v="0"/>
    <x v="275"/>
    <x v="29"/>
    <x v="1"/>
    <x v="27"/>
    <s v="-"/>
    <s v="H:SI:BG:S13:E0010:_T:_Z:_Z:ALL:LE:E:C"/>
    <x v="0"/>
    <x v="17"/>
    <s v="BG"/>
    <s v="S13"/>
    <x v="0"/>
    <x v="0"/>
    <s v="_Z"/>
    <s v="_Z"/>
    <s v="ALL"/>
    <s v="LE"/>
    <s v="E"/>
    <s v="C"/>
    <x v="331"/>
    <x v="12"/>
    <e v="#N/A"/>
    <s v="H:SI:BG:S13:E0010:_T:_Z:_Z:ALL:LE:E:C20202"/>
    <n v="0"/>
    <e v="#N/A"/>
    <x v="0"/>
    <x v="2"/>
    <x v="1"/>
  </r>
  <r>
    <s v="SUP.H.FI.BG.S13.E0010._T._Z._Z.ALL.LE.E.C"/>
    <x v="0"/>
    <x v="275"/>
    <x v="10"/>
    <x v="1"/>
    <x v="27"/>
    <s v="-"/>
    <s v="H:FI:BG:S13:E0010:_T:_Z:_Z:ALL:LE:E:C"/>
    <x v="0"/>
    <x v="5"/>
    <s v="BG"/>
    <s v="S13"/>
    <x v="0"/>
    <x v="0"/>
    <s v="_Z"/>
    <s v="_Z"/>
    <s v="ALL"/>
    <s v="LE"/>
    <s v="E"/>
    <s v="C"/>
    <x v="331"/>
    <x v="12"/>
    <e v="#N/A"/>
    <s v="H:FI:BG:S13:E0010:_T:_Z:_Z:ALL:LE:E:C20202"/>
    <n v="0"/>
    <e v="#N/A"/>
    <x v="0"/>
    <x v="2"/>
    <x v="1"/>
  </r>
  <r>
    <s v="SUP.H.EE.BG.S13.E0010._T._Z._Z.ALL.LE.E.C"/>
    <x v="0"/>
    <x v="275"/>
    <x v="9"/>
    <x v="1"/>
    <x v="27"/>
    <s v="-"/>
    <s v="H:EE:BG:S13:E0010:_T:_Z:_Z:ALL:LE:E:C"/>
    <x v="0"/>
    <x v="4"/>
    <s v="BG"/>
    <s v="S13"/>
    <x v="0"/>
    <x v="0"/>
    <s v="_Z"/>
    <s v="_Z"/>
    <s v="ALL"/>
    <s v="LE"/>
    <s v="E"/>
    <s v="C"/>
    <x v="331"/>
    <x v="12"/>
    <e v="#N/A"/>
    <s v="H:EE:BG:S13:E0010:_T:_Z:_Z:ALL:LE:E:C20202"/>
    <n v="0"/>
    <e v="#N/A"/>
    <x v="0"/>
    <x v="2"/>
    <x v="1"/>
  </r>
  <r>
    <s v="SUP.H.GR.BG.S13.E0010._T._Z._Z.ALL.LE.E.C"/>
    <x v="0"/>
    <x v="275"/>
    <x v="13"/>
    <x v="1"/>
    <x v="27"/>
    <s v="-"/>
    <s v="H:GR:BG:S13:E0010:_T:_Z:_Z:ALL:LE:E:C"/>
    <x v="0"/>
    <x v="8"/>
    <s v="BG"/>
    <s v="S13"/>
    <x v="0"/>
    <x v="0"/>
    <s v="_Z"/>
    <s v="_Z"/>
    <s v="ALL"/>
    <s v="LE"/>
    <s v="E"/>
    <s v="C"/>
    <x v="331"/>
    <x v="12"/>
    <e v="#N/A"/>
    <s v="H:GR:BG:S13:E0010:_T:_Z:_Z:ALL:LE:E:C20202"/>
    <n v="0"/>
    <e v="#N/A"/>
    <x v="0"/>
    <x v="2"/>
    <x v="1"/>
  </r>
  <r>
    <s v="SUP.H.ES.BG.S13.E0010._T._Z._Z.ALL.LE.E.C"/>
    <x v="0"/>
    <x v="275"/>
    <x v="31"/>
    <x v="1"/>
    <x v="27"/>
    <s v="-"/>
    <s v="H:ES:BG:S13:E0010:_T:_Z:_Z:ALL:LE:E:C"/>
    <x v="0"/>
    <x v="18"/>
    <s v="BG"/>
    <s v="S13"/>
    <x v="0"/>
    <x v="0"/>
    <s v="_Z"/>
    <s v="_Z"/>
    <s v="ALL"/>
    <s v="LE"/>
    <s v="E"/>
    <s v="C"/>
    <x v="331"/>
    <x v="12"/>
    <e v="#N/A"/>
    <s v="H:ES:BG:S13:E0010:_T:_Z:_Z:ALL:LE:E:C20202"/>
    <n v="0"/>
    <e v="#N/A"/>
    <x v="0"/>
    <x v="2"/>
    <x v="1"/>
  </r>
  <r>
    <s v="SUP.H.CY.BG.S13.E0010._T._Z._Z.ALL.LE.E.C"/>
    <x v="0"/>
    <x v="275"/>
    <x v="5"/>
    <x v="1"/>
    <x v="27"/>
    <s v="-"/>
    <s v="H:CY:BG:S13:E0010:_T:_Z:_Z:ALL:LE:E:C"/>
    <x v="0"/>
    <x v="3"/>
    <s v="BG"/>
    <s v="S13"/>
    <x v="0"/>
    <x v="0"/>
    <s v="_Z"/>
    <s v="_Z"/>
    <s v="ALL"/>
    <s v="LE"/>
    <s v="E"/>
    <s v="C"/>
    <x v="331"/>
    <x v="12"/>
    <e v="#N/A"/>
    <s v="H:CY:BG:S13:E0010:_T:_Z:_Z:ALL:LE:E:C20202"/>
    <n v="0"/>
    <e v="#N/A"/>
    <x v="0"/>
    <x v="2"/>
    <x v="1"/>
  </r>
  <r>
    <s v="SUP.H.LT.BG.S13.E0010._T._Z._Z.ALL.LE.E.C"/>
    <x v="0"/>
    <x v="275"/>
    <x v="18"/>
    <x v="1"/>
    <x v="27"/>
    <s v="-"/>
    <s v="H:LT:BG:S13:E0010:_T:_Z:_Z:ALL:LE:E:C"/>
    <x v="0"/>
    <x v="12"/>
    <s v="BG"/>
    <s v="S13"/>
    <x v="0"/>
    <x v="0"/>
    <s v="_Z"/>
    <s v="_Z"/>
    <s v="ALL"/>
    <s v="LE"/>
    <s v="E"/>
    <s v="C"/>
    <x v="331"/>
    <x v="12"/>
    <e v="#N/A"/>
    <s v="H:LT:BG:S13:E0010:_T:_Z:_Z:ALL:LE:E:C20202"/>
    <n v="0"/>
    <e v="#N/A"/>
    <x v="0"/>
    <x v="2"/>
    <x v="1"/>
  </r>
  <r>
    <s v="SUP.H.MT.BG.S13.E0010._T._Z._Z.ALL.LE.E.C"/>
    <x v="0"/>
    <x v="275"/>
    <x v="21"/>
    <x v="1"/>
    <x v="27"/>
    <s v="-"/>
    <s v="H:MT:BG:S13:E0010:_T:_Z:_Z:ALL:LE:E:C"/>
    <x v="0"/>
    <x v="14"/>
    <s v="BG"/>
    <s v="S13"/>
    <x v="0"/>
    <x v="0"/>
    <s v="_Z"/>
    <s v="_Z"/>
    <s v="ALL"/>
    <s v="LE"/>
    <s v="E"/>
    <s v="C"/>
    <x v="331"/>
    <x v="12"/>
    <e v="#N/A"/>
    <s v="H:MT:BG:S13:E0010:_T:_Z:_Z:ALL:LE:E:C20202"/>
    <n v="0"/>
    <e v="#N/A"/>
    <x v="0"/>
    <x v="2"/>
    <x v="1"/>
  </r>
  <r>
    <s v="SUP.H.AT.BG.S13.E0010._T._Z._Z.ALL.LE.E.C"/>
    <x v="0"/>
    <x v="275"/>
    <x v="1"/>
    <x v="1"/>
    <x v="27"/>
    <s v="-"/>
    <s v="H:AT:BG:S13:E0010:_T:_Z:_Z:ALL:LE:E:C"/>
    <x v="0"/>
    <x v="1"/>
    <s v="BG"/>
    <s v="S13"/>
    <x v="0"/>
    <x v="0"/>
    <s v="_Z"/>
    <s v="_Z"/>
    <s v="ALL"/>
    <s v="LE"/>
    <s v="E"/>
    <s v="C"/>
    <x v="331"/>
    <x v="12"/>
    <e v="#N/A"/>
    <s v="H:AT:BG:S13:E0010:_T:_Z:_Z:ALL:LE:E:C20202"/>
    <n v="0"/>
    <e v="#N/A"/>
    <x v="0"/>
    <x v="2"/>
    <x v="1"/>
  </r>
  <r>
    <s v="SUP.H.PT.BG.S13.E0010._T._Z._Z.ALL.LE.E.C"/>
    <x v="0"/>
    <x v="275"/>
    <x v="26"/>
    <x v="1"/>
    <x v="27"/>
    <s v="-"/>
    <s v="H:PT:BG:S13:E0010:_T:_Z:_Z:ALL:LE:E:C"/>
    <x v="0"/>
    <x v="16"/>
    <s v="BG"/>
    <s v="S13"/>
    <x v="0"/>
    <x v="0"/>
    <s v="_Z"/>
    <s v="_Z"/>
    <s v="ALL"/>
    <s v="LE"/>
    <s v="E"/>
    <s v="C"/>
    <x v="331"/>
    <x v="12"/>
    <e v="#N/A"/>
    <s v="H:PT:BG:S13:E0010:_T:_Z:_Z:ALL:LE:E:C20202"/>
    <n v="0"/>
    <e v="#N/A"/>
    <x v="0"/>
    <x v="2"/>
    <x v="1"/>
  </r>
  <r>
    <s v="SUP.H.B01.BG.S13.E0010.CWH._Z._Z.ALL.LE.E.C"/>
    <x v="0"/>
    <x v="275"/>
    <x v="3"/>
    <x v="2"/>
    <x v="27"/>
    <s v="-"/>
    <s v="H:B01:BG:S13:E0010:CWH:_Z:_Z:ALL:LE:E:C"/>
    <x v="0"/>
    <x v="0"/>
    <s v="BG"/>
    <s v="S13"/>
    <x v="0"/>
    <x v="1"/>
    <s v="_Z"/>
    <s v="_Z"/>
    <s v="ALL"/>
    <s v="LE"/>
    <s v="E"/>
    <s v="C"/>
    <x v="331"/>
    <x v="12"/>
    <e v="#N/A"/>
    <s v="H:B01:BG:S13:E0010:CWH:_Z:_Z:ALL:LE:E:C20202"/>
    <n v="0"/>
    <e v="#N/A"/>
    <x v="0"/>
    <x v="2"/>
    <x v="1"/>
  </r>
  <r>
    <s v="SUP.H.B01.BG.S13.E0010.AMC._Z._Z.ALL.LE.E.C"/>
    <x v="0"/>
    <x v="275"/>
    <x v="4"/>
    <x v="2"/>
    <x v="27"/>
    <s v="-"/>
    <s v="H:B01:BG:S13:E0010:AMC:_Z:_Z:ALL:LE:E:C"/>
    <x v="0"/>
    <x v="0"/>
    <s v="BG"/>
    <s v="S13"/>
    <x v="0"/>
    <x v="2"/>
    <s v="_Z"/>
    <s v="_Z"/>
    <s v="ALL"/>
    <s v="LE"/>
    <s v="E"/>
    <s v="C"/>
    <x v="331"/>
    <x v="12"/>
    <e v="#N/A"/>
    <s v="H:B01:BG:S13:E0010:AMC:_Z:_Z:ALL:LE:E:C20202"/>
    <n v="0"/>
    <e v="#N/A"/>
    <x v="0"/>
    <x v="2"/>
    <x v="1"/>
  </r>
  <r>
    <s v="SUP.H.B01.BG.S13.E0010.DEV._Z._Z.ALL.LE.E.C"/>
    <x v="0"/>
    <x v="275"/>
    <x v="6"/>
    <x v="2"/>
    <x v="27"/>
    <s v="-"/>
    <s v="H:B01:BG:S13:E0010:DEV:_Z:_Z:ALL:LE:E:C"/>
    <x v="0"/>
    <x v="0"/>
    <s v="BG"/>
    <s v="S13"/>
    <x v="0"/>
    <x v="3"/>
    <s v="_Z"/>
    <s v="_Z"/>
    <s v="ALL"/>
    <s v="LE"/>
    <s v="E"/>
    <s v="C"/>
    <x v="331"/>
    <x v="12"/>
    <e v="#N/A"/>
    <s v="H:B01:BG:S13:E0010:DEV:_Z:_Z:ALL:LE:E:C20202"/>
    <n v="0"/>
    <e v="#N/A"/>
    <x v="0"/>
    <x v="2"/>
    <x v="1"/>
  </r>
  <r>
    <s v="SUP.H.B01.BG.S13.E0010.DIV._Z._Z.ALL.LE.E.C"/>
    <x v="0"/>
    <x v="275"/>
    <x v="7"/>
    <x v="2"/>
    <x v="27"/>
    <n v="764.15650000000005"/>
    <s v="H:B01:BG:S13:E0010:DIV:_Z:_Z:ALL:LE:E:C"/>
    <x v="0"/>
    <x v="0"/>
    <s v="BG"/>
    <s v="S13"/>
    <x v="0"/>
    <x v="4"/>
    <s v="_Z"/>
    <s v="_Z"/>
    <s v="ALL"/>
    <s v="LE"/>
    <s v="E"/>
    <s v="C"/>
    <x v="331"/>
    <x v="12"/>
    <n v="764.15650000000005"/>
    <s v="H:B01:BG:S13:E0010:DIV:_Z:_Z:ALL:LE:E:C20202"/>
    <n v="0"/>
    <n v="764.16"/>
    <x v="0"/>
    <x v="2"/>
    <x v="1"/>
  </r>
  <r>
    <s v="SUP.H.B01.BG.S13.E0010.GSIB._Z._Z.ALL.LE.E.C"/>
    <x v="0"/>
    <x v="275"/>
    <x v="14"/>
    <x v="2"/>
    <x v="27"/>
    <s v="-"/>
    <s v="H:B01:BG:S13:E0010:GSIB:_Z:_Z:ALL:LE:E:C"/>
    <x v="0"/>
    <x v="0"/>
    <s v="BG"/>
    <s v="S13"/>
    <x v="0"/>
    <x v="6"/>
    <s v="_Z"/>
    <s v="_Z"/>
    <s v="ALL"/>
    <s v="LE"/>
    <s v="E"/>
    <s v="C"/>
    <x v="331"/>
    <x v="12"/>
    <e v="#N/A"/>
    <s v="H:B01:BG:S13:E0010:GSIB:_Z:_Z:ALL:LE:E:C20202"/>
    <n v="1"/>
    <e v="#N/A"/>
    <x v="0"/>
    <x v="2"/>
    <x v="1"/>
  </r>
  <r>
    <s v="SUP.H.B01.BG.S13.E0010.RCCL._Z._Z.ALL.LE.E.C"/>
    <x v="0"/>
    <x v="275"/>
    <x v="27"/>
    <x v="2"/>
    <x v="27"/>
    <s v="-"/>
    <s v="H:B01:BG:S13:E0010:RCCL:_Z:_Z:ALL:LE:E:C"/>
    <x v="0"/>
    <x v="0"/>
    <s v="BG"/>
    <s v="S13"/>
    <x v="0"/>
    <x v="11"/>
    <s v="_Z"/>
    <s v="_Z"/>
    <s v="ALL"/>
    <s v="LE"/>
    <s v="E"/>
    <s v="C"/>
    <x v="331"/>
    <x v="12"/>
    <e v="#N/A"/>
    <s v="H:B01:BG:S13:E0010:RCCL:_Z:_Z:ALL:LE:E:C20202"/>
    <n v="0"/>
    <e v="#N/A"/>
    <x v="0"/>
    <x v="2"/>
    <x v="1"/>
  </r>
  <r>
    <s v="SUP.H.B01.BG.S13.E0010.SML._Z._Z.ALL.LE.E.C"/>
    <x v="0"/>
    <x v="275"/>
    <x v="30"/>
    <x v="2"/>
    <x v="27"/>
    <s v="-"/>
    <s v="H:B01:BG:S13:E0010:SML:_Z:_Z:ALL:LE:E:C"/>
    <x v="0"/>
    <x v="0"/>
    <s v="BG"/>
    <s v="S13"/>
    <x v="0"/>
    <x v="13"/>
    <s v="_Z"/>
    <s v="_Z"/>
    <s v="ALL"/>
    <s v="LE"/>
    <s v="E"/>
    <s v="C"/>
    <x v="331"/>
    <x v="12"/>
    <e v="#N/A"/>
    <s v="H:B01:BG:S13:E0010:SML:_Z:_Z:ALL:LE:E:C20202"/>
    <n v="0"/>
    <e v="#N/A"/>
    <x v="0"/>
    <x v="2"/>
    <x v="1"/>
  </r>
  <r>
    <s v="SUP.H.B01.BG.S13.E0010.UNI._Z._Z.ALL.LE.E.C"/>
    <x v="0"/>
    <x v="275"/>
    <x v="37"/>
    <x v="2"/>
    <x v="27"/>
    <s v="-"/>
    <s v="H:B01:BG:S13:E0010:UNI:_Z:_Z:ALL:LE:E:C"/>
    <x v="0"/>
    <x v="0"/>
    <s v="BG"/>
    <s v="S13"/>
    <x v="0"/>
    <x v="19"/>
    <s v="_Z"/>
    <s v="_Z"/>
    <s v="ALL"/>
    <s v="LE"/>
    <s v="E"/>
    <s v="C"/>
    <x v="331"/>
    <x v="12"/>
    <e v="#N/A"/>
    <s v="H:B01:BG:S13:E0010:UNI:_Z:_Z:ALL:LE:E:C20202"/>
    <n v="0"/>
    <e v="#N/A"/>
    <x v="0"/>
    <x v="2"/>
    <x v="1"/>
  </r>
  <r>
    <s v="SUP.H.B01.BG.S13.E0010.SL30._Z._Z.ALL.LE.E.C"/>
    <x v="0"/>
    <x v="275"/>
    <x v="35"/>
    <x v="4"/>
    <x v="27"/>
    <s v="-"/>
    <s v="H:B01:BG:S13:E0010:SL30:_Z:_Z:ALL:LE:E:C"/>
    <x v="0"/>
    <x v="0"/>
    <s v="BG"/>
    <s v="S13"/>
    <x v="0"/>
    <x v="17"/>
    <s v="_Z"/>
    <s v="_Z"/>
    <s v="ALL"/>
    <s v="LE"/>
    <s v="E"/>
    <s v="C"/>
    <x v="331"/>
    <x v="12"/>
    <e v="#N/A"/>
    <s v="H:B01:BG:S13:E0010:SL30:_Z:_Z:ALL:LE:E:C20202"/>
    <n v="0"/>
    <e v="#N/A"/>
    <x v="0"/>
    <x v="2"/>
    <x v="1"/>
  </r>
  <r>
    <s v="SUP.H.B01.BG.S13.E0010.ST10._Z._Z.ALL.LE.E.C"/>
    <x v="0"/>
    <x v="275"/>
    <x v="34"/>
    <x v="4"/>
    <x v="27"/>
    <n v="311.63069999999999"/>
    <s v="H:B01:BG:S13:E0010:ST10:_Z:_Z:ALL:LE:E:C"/>
    <x v="0"/>
    <x v="0"/>
    <s v="BG"/>
    <s v="S13"/>
    <x v="0"/>
    <x v="16"/>
    <s v="_Z"/>
    <s v="_Z"/>
    <s v="ALL"/>
    <s v="LE"/>
    <s v="E"/>
    <s v="C"/>
    <x v="331"/>
    <x v="12"/>
    <n v="311.63069999999999"/>
    <s v="H:B01:BG:S13:E0010:ST10:_Z:_Z:ALL:LE:E:C20202"/>
    <n v="0"/>
    <n v="311.63"/>
    <x v="0"/>
    <x v="2"/>
    <x v="1"/>
  </r>
  <r>
    <s v="SUP.H.B01.BG.S13.E0010.ST20._Z._Z.ALL.LE.E.C"/>
    <x v="0"/>
    <x v="275"/>
    <x v="33"/>
    <x v="4"/>
    <x v="27"/>
    <s v="-"/>
    <s v="H:B01:BG:S13:E0010:ST20:_Z:_Z:ALL:LE:E:C"/>
    <x v="0"/>
    <x v="0"/>
    <s v="BG"/>
    <s v="S13"/>
    <x v="0"/>
    <x v="15"/>
    <s v="_Z"/>
    <s v="_Z"/>
    <s v="ALL"/>
    <s v="LE"/>
    <s v="E"/>
    <s v="C"/>
    <x v="331"/>
    <x v="12"/>
    <e v="#N/A"/>
    <s v="H:B01:BG:S13:E0010:ST20:_Z:_Z:ALL:LE:E:C20202"/>
    <n v="0"/>
    <e v="#N/A"/>
    <x v="0"/>
    <x v="2"/>
    <x v="1"/>
  </r>
  <r>
    <s v="SUP.H.B01.BG.S13.E0010.SM20._Z._Z.ALL.LE.E.C"/>
    <x v="0"/>
    <x v="275"/>
    <x v="36"/>
    <x v="4"/>
    <x v="27"/>
    <s v="-"/>
    <s v="H:B01:BG:S13:E0010:SM20:_Z:_Z:ALL:LE:E:C"/>
    <x v="0"/>
    <x v="0"/>
    <s v="BG"/>
    <s v="S13"/>
    <x v="0"/>
    <x v="18"/>
    <s v="_Z"/>
    <s v="_Z"/>
    <s v="ALL"/>
    <s v="LE"/>
    <s v="E"/>
    <s v="C"/>
    <x v="331"/>
    <x v="12"/>
    <e v="#N/A"/>
    <s v="H:B01:BG:S13:E0010:SM20:_Z:_Z:ALL:LE:E:C20202"/>
    <n v="0"/>
    <e v="#N/A"/>
    <x v="0"/>
    <x v="2"/>
    <x v="1"/>
  </r>
  <r>
    <s v="SUP.H.B01.BG.S13.E0010.GSIB._Z._Z.ALL.LE.E.C"/>
    <x v="0"/>
    <x v="275"/>
    <x v="14"/>
    <x v="4"/>
    <x v="27"/>
    <s v="-"/>
    <s v="H:B01:BG:S13:E0010:GSIB:_Z:_Z:ALL:LE:E:C"/>
    <x v="0"/>
    <x v="0"/>
    <s v="BG"/>
    <s v="S13"/>
    <x v="0"/>
    <x v="6"/>
    <s v="_Z"/>
    <s v="_Z"/>
    <s v="ALL"/>
    <s v="LE"/>
    <s v="E"/>
    <s v="C"/>
    <x v="331"/>
    <x v="12"/>
    <e v="#N/A"/>
    <s v="H:B01:BG:S13:E0010:GSIB:_Z:_Z:ALL:LE:E:C20202"/>
    <n v="0"/>
    <e v="#N/A"/>
    <x v="0"/>
    <x v="2"/>
    <x v="1"/>
  </r>
  <r>
    <s v="SUP.H.B01.BG.S13.E0010.LORI._Z._Z.ALL.LE.E.C"/>
    <x v="0"/>
    <x v="275"/>
    <x v="19"/>
    <x v="5"/>
    <x v="27"/>
    <s v="-"/>
    <s v="H:B01:BG:S13:E0010:LORI:_Z:_Z:ALL:LE:E:C"/>
    <x v="0"/>
    <x v="0"/>
    <s v="BG"/>
    <s v="S13"/>
    <x v="0"/>
    <x v="7"/>
    <s v="_Z"/>
    <s v="_Z"/>
    <s v="ALL"/>
    <s v="LE"/>
    <s v="E"/>
    <s v="C"/>
    <x v="331"/>
    <x v="12"/>
    <e v="#N/A"/>
    <s v="H:B01:BG:S13:E0010:LORI:_Z:_Z:ALL:LE:E:C20202"/>
    <n v="0"/>
    <e v="#N/A"/>
    <x v="0"/>
    <x v="2"/>
    <x v="1"/>
  </r>
  <r>
    <s v="SUP.H.B01.BG.S13.E0010.MHRI._Z._Z.ALL.LE.E.C"/>
    <x v="0"/>
    <x v="275"/>
    <x v="22"/>
    <x v="5"/>
    <x v="27"/>
    <s v="-"/>
    <s v="H:B01:BG:S13:E0010:MHRI:_Z:_Z:ALL:LE:E:C"/>
    <x v="0"/>
    <x v="0"/>
    <s v="BG"/>
    <s v="S13"/>
    <x v="0"/>
    <x v="8"/>
    <s v="_Z"/>
    <s v="_Z"/>
    <s v="ALL"/>
    <s v="LE"/>
    <s v="E"/>
    <s v="C"/>
    <x v="331"/>
    <x v="12"/>
    <e v="#N/A"/>
    <s v="H:B01:BG:S13:E0010:MHRI:_Z:_Z:ALL:LE:E:C20202"/>
    <n v="0"/>
    <e v="#N/A"/>
    <x v="0"/>
    <x v="2"/>
    <x v="1"/>
  </r>
  <r>
    <s v="SUP.H.BE.HR.S13.E0010._T._Z._Z.ALL.LE.E.C"/>
    <x v="0"/>
    <x v="276"/>
    <x v="2"/>
    <x v="1"/>
    <x v="27"/>
    <s v="-"/>
    <s v="H:BE:HR:S13:E0010:_T:_Z:_Z:ALL:LE:E:C"/>
    <x v="0"/>
    <x v="2"/>
    <s v="HR"/>
    <s v="S13"/>
    <x v="0"/>
    <x v="0"/>
    <s v="_Z"/>
    <s v="_Z"/>
    <s v="ALL"/>
    <s v="LE"/>
    <s v="E"/>
    <s v="C"/>
    <x v="332"/>
    <x v="12"/>
    <e v="#N/A"/>
    <s v="H:BE:HR:S13:E0010:_T:_Z:_Z:ALL:LE:E:C20202"/>
    <n v="0"/>
    <e v="#N/A"/>
    <x v="0"/>
    <x v="2"/>
    <x v="1"/>
  </r>
  <r>
    <s v="SUP.H.DE.HR.S13.E0010._T._Z._Z.ALL.LE.E.C"/>
    <x v="0"/>
    <x v="276"/>
    <x v="12"/>
    <x v="1"/>
    <x v="27"/>
    <s v="-"/>
    <s v="H:DE:HR:S13:E0010:_T:_Z:_Z:ALL:LE:E:C"/>
    <x v="0"/>
    <x v="7"/>
    <s v="HR"/>
    <s v="S13"/>
    <x v="0"/>
    <x v="0"/>
    <s v="_Z"/>
    <s v="_Z"/>
    <s v="ALL"/>
    <s v="LE"/>
    <s v="E"/>
    <s v="C"/>
    <x v="332"/>
    <x v="12"/>
    <e v="#N/A"/>
    <s v="H:DE:HR:S13:E0010:_T:_Z:_Z:ALL:LE:E:C20202"/>
    <n v="0"/>
    <e v="#N/A"/>
    <x v="0"/>
    <x v="2"/>
    <x v="1"/>
  </r>
  <r>
    <s v="SUP.H.IE.HR.S13.E0010._T._Z._Z.ALL.LE.E.C"/>
    <x v="0"/>
    <x v="276"/>
    <x v="15"/>
    <x v="1"/>
    <x v="27"/>
    <s v="-"/>
    <s v="H:IE:HR:S13:E0010:_T:_Z:_Z:ALL:LE:E:C"/>
    <x v="0"/>
    <x v="9"/>
    <s v="HR"/>
    <s v="S13"/>
    <x v="0"/>
    <x v="0"/>
    <s v="_Z"/>
    <s v="_Z"/>
    <s v="ALL"/>
    <s v="LE"/>
    <s v="E"/>
    <s v="C"/>
    <x v="332"/>
    <x v="12"/>
    <e v="#N/A"/>
    <s v="H:IE:HR:S13:E0010:_T:_Z:_Z:ALL:LE:E:C20202"/>
    <n v="0"/>
    <e v="#N/A"/>
    <x v="0"/>
    <x v="2"/>
    <x v="1"/>
  </r>
  <r>
    <s v="SUP.H.GR.HR.S13.E0010._T._Z._Z.ALL.LE.E.C"/>
    <x v="0"/>
    <x v="276"/>
    <x v="13"/>
    <x v="1"/>
    <x v="27"/>
    <s v="-"/>
    <s v="H:GR:HR:S13:E0010:_T:_Z:_Z:ALL:LE:E:C"/>
    <x v="0"/>
    <x v="8"/>
    <s v="HR"/>
    <s v="S13"/>
    <x v="0"/>
    <x v="0"/>
    <s v="_Z"/>
    <s v="_Z"/>
    <s v="ALL"/>
    <s v="LE"/>
    <s v="E"/>
    <s v="C"/>
    <x v="332"/>
    <x v="12"/>
    <e v="#N/A"/>
    <s v="H:GR:HR:S13:E0010:_T:_Z:_Z:ALL:LE:E:C20202"/>
    <n v="0"/>
    <e v="#N/A"/>
    <x v="0"/>
    <x v="2"/>
    <x v="1"/>
  </r>
  <r>
    <s v="SUP.H.ES.HR.S13.E0010._T._Z._Z.ALL.LE.E.C"/>
    <x v="0"/>
    <x v="276"/>
    <x v="31"/>
    <x v="1"/>
    <x v="27"/>
    <s v="-"/>
    <s v="H:ES:HR:S13:E0010:_T:_Z:_Z:ALL:LE:E:C"/>
    <x v="0"/>
    <x v="18"/>
    <s v="HR"/>
    <s v="S13"/>
    <x v="0"/>
    <x v="0"/>
    <s v="_Z"/>
    <s v="_Z"/>
    <s v="ALL"/>
    <s v="LE"/>
    <s v="E"/>
    <s v="C"/>
    <x v="332"/>
    <x v="12"/>
    <e v="#N/A"/>
    <s v="H:ES:HR:S13:E0010:_T:_Z:_Z:ALL:LE:E:C20202"/>
    <n v="0"/>
    <e v="#N/A"/>
    <x v="0"/>
    <x v="2"/>
    <x v="1"/>
  </r>
  <r>
    <s v="SUP.H.FR.HR.S13.E0010._T._Z._Z.ALL.LE.E.C"/>
    <x v="0"/>
    <x v="276"/>
    <x v="11"/>
    <x v="1"/>
    <x v="27"/>
    <s v="-"/>
    <s v="H:FR:HR:S13:E0010:_T:_Z:_Z:ALL:LE:E:C"/>
    <x v="0"/>
    <x v="6"/>
    <s v="HR"/>
    <s v="S13"/>
    <x v="0"/>
    <x v="0"/>
    <s v="_Z"/>
    <s v="_Z"/>
    <s v="ALL"/>
    <s v="LE"/>
    <s v="E"/>
    <s v="C"/>
    <x v="332"/>
    <x v="12"/>
    <e v="#N/A"/>
    <s v="H:FR:HR:S13:E0010:_T:_Z:_Z:ALL:LE:E:C20202"/>
    <n v="0"/>
    <e v="#N/A"/>
    <x v="0"/>
    <x v="2"/>
    <x v="1"/>
  </r>
  <r>
    <s v="SUP.H.IT.HR.S13.E0010._T._Z._Z.ALL.LE.E.C"/>
    <x v="0"/>
    <x v="276"/>
    <x v="16"/>
    <x v="1"/>
    <x v="27"/>
    <n v="5603.6589000000004"/>
    <s v="H:IT:HR:S13:E0010:_T:_Z:_Z:ALL:LE:E:C"/>
    <x v="0"/>
    <x v="10"/>
    <s v="HR"/>
    <s v="S13"/>
    <x v="0"/>
    <x v="0"/>
    <s v="_Z"/>
    <s v="_Z"/>
    <s v="ALL"/>
    <s v="LE"/>
    <s v="E"/>
    <s v="C"/>
    <x v="332"/>
    <x v="12"/>
    <n v="5603.6589000000004"/>
    <s v="H:IT:HR:S13:E0010:_T:_Z:_Z:ALL:LE:E:C20202"/>
    <n v="0"/>
    <n v="5603.66"/>
    <x v="0"/>
    <x v="2"/>
    <x v="1"/>
  </r>
  <r>
    <s v="SUP.H.LV.HR.S13.E0010._T._Z._Z.ALL.LE.E.C"/>
    <x v="0"/>
    <x v="276"/>
    <x v="17"/>
    <x v="1"/>
    <x v="27"/>
    <s v="-"/>
    <s v="H:LV:HR:S13:E0010:_T:_Z:_Z:ALL:LE:E:C"/>
    <x v="0"/>
    <x v="11"/>
    <s v="HR"/>
    <s v="S13"/>
    <x v="0"/>
    <x v="0"/>
    <s v="_Z"/>
    <s v="_Z"/>
    <s v="ALL"/>
    <s v="LE"/>
    <s v="E"/>
    <s v="C"/>
    <x v="332"/>
    <x v="12"/>
    <e v="#N/A"/>
    <s v="H:LV:HR:S13:E0010:_T:_Z:_Z:ALL:LE:E:C20202"/>
    <n v="0"/>
    <e v="#N/A"/>
    <x v="0"/>
    <x v="2"/>
    <x v="1"/>
  </r>
  <r>
    <s v="SUP.H.LU.HR.S13.E0010._T._Z._Z.ALL.LE.E.C"/>
    <x v="0"/>
    <x v="276"/>
    <x v="20"/>
    <x v="1"/>
    <x v="27"/>
    <s v="-"/>
    <s v="H:LU:HR:S13:E0010:_T:_Z:_Z:ALL:LE:E:C"/>
    <x v="0"/>
    <x v="13"/>
    <s v="HR"/>
    <s v="S13"/>
    <x v="0"/>
    <x v="0"/>
    <s v="_Z"/>
    <s v="_Z"/>
    <s v="ALL"/>
    <s v="LE"/>
    <s v="E"/>
    <s v="C"/>
    <x v="332"/>
    <x v="12"/>
    <e v="#N/A"/>
    <s v="H:LU:HR:S13:E0010:_T:_Z:_Z:ALL:LE:E:C20202"/>
    <n v="0"/>
    <e v="#N/A"/>
    <x v="0"/>
    <x v="2"/>
    <x v="1"/>
  </r>
  <r>
    <s v="SUP.H.NL.HR.S13.E0010._T._Z._Z.ALL.LE.E.C"/>
    <x v="0"/>
    <x v="276"/>
    <x v="23"/>
    <x v="1"/>
    <x v="27"/>
    <s v="-"/>
    <s v="H:NL:HR:S13:E0010:_T:_Z:_Z:ALL:LE:E:C"/>
    <x v="0"/>
    <x v="15"/>
    <s v="HR"/>
    <s v="S13"/>
    <x v="0"/>
    <x v="0"/>
    <s v="_Z"/>
    <s v="_Z"/>
    <s v="ALL"/>
    <s v="LE"/>
    <s v="E"/>
    <s v="C"/>
    <x v="332"/>
    <x v="12"/>
    <e v="#N/A"/>
    <s v="H:NL:HR:S13:E0010:_T:_Z:_Z:ALL:LE:E:C20202"/>
    <n v="0"/>
    <e v="#N/A"/>
    <x v="0"/>
    <x v="2"/>
    <x v="1"/>
  </r>
  <r>
    <s v="SUP.H.AT.HR.S13.E0010._T._Z._Z.ALL.LE.E.C"/>
    <x v="0"/>
    <x v="276"/>
    <x v="1"/>
    <x v="1"/>
    <x v="27"/>
    <n v="4500.9317000000001"/>
    <s v="H:AT:HR:S13:E0010:_T:_Z:_Z:ALL:LE:E:C"/>
    <x v="0"/>
    <x v="1"/>
    <s v="HR"/>
    <s v="S13"/>
    <x v="0"/>
    <x v="0"/>
    <s v="_Z"/>
    <s v="_Z"/>
    <s v="ALL"/>
    <s v="LE"/>
    <s v="E"/>
    <s v="C"/>
    <x v="332"/>
    <x v="12"/>
    <n v="4500.9317000000001"/>
    <s v="H:AT:HR:S13:E0010:_T:_Z:_Z:ALL:LE:E:C20202"/>
    <n v="0"/>
    <n v="4500.93"/>
    <x v="0"/>
    <x v="2"/>
    <x v="1"/>
  </r>
  <r>
    <s v="SUP.H.PT.HR.S13.E0010._T._Z._Z.ALL.LE.E.C"/>
    <x v="0"/>
    <x v="276"/>
    <x v="26"/>
    <x v="1"/>
    <x v="27"/>
    <s v="-"/>
    <s v="H:PT:HR:S13:E0010:_T:_Z:_Z:ALL:LE:E:C"/>
    <x v="0"/>
    <x v="16"/>
    <s v="HR"/>
    <s v="S13"/>
    <x v="0"/>
    <x v="0"/>
    <s v="_Z"/>
    <s v="_Z"/>
    <s v="ALL"/>
    <s v="LE"/>
    <s v="E"/>
    <s v="C"/>
    <x v="332"/>
    <x v="12"/>
    <e v="#N/A"/>
    <s v="H:PT:HR:S13:E0010:_T:_Z:_Z:ALL:LE:E:C20202"/>
    <n v="0"/>
    <e v="#N/A"/>
    <x v="0"/>
    <x v="2"/>
    <x v="1"/>
  </r>
  <r>
    <s v="SUP.H.SI.HR.S13.E0010._T._Z._Z.ALL.LE.E.C"/>
    <x v="0"/>
    <x v="276"/>
    <x v="29"/>
    <x v="1"/>
    <x v="27"/>
    <s v="-"/>
    <s v="H:SI:HR:S13:E0010:_T:_Z:_Z:ALL:LE:E:C"/>
    <x v="0"/>
    <x v="17"/>
    <s v="HR"/>
    <s v="S13"/>
    <x v="0"/>
    <x v="0"/>
    <s v="_Z"/>
    <s v="_Z"/>
    <s v="ALL"/>
    <s v="LE"/>
    <s v="E"/>
    <s v="C"/>
    <x v="332"/>
    <x v="12"/>
    <e v="#N/A"/>
    <s v="H:SI:HR:S13:E0010:_T:_Z:_Z:ALL:LE:E:C20202"/>
    <n v="0"/>
    <e v="#N/A"/>
    <x v="0"/>
    <x v="2"/>
    <x v="1"/>
  </r>
  <r>
    <s v="SUP.H.FI.HR.S13.E0010._T._Z._Z.ALL.LE.E.C"/>
    <x v="0"/>
    <x v="276"/>
    <x v="10"/>
    <x v="1"/>
    <x v="27"/>
    <s v="-"/>
    <s v="H:FI:HR:S13:E0010:_T:_Z:_Z:ALL:LE:E:C"/>
    <x v="0"/>
    <x v="5"/>
    <s v="HR"/>
    <s v="S13"/>
    <x v="0"/>
    <x v="0"/>
    <s v="_Z"/>
    <s v="_Z"/>
    <s v="ALL"/>
    <s v="LE"/>
    <s v="E"/>
    <s v="C"/>
    <x v="332"/>
    <x v="12"/>
    <e v="#N/A"/>
    <s v="H:FI:HR:S13:E0010:_T:_Z:_Z:ALL:LE:E:C20202"/>
    <n v="0"/>
    <e v="#N/A"/>
    <x v="0"/>
    <x v="2"/>
    <x v="1"/>
  </r>
  <r>
    <s v="SUP.H.EE.HR.S13.E0010._T._Z._Z.ALL.LE.E.C"/>
    <x v="0"/>
    <x v="276"/>
    <x v="9"/>
    <x v="1"/>
    <x v="27"/>
    <s v="-"/>
    <s v="H:EE:HR:S13:E0010:_T:_Z:_Z:ALL:LE:E:C"/>
    <x v="0"/>
    <x v="4"/>
    <s v="HR"/>
    <s v="S13"/>
    <x v="0"/>
    <x v="0"/>
    <s v="_Z"/>
    <s v="_Z"/>
    <s v="ALL"/>
    <s v="LE"/>
    <s v="E"/>
    <s v="C"/>
    <x v="332"/>
    <x v="12"/>
    <e v="#N/A"/>
    <s v="H:EE:HR:S13:E0010:_T:_Z:_Z:ALL:LE:E:C20202"/>
    <n v="0"/>
    <e v="#N/A"/>
    <x v="0"/>
    <x v="2"/>
    <x v="1"/>
  </r>
  <r>
    <s v="SUP.H.CY.HR.S13.E0010._T._Z._Z.ALL.LE.E.C"/>
    <x v="0"/>
    <x v="276"/>
    <x v="5"/>
    <x v="1"/>
    <x v="27"/>
    <s v="-"/>
    <s v="H:CY:HR:S13:E0010:_T:_Z:_Z:ALL:LE:E:C"/>
    <x v="0"/>
    <x v="3"/>
    <s v="HR"/>
    <s v="S13"/>
    <x v="0"/>
    <x v="0"/>
    <s v="_Z"/>
    <s v="_Z"/>
    <s v="ALL"/>
    <s v="LE"/>
    <s v="E"/>
    <s v="C"/>
    <x v="332"/>
    <x v="12"/>
    <e v="#N/A"/>
    <s v="H:CY:HR:S13:E0010:_T:_Z:_Z:ALL:LE:E:C20202"/>
    <n v="0"/>
    <e v="#N/A"/>
    <x v="0"/>
    <x v="2"/>
    <x v="1"/>
  </r>
  <r>
    <s v="SUP.H.LT.HR.S13.E0010._T._Z._Z.ALL.LE.E.C"/>
    <x v="0"/>
    <x v="276"/>
    <x v="18"/>
    <x v="1"/>
    <x v="27"/>
    <s v="-"/>
    <s v="H:LT:HR:S13:E0010:_T:_Z:_Z:ALL:LE:E:C"/>
    <x v="0"/>
    <x v="12"/>
    <s v="HR"/>
    <s v="S13"/>
    <x v="0"/>
    <x v="0"/>
    <s v="_Z"/>
    <s v="_Z"/>
    <s v="ALL"/>
    <s v="LE"/>
    <s v="E"/>
    <s v="C"/>
    <x v="332"/>
    <x v="12"/>
    <e v="#N/A"/>
    <s v="H:LT:HR:S13:E0010:_T:_Z:_Z:ALL:LE:E:C20202"/>
    <n v="0"/>
    <e v="#N/A"/>
    <x v="0"/>
    <x v="2"/>
    <x v="1"/>
  </r>
  <r>
    <s v="SUP.H.MT.HR.S13.E0010._T._Z._Z.ALL.LE.E.C"/>
    <x v="0"/>
    <x v="276"/>
    <x v="21"/>
    <x v="1"/>
    <x v="27"/>
    <s v="-"/>
    <s v="H:MT:HR:S13:E0010:_T:_Z:_Z:ALL:LE:E:C"/>
    <x v="0"/>
    <x v="14"/>
    <s v="HR"/>
    <s v="S13"/>
    <x v="0"/>
    <x v="0"/>
    <s v="_Z"/>
    <s v="_Z"/>
    <s v="ALL"/>
    <s v="LE"/>
    <s v="E"/>
    <s v="C"/>
    <x v="332"/>
    <x v="12"/>
    <e v="#N/A"/>
    <s v="H:MT:HR:S13:E0010:_T:_Z:_Z:ALL:LE:E:C20202"/>
    <n v="0"/>
    <e v="#N/A"/>
    <x v="0"/>
    <x v="2"/>
    <x v="1"/>
  </r>
  <r>
    <s v="SUP.H.B01.HR.S13.E0010.CWH._Z._Z.ALL.LE.E.C"/>
    <x v="0"/>
    <x v="276"/>
    <x v="3"/>
    <x v="2"/>
    <x v="27"/>
    <s v="-"/>
    <s v="H:B01:HR:S13:E0010:CWH:_Z:_Z:ALL:LE:E:C"/>
    <x v="0"/>
    <x v="0"/>
    <s v="HR"/>
    <s v="S13"/>
    <x v="0"/>
    <x v="1"/>
    <s v="_Z"/>
    <s v="_Z"/>
    <s v="ALL"/>
    <s v="LE"/>
    <s v="E"/>
    <s v="C"/>
    <x v="332"/>
    <x v="12"/>
    <e v="#N/A"/>
    <s v="H:B01:HR:S13:E0010:CWH:_Z:_Z:ALL:LE:E:C20202"/>
    <n v="0"/>
    <e v="#N/A"/>
    <x v="0"/>
    <x v="2"/>
    <x v="1"/>
  </r>
  <r>
    <s v="SUP.H.B01.HR.S13.E0010.AMC._Z._Z.ALL.LE.E.C"/>
    <x v="0"/>
    <x v="276"/>
    <x v="4"/>
    <x v="2"/>
    <x v="27"/>
    <s v="-"/>
    <s v="H:B01:HR:S13:E0010:AMC:_Z:_Z:ALL:LE:E:C"/>
    <x v="0"/>
    <x v="0"/>
    <s v="HR"/>
    <s v="S13"/>
    <x v="0"/>
    <x v="2"/>
    <s v="_Z"/>
    <s v="_Z"/>
    <s v="ALL"/>
    <s v="LE"/>
    <s v="E"/>
    <s v="C"/>
    <x v="332"/>
    <x v="12"/>
    <e v="#N/A"/>
    <s v="H:B01:HR:S13:E0010:AMC:_Z:_Z:ALL:LE:E:C20202"/>
    <n v="0"/>
    <e v="#N/A"/>
    <x v="0"/>
    <x v="2"/>
    <x v="1"/>
  </r>
  <r>
    <s v="SUP.H.B01.HR.S13.E0010.DEV._Z._Z.ALL.LE.E.C"/>
    <x v="0"/>
    <x v="276"/>
    <x v="6"/>
    <x v="2"/>
    <x v="27"/>
    <s v="-"/>
    <s v="H:B01:HR:S13:E0010:DEV:_Z:_Z:ALL:LE:E:C"/>
    <x v="0"/>
    <x v="0"/>
    <s v="HR"/>
    <s v="S13"/>
    <x v="0"/>
    <x v="3"/>
    <s v="_Z"/>
    <s v="_Z"/>
    <s v="ALL"/>
    <s v="LE"/>
    <s v="E"/>
    <s v="C"/>
    <x v="332"/>
    <x v="12"/>
    <e v="#N/A"/>
    <s v="H:B01:HR:S13:E0010:DEV:_Z:_Z:ALL:LE:E:C20202"/>
    <n v="0"/>
    <e v="#N/A"/>
    <x v="0"/>
    <x v="2"/>
    <x v="1"/>
  </r>
  <r>
    <s v="SUP.H.B01.HR.S13.E0010.DIV._Z._Z.ALL.LE.E.C"/>
    <x v="0"/>
    <x v="276"/>
    <x v="7"/>
    <x v="2"/>
    <x v="27"/>
    <n v="3082.8625999999999"/>
    <s v="H:B01:HR:S13:E0010:DIV:_Z:_Z:ALL:LE:E:C"/>
    <x v="0"/>
    <x v="0"/>
    <s v="HR"/>
    <s v="S13"/>
    <x v="0"/>
    <x v="4"/>
    <s v="_Z"/>
    <s v="_Z"/>
    <s v="ALL"/>
    <s v="LE"/>
    <s v="E"/>
    <s v="C"/>
    <x v="332"/>
    <x v="12"/>
    <n v="3082.8625999999999"/>
    <s v="H:B01:HR:S13:E0010:DIV:_Z:_Z:ALL:LE:E:C20202"/>
    <n v="0"/>
    <n v="3082.86"/>
    <x v="0"/>
    <x v="2"/>
    <x v="1"/>
  </r>
  <r>
    <s v="SUP.H.B01.HR.S13.E0010.GSIB._Z._Z.ALL.LE.E.C"/>
    <x v="0"/>
    <x v="276"/>
    <x v="14"/>
    <x v="2"/>
    <x v="27"/>
    <s v="-"/>
    <s v="H:B01:HR:S13:E0010:GSIB:_Z:_Z:ALL:LE:E:C"/>
    <x v="0"/>
    <x v="0"/>
    <s v="HR"/>
    <s v="S13"/>
    <x v="0"/>
    <x v="6"/>
    <s v="_Z"/>
    <s v="_Z"/>
    <s v="ALL"/>
    <s v="LE"/>
    <s v="E"/>
    <s v="C"/>
    <x v="332"/>
    <x v="12"/>
    <e v="#N/A"/>
    <s v="H:B01:HR:S13:E0010:GSIB:_Z:_Z:ALL:LE:E:C20202"/>
    <n v="1"/>
    <e v="#N/A"/>
    <x v="0"/>
    <x v="2"/>
    <x v="1"/>
  </r>
  <r>
    <s v="SUP.H.B01.HR.S13.E0010.RCCL._Z._Z.ALL.LE.E.C"/>
    <x v="0"/>
    <x v="276"/>
    <x v="27"/>
    <x v="2"/>
    <x v="27"/>
    <s v="-"/>
    <s v="H:B01:HR:S13:E0010:RCCL:_Z:_Z:ALL:LE:E:C"/>
    <x v="0"/>
    <x v="0"/>
    <s v="HR"/>
    <s v="S13"/>
    <x v="0"/>
    <x v="11"/>
    <s v="_Z"/>
    <s v="_Z"/>
    <s v="ALL"/>
    <s v="LE"/>
    <s v="E"/>
    <s v="C"/>
    <x v="332"/>
    <x v="12"/>
    <e v="#N/A"/>
    <s v="H:B01:HR:S13:E0010:RCCL:_Z:_Z:ALL:LE:E:C20202"/>
    <n v="0"/>
    <e v="#N/A"/>
    <x v="0"/>
    <x v="2"/>
    <x v="1"/>
  </r>
  <r>
    <s v="SUP.H.B01.HR.S13.E0010.SML._Z._Z.ALL.LE.E.C"/>
    <x v="0"/>
    <x v="276"/>
    <x v="30"/>
    <x v="2"/>
    <x v="27"/>
    <n v="1413.6749"/>
    <s v="H:B01:HR:S13:E0010:SML:_Z:_Z:ALL:LE:E:C"/>
    <x v="0"/>
    <x v="0"/>
    <s v="HR"/>
    <s v="S13"/>
    <x v="0"/>
    <x v="13"/>
    <s v="_Z"/>
    <s v="_Z"/>
    <s v="ALL"/>
    <s v="LE"/>
    <s v="E"/>
    <s v="C"/>
    <x v="332"/>
    <x v="12"/>
    <n v="1413.6749"/>
    <s v="H:B01:HR:S13:E0010:SML:_Z:_Z:ALL:LE:E:C20202"/>
    <n v="0"/>
    <n v="1413.67"/>
    <x v="0"/>
    <x v="2"/>
    <x v="1"/>
  </r>
  <r>
    <s v="SUP.H.B01.HR.S13.E0010.UNI._Z._Z.ALL.LE.E.C"/>
    <x v="0"/>
    <x v="276"/>
    <x v="37"/>
    <x v="2"/>
    <x v="27"/>
    <s v="-"/>
    <s v="H:B01:HR:S13:E0010:UNI:_Z:_Z:ALL:LE:E:C"/>
    <x v="0"/>
    <x v="0"/>
    <s v="HR"/>
    <s v="S13"/>
    <x v="0"/>
    <x v="19"/>
    <s v="_Z"/>
    <s v="_Z"/>
    <s v="ALL"/>
    <s v="LE"/>
    <s v="E"/>
    <s v="C"/>
    <x v="332"/>
    <x v="12"/>
    <e v="#N/A"/>
    <s v="H:B01:HR:S13:E0010:UNI:_Z:_Z:ALL:LE:E:C20202"/>
    <n v="0"/>
    <e v="#N/A"/>
    <x v="0"/>
    <x v="2"/>
    <x v="1"/>
  </r>
  <r>
    <s v="SUP.H.B01.HR.S13.E0010.SL30._Z._Z.ALL.LE.E.C"/>
    <x v="0"/>
    <x v="276"/>
    <x v="35"/>
    <x v="4"/>
    <x v="27"/>
    <n v="1413.6749"/>
    <s v="H:B01:HR:S13:E0010:SL30:_Z:_Z:ALL:LE:E:C"/>
    <x v="0"/>
    <x v="0"/>
    <s v="HR"/>
    <s v="S13"/>
    <x v="0"/>
    <x v="17"/>
    <s v="_Z"/>
    <s v="_Z"/>
    <s v="ALL"/>
    <s v="LE"/>
    <s v="E"/>
    <s v="C"/>
    <x v="332"/>
    <x v="12"/>
    <n v="1413.6749"/>
    <s v="H:B01:HR:S13:E0010:SL30:_Z:_Z:ALL:LE:E:C20202"/>
    <n v="0"/>
    <n v="1413.67"/>
    <x v="0"/>
    <x v="2"/>
    <x v="1"/>
  </r>
  <r>
    <s v="SUP.H.B01.HR.S13.E0010.ST10._Z._Z.ALL.LE.E.C"/>
    <x v="0"/>
    <x v="276"/>
    <x v="34"/>
    <x v="4"/>
    <x v="27"/>
    <s v="-"/>
    <s v="H:B01:HR:S13:E0010:ST10:_Z:_Z:ALL:LE:E:C"/>
    <x v="0"/>
    <x v="0"/>
    <s v="HR"/>
    <s v="S13"/>
    <x v="0"/>
    <x v="16"/>
    <s v="_Z"/>
    <s v="_Z"/>
    <s v="ALL"/>
    <s v="LE"/>
    <s v="E"/>
    <s v="C"/>
    <x v="332"/>
    <x v="12"/>
    <e v="#N/A"/>
    <s v="H:B01:HR:S13:E0010:ST10:_Z:_Z:ALL:LE:E:C20202"/>
    <n v="0"/>
    <e v="#N/A"/>
    <x v="0"/>
    <x v="2"/>
    <x v="1"/>
  </r>
  <r>
    <s v="SUP.H.B01.HR.S13.E0010.ST20._Z._Z.ALL.LE.E.C"/>
    <x v="0"/>
    <x v="276"/>
    <x v="33"/>
    <x v="4"/>
    <x v="27"/>
    <s v="-"/>
    <s v="H:B01:HR:S13:E0010:ST20:_Z:_Z:ALL:LE:E:C"/>
    <x v="0"/>
    <x v="0"/>
    <s v="HR"/>
    <s v="S13"/>
    <x v="0"/>
    <x v="15"/>
    <s v="_Z"/>
    <s v="_Z"/>
    <s v="ALL"/>
    <s v="LE"/>
    <s v="E"/>
    <s v="C"/>
    <x v="332"/>
    <x v="12"/>
    <e v="#N/A"/>
    <s v="H:B01:HR:S13:E0010:ST20:_Z:_Z:ALL:LE:E:C20202"/>
    <n v="0"/>
    <e v="#N/A"/>
    <x v="0"/>
    <x v="2"/>
    <x v="1"/>
  </r>
  <r>
    <s v="SUP.H.B01.HR.S13.E0010.SM20._Z._Z.ALL.LE.E.C"/>
    <x v="0"/>
    <x v="276"/>
    <x v="36"/>
    <x v="4"/>
    <x v="27"/>
    <n v="4931.2785000000003"/>
    <s v="H:B01:HR:S13:E0010:SM20:_Z:_Z:ALL:LE:E:C"/>
    <x v="0"/>
    <x v="0"/>
    <s v="HR"/>
    <s v="S13"/>
    <x v="0"/>
    <x v="18"/>
    <s v="_Z"/>
    <s v="_Z"/>
    <s v="ALL"/>
    <s v="LE"/>
    <s v="E"/>
    <s v="C"/>
    <x v="332"/>
    <x v="12"/>
    <n v="4931.2785000000003"/>
    <s v="H:B01:HR:S13:E0010:SM20:_Z:_Z:ALL:LE:E:C20202"/>
    <n v="0"/>
    <n v="4931.28"/>
    <x v="0"/>
    <x v="2"/>
    <x v="1"/>
  </r>
  <r>
    <s v="SUP.H.B01.HR.S13.E0010.GSIB._Z._Z.ALL.LE.E.C"/>
    <x v="0"/>
    <x v="276"/>
    <x v="14"/>
    <x v="4"/>
    <x v="27"/>
    <s v="-"/>
    <s v="H:B01:HR:S13:E0010:GSIB:_Z:_Z:ALL:LE:E:C"/>
    <x v="0"/>
    <x v="0"/>
    <s v="HR"/>
    <s v="S13"/>
    <x v="0"/>
    <x v="6"/>
    <s v="_Z"/>
    <s v="_Z"/>
    <s v="ALL"/>
    <s v="LE"/>
    <s v="E"/>
    <s v="C"/>
    <x v="332"/>
    <x v="12"/>
    <e v="#N/A"/>
    <s v="H:B01:HR:S13:E0010:GSIB:_Z:_Z:ALL:LE:E:C20202"/>
    <n v="0"/>
    <e v="#N/A"/>
    <x v="0"/>
    <x v="2"/>
    <x v="1"/>
  </r>
  <r>
    <s v="SUP.H.B01.HR.S13.E0010.LORI._Z._Z.ALL.LE.E.C"/>
    <x v="0"/>
    <x v="276"/>
    <x v="19"/>
    <x v="5"/>
    <x v="27"/>
    <n v="4992.5079999999998"/>
    <s v="H:B01:HR:S13:E0010:LORI:_Z:_Z:ALL:LE:E:C"/>
    <x v="0"/>
    <x v="0"/>
    <s v="HR"/>
    <s v="S13"/>
    <x v="0"/>
    <x v="7"/>
    <s v="_Z"/>
    <s v="_Z"/>
    <s v="ALL"/>
    <s v="LE"/>
    <s v="E"/>
    <s v="C"/>
    <x v="332"/>
    <x v="12"/>
    <n v="4992.5079999999998"/>
    <s v="H:B01:HR:S13:E0010:LORI:_Z:_Z:ALL:LE:E:C20202"/>
    <n v="0"/>
    <n v="4992.51"/>
    <x v="0"/>
    <x v="2"/>
    <x v="1"/>
  </r>
  <r>
    <s v="SUP.H.B01.HR.S13.E0010.MHRI._Z._Z.ALL.LE.E.C"/>
    <x v="0"/>
    <x v="276"/>
    <x v="22"/>
    <x v="5"/>
    <x v="27"/>
    <n v="5204.2200999999995"/>
    <s v="H:B01:HR:S13:E0010:MHRI:_Z:_Z:ALL:LE:E:C"/>
    <x v="0"/>
    <x v="0"/>
    <s v="HR"/>
    <s v="S13"/>
    <x v="0"/>
    <x v="8"/>
    <s v="_Z"/>
    <s v="_Z"/>
    <s v="ALL"/>
    <s v="LE"/>
    <s v="E"/>
    <s v="C"/>
    <x v="332"/>
    <x v="12"/>
    <n v="5204.2200999999995"/>
    <s v="H:B01:HR:S13:E0010:MHRI:_Z:_Z:ALL:LE:E:C20202"/>
    <n v="0"/>
    <n v="5204.22"/>
    <x v="0"/>
    <x v="2"/>
    <x v="1"/>
  </r>
  <r>
    <s v="SUP.H.BG.HR.S13.E0010._T._Z._Z.ALL.LE.E.C"/>
    <x v="0"/>
    <x v="276"/>
    <x v="38"/>
    <x v="1"/>
    <x v="27"/>
    <s v="-"/>
    <s v="H:BG:HR:S13:E0010:_T:_Z:_Z:ALL:LE:E:C"/>
    <x v="0"/>
    <x v="19"/>
    <s v="HR"/>
    <s v="S13"/>
    <x v="0"/>
    <x v="0"/>
    <s v="_Z"/>
    <s v="_Z"/>
    <s v="ALL"/>
    <s v="LE"/>
    <s v="E"/>
    <s v="C"/>
    <x v="332"/>
    <x v="12"/>
    <e v="#N/A"/>
    <s v="H:BG:HR:S13:E0010:_T:_Z:_Z:ALL:LE:E:C20202"/>
    <n v="0"/>
    <e v="#N/A"/>
    <x v="0"/>
    <x v="2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35" firstHeaderRow="1" firstDataRow="2" firstDataCol="1" rowPageCount="1" colPageCount="1"/>
  <pivotFields count="30">
    <pivotField showAll="0" defaultSubtotal="0"/>
    <pivotField showAll="0" defaultSubtotal="0">
      <items count="17">
        <item x="1"/>
        <item h="1" x="2"/>
        <item h="1" x="3"/>
        <item h="1" x="4"/>
        <item h="1" x="0"/>
        <item h="1" x="5"/>
        <item h="1" x="14"/>
        <item h="1" x="6"/>
        <item h="1" x="7"/>
        <item h="1" x="8"/>
        <item h="1" x="9"/>
        <item h="1" x="10"/>
        <item h="1" x="11"/>
        <item h="1" x="12"/>
        <item h="1" x="13"/>
        <item h="1" x="16"/>
        <item h="1" x="15"/>
      </items>
    </pivotField>
    <pivotField axis="axisCol" showAll="0" defaultSubtotal="0">
      <items count="277">
        <item h="1" x="25"/>
        <item h="1" x="0"/>
        <item h="1" x="1"/>
        <item h="1" x="52"/>
        <item h="1" x="106"/>
        <item h="1" x="2"/>
        <item h="1" x="53"/>
        <item h="1" x="76"/>
        <item h="1" x="234"/>
        <item x="79"/>
        <item h="1" x="55"/>
        <item h="1" x="3"/>
        <item h="1" x="235"/>
        <item h="1" x="26"/>
        <item h="1" x="219"/>
        <item h="1" x="4"/>
        <item h="1" x="5"/>
        <item h="1" x="6"/>
        <item h="1" x="7"/>
        <item h="1" x="56"/>
        <item h="1" x="57"/>
        <item h="1" x="8"/>
        <item h="1" x="9"/>
        <item h="1" x="10"/>
        <item h="1" x="236"/>
        <item h="1" x="237"/>
        <item h="1" x="11"/>
        <item h="1" x="156"/>
        <item h="1" x="12"/>
        <item h="1" x="13"/>
        <item h="1" x="107"/>
        <item h="1" x="28"/>
        <item h="1" x="29"/>
        <item h="1" x="30"/>
        <item h="1" x="31"/>
        <item h="1" x="32"/>
        <item h="1" x="33"/>
        <item h="1" x="14"/>
        <item h="1" x="238"/>
        <item h="1" x="108"/>
        <item h="1" x="17"/>
        <item h="1" x="239"/>
        <item h="1" x="110"/>
        <item h="1" x="111"/>
        <item h="1" x="19"/>
        <item h="1" x="20"/>
        <item h="1" x="21"/>
        <item h="1" x="37"/>
        <item x="60"/>
        <item h="1" x="82"/>
        <item h="1" x="211"/>
        <item h="1" x="240"/>
        <item h="1" x="89"/>
        <item h="1" x="34"/>
        <item h="1" x="27"/>
        <item h="1" x="36"/>
        <item h="1" x="35"/>
        <item h="1" x="54"/>
        <item h="1" x="59"/>
        <item h="1" x="78"/>
        <item h="1" x="80"/>
        <item h="1" x="81"/>
        <item h="1" x="109"/>
        <item h="1" x="144"/>
        <item h="1" x="126"/>
        <item h="1" x="258"/>
        <item h="1" x="181"/>
        <item h="1" x="182"/>
        <item h="1" x="259"/>
        <item x="183"/>
        <item h="1" x="253"/>
        <item h="1" x="164"/>
        <item h="1" x="165"/>
        <item h="1" x="255"/>
        <item x="166"/>
        <item h="1" x="192"/>
        <item h="1" x="195"/>
        <item h="1" x="198"/>
        <item h="1" x="201"/>
        <item h="1" x="204"/>
        <item h="1" x="193"/>
        <item h="1" x="196"/>
        <item h="1" x="199"/>
        <item h="1" x="202"/>
        <item h="1" x="205"/>
        <item h="1" x="194"/>
        <item h="1" x="197"/>
        <item h="1" x="200"/>
        <item h="1" x="203"/>
        <item h="1" x="206"/>
        <item h="1" x="18"/>
        <item h="1" x="16"/>
        <item h="1" x="38"/>
        <item h="1" x="42"/>
        <item x="43"/>
        <item h="1" x="61"/>
        <item h="1" x="62"/>
        <item x="86"/>
        <item x="87"/>
        <item x="88"/>
        <item h="1" x="153"/>
        <item h="1" x="135"/>
        <item h="1" x="189"/>
        <item h="1" x="172"/>
        <item h="1" x="260"/>
        <item h="1" x="261"/>
        <item h="1" x="190"/>
        <item h="1" x="173"/>
        <item h="1" x="254"/>
        <item h="1" x="256"/>
        <item h="1" x="191"/>
        <item h="1" x="174"/>
        <item x="212"/>
        <item x="241"/>
        <item h="1" x="47"/>
        <item h="1" x="51"/>
        <item h="1" x="69"/>
        <item h="1" x="68"/>
        <item h="1" x="75"/>
        <item h="1" x="71"/>
        <item h="1" x="72"/>
        <item h="1" x="73"/>
        <item h="1" x="74"/>
        <item h="1" x="23"/>
        <item h="1" x="243"/>
        <item h="1" x="214"/>
        <item h="1" x="242"/>
        <item h="1" x="215"/>
        <item x="224"/>
        <item x="225"/>
        <item h="1" x="216"/>
        <item h="1" x="220"/>
        <item h="1" x="221"/>
        <item h="1" x="222"/>
        <item h="1" x="223"/>
        <item h="1" x="92"/>
        <item h="1" x="93"/>
        <item h="1" x="94"/>
        <item h="1" x="103"/>
        <item h="1" x="139"/>
        <item h="1" x="121"/>
        <item h="1" x="138"/>
        <item h="1" x="142"/>
        <item h="1" x="124"/>
        <item h="1" x="140"/>
        <item h="1" x="122"/>
        <item h="1" x="143"/>
        <item h="1" x="125"/>
        <item h="1" x="141"/>
        <item h="1" x="123"/>
        <item h="1" x="120"/>
        <item x="157"/>
        <item h="1" x="230"/>
        <item h="1" x="232"/>
        <item h="1" x="226"/>
        <item h="1" x="227"/>
        <item h="1" x="228"/>
        <item h="1" x="229"/>
        <item h="1" x="40"/>
        <item h="1" x="39"/>
        <item h="1" x="41"/>
        <item h="1" x="179"/>
        <item h="1" x="162"/>
        <item h="1" x="175"/>
        <item h="1" x="158"/>
        <item h="1" x="176"/>
        <item h="1" x="159"/>
        <item h="1" x="180"/>
        <item h="1" x="163"/>
        <item h="1" x="177"/>
        <item h="1" x="160"/>
        <item h="1" x="178"/>
        <item h="1" x="161"/>
        <item x="24"/>
        <item x="213"/>
        <item h="1" x="217"/>
        <item h="1" x="218"/>
        <item h="1" x="265"/>
        <item x="262"/>
        <item x="264"/>
        <item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x="209"/>
        <item h="1" x="267"/>
        <item h="1" x="273"/>
        <item h="1" x="274"/>
        <item h="1" x="271"/>
        <item h="1" x="272"/>
        <item h="1" x="269"/>
        <item h="1" x="270"/>
        <item h="1" x="268"/>
        <item x="105"/>
        <item h="1" x="101"/>
        <item h="1" x="102"/>
        <item h="1" x="99"/>
        <item x="104"/>
        <item h="1" x="95"/>
        <item h="1" x="98"/>
        <item h="1" x="96"/>
        <item h="1" x="97"/>
        <item h="1" x="100"/>
        <item h="1" x="15"/>
        <item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x="6"/>
        <item n="SSM" x="153"/>
        <item x="14"/>
        <item x="48"/>
        <item x="16"/>
        <item n="Liabilities " x="152"/>
        <item x="75"/>
        <item x="26"/>
        <item x="83"/>
        <item x="71"/>
        <item x="13"/>
        <item x="36"/>
        <item x="21"/>
        <item x="20"/>
        <item x="74"/>
        <item x="67"/>
        <item x="15"/>
        <item x="51"/>
        <item x="2"/>
        <item x="7"/>
        <item x="1"/>
        <item x="4"/>
        <item x="12"/>
        <item x="3"/>
        <item x="73"/>
        <item x="52"/>
        <item x="76"/>
        <item x="56"/>
        <item x="50"/>
        <item x="11"/>
        <item x="23"/>
        <item x="32"/>
        <item x="63"/>
        <item x="72"/>
        <item x="35"/>
        <item x="5"/>
        <item x="8"/>
        <item x="10"/>
        <item x="9"/>
        <item x="17"/>
        <item x="22"/>
        <item x="57"/>
        <item x="58"/>
        <item x="136"/>
        <item x="132"/>
        <item x="134"/>
        <item x="137"/>
        <item x="139"/>
        <item x="88"/>
        <item x="133"/>
        <item x="135"/>
        <item x="138"/>
        <item x="140"/>
        <item x="60"/>
        <item x="122"/>
        <item x="120"/>
        <item x="121"/>
        <item x="123"/>
        <item x="61"/>
        <item x="126"/>
        <item x="124"/>
        <item x="125"/>
        <item x="127"/>
        <item x="62"/>
        <item x="130"/>
        <item x="128"/>
        <item x="129"/>
        <item x="131"/>
        <item x="90"/>
        <item x="79"/>
        <item x="78"/>
        <item x="82"/>
        <item x="81"/>
        <item x="80"/>
        <item x="25"/>
        <item x="24"/>
        <item x="84"/>
        <item x="85"/>
        <item x="86"/>
        <item x="144"/>
        <item x="146"/>
        <item x="143"/>
        <item x="145"/>
        <item x="141"/>
        <item x="149"/>
        <item x="147"/>
        <item x="148"/>
        <item x="142"/>
        <item x="150"/>
        <item x="89"/>
        <item x="59"/>
        <item x="91"/>
        <item x="77"/>
        <item x="19"/>
        <item x="18"/>
        <item x="34"/>
        <item x="33"/>
        <item x="28"/>
        <item x="29"/>
        <item x="31"/>
        <item x="30"/>
        <item x="27"/>
        <item x="0"/>
        <item x="38"/>
        <item x="37"/>
        <item x="41"/>
        <item x="40"/>
        <item x="46"/>
        <item x="47"/>
        <item x="39"/>
        <item x="42"/>
        <item x="44"/>
        <item x="43"/>
        <item x="45"/>
        <item x="55"/>
        <item x="53"/>
        <item x="54"/>
        <item x="49"/>
        <item x="105"/>
        <item x="107"/>
        <item x="101"/>
        <item x="97"/>
        <item x="99"/>
        <item x="113"/>
        <item x="115"/>
        <item x="109"/>
        <item x="111"/>
        <item x="117"/>
        <item x="119"/>
        <item x="103"/>
        <item x="87"/>
        <item x="64"/>
        <item x="68"/>
        <item x="66"/>
        <item x="65"/>
        <item x="69"/>
        <item x="70"/>
        <item x="94"/>
        <item x="93"/>
        <item x="95"/>
        <item x="96"/>
        <item x="98"/>
        <item x="100"/>
        <item x="102"/>
        <item x="104"/>
        <item x="106"/>
        <item x="108"/>
        <item x="110"/>
        <item x="112"/>
        <item x="114"/>
        <item x="116"/>
        <item x="118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173"/>
    </i>
    <i>
      <x v="174"/>
    </i>
  </colItems>
  <pageFields count="1">
    <pageField fld="4" item="2" hier="-1"/>
  </pageFields>
  <dataFields count="1">
    <dataField name="Sum of Value_All" fld="25" baseField="17" baseItem="12"/>
  </dataFields>
  <formats count="1">
    <format dxfId="5821">
      <pivotArea outline="0" collapsedLevelsAreSubtotals="1" fieldPosition="0"/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4:G9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45"/>
    </i>
    <i>
      <x v="46"/>
    </i>
    <i>
      <x v="47"/>
    </i>
    <i>
      <x v="70"/>
    </i>
    <i>
      <x v="131"/>
    </i>
    <i>
      <x v="132"/>
    </i>
    <i>
      <x v="162"/>
    </i>
    <i>
      <x v="163"/>
    </i>
    <i>
      <x v="164"/>
    </i>
    <i>
      <x v="165"/>
    </i>
    <i>
      <x v="166"/>
    </i>
    <i>
      <x v="167"/>
    </i>
    <i>
      <x v="274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44">
    <format dxfId="5188">
      <pivotArea type="all" dataOnly="0" outline="0" fieldPosition="0"/>
    </format>
    <format dxfId="5187">
      <pivotArea type="origin" dataOnly="0" labelOnly="1" outline="0" fieldPosition="0"/>
    </format>
    <format dxfId="5186">
      <pivotArea field="2" type="button" dataOnly="0" labelOnly="1" outline="0" axis="axisRow" fieldPosition="0"/>
    </format>
    <format dxfId="5185">
      <pivotArea dataOnly="0" labelOnly="1" grandCol="1" outline="0" fieldPosition="0"/>
    </format>
    <format dxfId="5184">
      <pivotArea field="2" type="button" dataOnly="0" labelOnly="1" outline="0" axis="axisRow" fieldPosition="0"/>
    </format>
    <format dxfId="5183">
      <pivotArea field="5" type="button" dataOnly="0" labelOnly="1" outline="0" axis="axisCol" fieldPosition="0"/>
    </format>
    <format dxfId="518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181">
      <pivotArea type="origin" dataOnly="0" labelOnly="1" outline="0" fieldPosition="0"/>
    </format>
    <format dxfId="5180">
      <pivotArea dataOnly="0" labelOnly="1" grandRow="1" outline="0" fieldPosition="0"/>
    </format>
    <format dxfId="5179">
      <pivotArea type="origin" dataOnly="0" labelOnly="1" outline="0" fieldPosition="0"/>
    </format>
    <format dxfId="5178">
      <pivotArea type="topRight" dataOnly="0" labelOnly="1" outline="0" fieldPosition="0"/>
    </format>
    <format dxfId="5177">
      <pivotArea dataOnly="0" labelOnly="1" grandCol="1" outline="0" fieldPosition="0"/>
    </format>
    <format dxfId="5176">
      <pivotArea type="origin" dataOnly="0" labelOnly="1" outline="0" fieldPosition="0"/>
    </format>
    <format dxfId="5175">
      <pivotArea type="topRight" dataOnly="0" labelOnly="1" outline="0" fieldPosition="0"/>
    </format>
    <format dxfId="5174">
      <pivotArea dataOnly="0" labelOnly="1" grandCol="1" outline="0" fieldPosition="0"/>
    </format>
    <format dxfId="5173">
      <pivotArea type="topRight" dataOnly="0" labelOnly="1" outline="0" fieldPosition="0"/>
    </format>
    <format dxfId="5172">
      <pivotArea dataOnly="0" labelOnly="1" grandCol="1" outline="0" fieldPosition="0"/>
    </format>
    <format dxfId="5171">
      <pivotArea type="origin" dataOnly="0" labelOnly="1" outline="0" fieldPosition="0"/>
    </format>
    <format dxfId="5170">
      <pivotArea type="origin" dataOnly="0" labelOnly="1" outline="0" fieldPosition="0"/>
    </format>
    <format dxfId="5169">
      <pivotArea type="topRight" dataOnly="0" labelOnly="1" outline="0" offset="E1" fieldPosition="0"/>
    </format>
    <format dxfId="5168">
      <pivotArea type="topRight" dataOnly="0" labelOnly="1" outline="0" offset="E1" fieldPosition="0"/>
    </format>
    <format dxfId="5167">
      <pivotArea dataOnly="0" labelOnly="1" grandCol="1" outline="0" fieldPosition="0"/>
    </format>
    <format dxfId="5166">
      <pivotArea dataOnly="0" labelOnly="1" grandRow="1" outline="0" fieldPosition="0"/>
    </format>
    <format dxfId="516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516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5163">
      <pivotArea type="origin" dataOnly="0" labelOnly="1" outline="0" fieldPosition="0"/>
    </format>
    <format dxfId="5162">
      <pivotArea type="all" dataOnly="0" outline="0" fieldPosition="0"/>
    </format>
    <format dxfId="5161">
      <pivotArea type="topRight" dataOnly="0" labelOnly="1" outline="0" offset="E1" fieldPosition="0"/>
    </format>
    <format dxfId="5160">
      <pivotArea type="topRight" dataOnly="0" labelOnly="1" outline="0" offset="E1" fieldPosition="0"/>
    </format>
    <format dxfId="515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5158">
      <pivotArea outline="0" collapsedLevelsAreSubtotals="1" fieldPosition="0"/>
    </format>
    <format dxfId="5157">
      <pivotArea type="topRight" dataOnly="0" labelOnly="1" outline="0" fieldPosition="0"/>
    </format>
    <format dxfId="515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5155">
      <pivotArea type="topRight" dataOnly="0" labelOnly="1" outline="0" fieldPosition="0"/>
    </format>
    <format dxfId="5154">
      <pivotArea outline="0" fieldPosition="0">
        <references count="1">
          <reference field="4294967294" count="1">
            <x v="0"/>
          </reference>
        </references>
      </pivotArea>
    </format>
    <format dxfId="515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515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515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51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4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4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4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43">
      <pivotArea collapsedLevelsAreSubtotals="1" fieldPosition="0">
        <references count="1">
          <reference field="2" count="1">
            <x v="132"/>
          </reference>
        </references>
      </pivotArea>
    </format>
    <format dxfId="5142">
      <pivotArea dataOnly="0" labelOnly="1" fieldPosition="0">
        <references count="1">
          <reference field="2" count="1">
            <x v="132"/>
          </reference>
        </references>
      </pivotArea>
    </format>
    <format dxfId="5141">
      <pivotArea dataOnly="0" labelOnly="1" fieldPosition="0">
        <references count="1">
          <reference field="2" count="1">
            <x v="45"/>
          </reference>
        </references>
      </pivotArea>
    </format>
    <format dxfId="5140">
      <pivotArea dataOnly="0" labelOnly="1" fieldPosition="0">
        <references count="1">
          <reference field="2" count="1">
            <x v="5"/>
          </reference>
        </references>
      </pivotArea>
    </format>
    <format dxfId="5139">
      <pivotArea dataOnly="0" labelOnly="1" fieldPosition="0">
        <references count="1">
          <reference field="2" count="1">
            <x v="70"/>
          </reference>
        </references>
      </pivotArea>
    </format>
    <format dxfId="5138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5137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5136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5135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5134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133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132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131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130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5129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5128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5127">
      <pivotArea dataOnly="0" labelOnly="1" fieldPosition="0">
        <references count="1">
          <reference field="2" count="1">
            <x v="7"/>
          </reference>
        </references>
      </pivotArea>
    </format>
    <format dxfId="5126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69"/>
          </reference>
        </references>
      </pivotArea>
    </format>
    <format dxfId="5125">
      <pivotArea dataOnly="0" labelOnly="1" fieldPosition="0">
        <references count="1">
          <reference field="2" count="4">
            <x v="73"/>
            <x v="152"/>
            <x v="153"/>
            <x v="160"/>
          </reference>
        </references>
      </pivotArea>
    </format>
    <format dxfId="5124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512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122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121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5120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119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118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117">
      <pivotArea collapsedLevelsAreSubtotals="1" fieldPosition="0">
        <references count="1">
          <reference field="2" count="1">
            <x v="21"/>
          </reference>
        </references>
      </pivotArea>
    </format>
    <format dxfId="5116">
      <pivotArea dataOnly="0" labelOnly="1" fieldPosition="0">
        <references count="1">
          <reference field="2" count="1">
            <x v="21"/>
          </reference>
        </references>
      </pivotArea>
    </format>
    <format dxfId="5115">
      <pivotArea collapsedLevelsAreSubtotals="1" fieldPosition="0">
        <references count="1">
          <reference field="2" count="1">
            <x v="34"/>
          </reference>
        </references>
      </pivotArea>
    </format>
    <format dxfId="5114">
      <pivotArea dataOnly="0" labelOnly="1" fieldPosition="0">
        <references count="1">
          <reference field="2" count="1">
            <x v="34"/>
          </reference>
        </references>
      </pivotArea>
    </format>
    <format dxfId="5113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5112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5111">
      <pivotArea collapsedLevelsAreSubtotals="1" fieldPosition="0">
        <references count="1">
          <reference field="2" count="1">
            <x v="139"/>
          </reference>
        </references>
      </pivotArea>
    </format>
    <format dxfId="5110">
      <pivotArea dataOnly="0" labelOnly="1" fieldPosition="0">
        <references count="1">
          <reference field="2" count="1">
            <x v="139"/>
          </reference>
        </references>
      </pivotArea>
    </format>
    <format dxfId="5109">
      <pivotArea dataOnly="0" labelOnly="1" fieldPosition="0">
        <references count="1">
          <reference field="2" count="1">
            <x v="33"/>
          </reference>
        </references>
      </pivotArea>
    </format>
    <format dxfId="5108">
      <pivotArea dataOnly="0" labelOnly="1" fieldPosition="0">
        <references count="1">
          <reference field="2" count="1">
            <x v="35"/>
          </reference>
        </references>
      </pivotArea>
    </format>
    <format dxfId="5107">
      <pivotArea dataOnly="0" labelOnly="1" fieldPosition="0">
        <references count="1">
          <reference field="2" count="1">
            <x v="140"/>
          </reference>
        </references>
      </pivotArea>
    </format>
    <format dxfId="5106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5105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510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103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102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101">
      <pivotArea dataOnly="0" labelOnly="1" fieldPosition="0">
        <references count="1">
          <reference field="2" count="1">
            <x v="151"/>
          </reference>
        </references>
      </pivotArea>
    </format>
    <format dxfId="5100">
      <pivotArea dataOnly="0" labelOnly="1" fieldPosition="0">
        <references count="1">
          <reference field="2" count="1">
            <x v="148"/>
          </reference>
        </references>
      </pivotArea>
    </format>
    <format dxfId="5099">
      <pivotArea collapsedLevelsAreSubtotals="1" fieldPosition="0">
        <references count="1">
          <reference field="2" count="1">
            <x v="7"/>
          </reference>
        </references>
      </pivotArea>
    </format>
    <format dxfId="5098">
      <pivotArea dataOnly="0" labelOnly="1" fieldPosition="0">
        <references count="1">
          <reference field="2" count="1">
            <x v="7"/>
          </reference>
        </references>
      </pivotArea>
    </format>
    <format dxfId="509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509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5095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5094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5093">
      <pivotArea collapsedLevelsAreSubtotals="1" fieldPosition="0">
        <references count="1">
          <reference field="2" count="1">
            <x v="15"/>
          </reference>
        </references>
      </pivotArea>
    </format>
    <format dxfId="5092">
      <pivotArea dataOnly="0" labelOnly="1" fieldPosition="0">
        <references count="1">
          <reference field="2" count="1">
            <x v="15"/>
          </reference>
        </references>
      </pivotArea>
    </format>
    <format dxfId="5091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5090">
      <pivotArea dataOnly="0" labelOnly="1" fieldPosition="0">
        <references count="1">
          <reference field="2" count="1">
            <x v="42"/>
          </reference>
        </references>
      </pivotArea>
    </format>
    <format dxfId="5089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5088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5087">
      <pivotArea collapsedLevelsAreSubtotals="1" fieldPosition="0">
        <references count="1">
          <reference field="2" count="1">
            <x v="49"/>
          </reference>
        </references>
      </pivotArea>
    </format>
    <format dxfId="5086">
      <pivotArea dataOnly="0" labelOnly="1" fieldPosition="0">
        <references count="1">
          <reference field="2" count="1">
            <x v="49"/>
          </reference>
        </references>
      </pivotArea>
    </format>
    <format dxfId="5085">
      <pivotArea collapsedLevelsAreSubtotals="1" fieldPosition="0">
        <references count="1">
          <reference field="2" count="1">
            <x v="55"/>
          </reference>
        </references>
      </pivotArea>
    </format>
    <format dxfId="5084">
      <pivotArea dataOnly="0" labelOnly="1" fieldPosition="0">
        <references count="1">
          <reference field="2" count="1">
            <x v="55"/>
          </reference>
        </references>
      </pivotArea>
    </format>
    <format dxfId="5083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5082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5081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5080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5079">
      <pivotArea collapsedLevelsAreSubtotals="1" fieldPosition="0">
        <references count="1">
          <reference field="2" count="1">
            <x v="73"/>
          </reference>
        </references>
      </pivotArea>
    </format>
    <format dxfId="5078">
      <pivotArea dataOnly="0" labelOnly="1" fieldPosition="0">
        <references count="1">
          <reference field="2" count="1">
            <x v="73"/>
          </reference>
        </references>
      </pivotArea>
    </format>
    <format dxfId="5077">
      <pivotArea dataOnly="0" labelOnly="1" fieldPosition="0">
        <references count="1">
          <reference field="2" count="1">
            <x v="152"/>
          </reference>
        </references>
      </pivotArea>
    </format>
    <format dxfId="5076">
      <pivotArea dataOnly="0" labelOnly="1" fieldPosition="0">
        <references count="1">
          <reference field="2" count="1">
            <x v="160"/>
          </reference>
        </references>
      </pivotArea>
    </format>
    <format dxfId="5075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5074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5073">
      <pivotArea collapsedLevelsAreSubtotals="1" fieldPosition="0">
        <references count="1">
          <reference field="2" count="1">
            <x v="111"/>
          </reference>
        </references>
      </pivotArea>
    </format>
    <format dxfId="5072">
      <pivotArea dataOnly="0" labelOnly="1" fieldPosition="0">
        <references count="1">
          <reference field="2" count="1">
            <x v="111"/>
          </reference>
        </references>
      </pivotArea>
    </format>
    <format dxfId="5071">
      <pivotArea collapsedLevelsAreSubtotals="1" fieldPosition="0">
        <references count="1">
          <reference field="2" count="1">
            <x v="106"/>
          </reference>
        </references>
      </pivotArea>
    </format>
    <format dxfId="5070">
      <pivotArea dataOnly="0" labelOnly="1" fieldPosition="0">
        <references count="1">
          <reference field="2" count="1">
            <x v="106"/>
          </reference>
        </references>
      </pivotArea>
    </format>
    <format dxfId="5069">
      <pivotArea collapsedLevelsAreSubtotals="1" fieldPosition="0">
        <references count="1">
          <reference field="2" count="1">
            <x v="101"/>
          </reference>
        </references>
      </pivotArea>
    </format>
    <format dxfId="5068">
      <pivotArea dataOnly="0" labelOnly="1" fieldPosition="0">
        <references count="1">
          <reference field="2" count="1">
            <x v="101"/>
          </reference>
        </references>
      </pivotArea>
    </format>
    <format dxfId="5067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066">
      <pivotArea dataOnly="0" labelOnly="1" fieldPosition="0">
        <references count="1">
          <reference field="2" count="1">
            <x v="129"/>
          </reference>
        </references>
      </pivotArea>
    </format>
    <format dxfId="5065">
      <pivotArea collapsedLevelsAreSubtotals="1" fieldPosition="0">
        <references count="1">
          <reference field="2" count="1">
            <x v="22"/>
          </reference>
        </references>
      </pivotArea>
    </format>
    <format dxfId="5064">
      <pivotArea dataOnly="0" labelOnly="1" fieldPosition="0">
        <references count="1">
          <reference field="2" count="1">
            <x v="22"/>
          </reference>
        </references>
      </pivotArea>
    </format>
    <format dxfId="5063">
      <pivotArea collapsedLevelsAreSubtotals="1" fieldPosition="0">
        <references count="1">
          <reference field="2" count="1">
            <x v="32"/>
          </reference>
        </references>
      </pivotArea>
    </format>
    <format dxfId="5062">
      <pivotArea dataOnly="0" labelOnly="1" fieldPosition="0">
        <references count="1">
          <reference field="2" count="1">
            <x v="32"/>
          </reference>
        </references>
      </pivotArea>
    </format>
    <format dxfId="5061">
      <pivotArea dataOnly="0" labelOnly="1" fieldPosition="0">
        <references count="1">
          <reference field="2" count="1">
            <x v="130"/>
          </reference>
        </references>
      </pivotArea>
    </format>
    <format dxfId="5060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5059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5058">
      <pivotArea dataOnly="0" labelOnly="1" fieldPosition="0">
        <references count="1">
          <reference field="2" count="1">
            <x v="30"/>
          </reference>
        </references>
      </pivotArea>
    </format>
    <format dxfId="5057">
      <pivotArea dataOnly="0" labelOnly="1" fieldPosition="0">
        <references count="1">
          <reference field="2" count="0"/>
        </references>
      </pivotArea>
    </format>
    <format dxfId="5056">
      <pivotArea collapsedLevelsAreSubtotals="1" fieldPosition="0">
        <references count="1">
          <reference field="2" count="1">
            <x v="132"/>
          </reference>
        </references>
      </pivotArea>
    </format>
    <format dxfId="5055">
      <pivotArea dataOnly="0" labelOnly="1" fieldPosition="0">
        <references count="1">
          <reference field="2" count="1">
            <x v="132"/>
          </reference>
        </references>
      </pivotArea>
    </format>
    <format dxfId="5054">
      <pivotArea collapsedLevelsAreSubtotals="1" fieldPosition="0">
        <references count="1">
          <reference field="2" count="1">
            <x v="164"/>
          </reference>
        </references>
      </pivotArea>
    </format>
    <format dxfId="505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052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5051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5050">
      <pivotArea dataOnly="0" labelOnly="1" fieldPosition="0">
        <references count="1">
          <reference field="2" count="1">
            <x v="164"/>
          </reference>
        </references>
      </pivotArea>
    </format>
    <format dxfId="5049">
      <pivotArea type="topRight" dataOnly="0" labelOnly="1" outline="0" fieldPosition="0"/>
    </format>
    <format dxfId="50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47">
      <pivotArea type="origin" dataOnly="0" labelOnly="1" outline="0" fieldPosition="0"/>
    </format>
    <format dxfId="5046">
      <pivotArea type="topRight" dataOnly="0" labelOnly="1" outline="0" fieldPosition="0"/>
    </format>
    <format dxfId="50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43">
      <pivotArea type="topRight" dataOnly="0" labelOnly="1" outline="0" fieldPosition="0"/>
    </format>
    <format dxfId="504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04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5040">
      <pivotArea collapsedLevelsAreSubtotals="1" fieldPosition="0">
        <references count="1">
          <reference field="2" count="1">
            <x v="66"/>
          </reference>
        </references>
      </pivotArea>
    </format>
    <format dxfId="5039">
      <pivotArea dataOnly="0" labelOnly="1" fieldPosition="0">
        <references count="1">
          <reference field="2" count="1">
            <x v="66"/>
          </reference>
        </references>
      </pivotArea>
    </format>
    <format dxfId="5038">
      <pivotArea collapsedLevelsAreSubtotals="1" fieldPosition="0">
        <references count="1">
          <reference field="2" count="1">
            <x v="19"/>
          </reference>
        </references>
      </pivotArea>
    </format>
    <format dxfId="5037">
      <pivotArea dataOnly="0" labelOnly="1" fieldPosition="0">
        <references count="1">
          <reference field="2" count="1">
            <x v="19"/>
          </reference>
        </references>
      </pivotArea>
    </format>
    <format dxfId="5036">
      <pivotArea dataOnly="0" labelOnly="1" fieldPosition="0">
        <references count="1">
          <reference field="2" count="1">
            <x v="59"/>
          </reference>
        </references>
      </pivotArea>
    </format>
    <format dxfId="5035">
      <pivotArea dataOnly="0" labelOnly="1" fieldPosition="0">
        <references count="1">
          <reference field="2" count="1">
            <x v="148"/>
          </reference>
        </references>
      </pivotArea>
    </format>
    <format dxfId="5034">
      <pivotArea dataOnly="0" labelOnly="1" fieldPosition="0">
        <references count="1">
          <reference field="2" count="1">
            <x v="151"/>
          </reference>
        </references>
      </pivotArea>
    </format>
    <format dxfId="5033">
      <pivotArea collapsedLevelsAreSubtotals="1" fieldPosition="0">
        <references count="1">
          <reference field="2" count="1">
            <x v="148"/>
          </reference>
        </references>
      </pivotArea>
    </format>
    <format dxfId="5032">
      <pivotArea collapsedLevelsAreSubtotals="1" fieldPosition="0">
        <references count="1">
          <reference field="2" count="1">
            <x v="151"/>
          </reference>
        </references>
      </pivotArea>
    </format>
    <format dxfId="5031">
      <pivotArea collapsedLevelsAreSubtotals="1" fieldPosition="0">
        <references count="1">
          <reference field="2" count="1">
            <x v="139"/>
          </reference>
        </references>
      </pivotArea>
    </format>
    <format dxfId="5030">
      <pivotArea dataOnly="0" labelOnly="1" fieldPosition="0">
        <references count="1">
          <reference field="2" count="1">
            <x v="139"/>
          </reference>
        </references>
      </pivotArea>
    </format>
    <format dxfId="5029">
      <pivotArea type="origin" dataOnly="0" labelOnly="1" outline="0" fieldPosition="0"/>
    </format>
    <format dxfId="5028">
      <pivotArea type="origin" dataOnly="0" labelOnly="1" outline="0" fieldPosition="0"/>
    </format>
    <format dxfId="5027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502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025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024">
      <pivotArea dataOnly="0" labelOnly="1" fieldPosition="0">
        <references count="1">
          <reference field="2" count="0"/>
        </references>
      </pivotArea>
    </format>
    <format dxfId="5023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5022">
      <pivotArea dataOnly="0" labelOnly="1" fieldPosition="0">
        <references count="1">
          <reference field="2" count="1">
            <x v="73"/>
          </reference>
        </references>
      </pivotArea>
    </format>
    <format dxfId="5021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5020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5019">
      <pivotArea collapsedLevelsAreSubtotals="1" fieldPosition="0">
        <references count="1">
          <reference field="2" count="1">
            <x v="85"/>
          </reference>
        </references>
      </pivotArea>
    </format>
    <format dxfId="5018">
      <pivotArea dataOnly="0" labelOnly="1" fieldPosition="0">
        <references count="1">
          <reference field="2" count="1">
            <x v="85"/>
          </reference>
        </references>
      </pivotArea>
    </format>
    <format dxfId="5017">
      <pivotArea collapsedLevelsAreSubtotals="1" fieldPosition="0">
        <references count="1">
          <reference field="2" count="1">
            <x v="96"/>
          </reference>
        </references>
      </pivotArea>
    </format>
    <format dxfId="5016">
      <pivotArea dataOnly="0" labelOnly="1" fieldPosition="0">
        <references count="1">
          <reference field="2" count="1">
            <x v="96"/>
          </reference>
        </references>
      </pivotArea>
    </format>
    <format dxfId="5015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5014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501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5012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5011">
      <pivotArea dataOnly="0" labelOnly="1" fieldPosition="0">
        <references count="1">
          <reference field="2" count="0"/>
        </references>
      </pivotArea>
    </format>
    <format dxfId="5010">
      <pivotArea collapsedLevelsAreSubtotals="1" fieldPosition="0">
        <references count="1">
          <reference field="2" count="1">
            <x v="96"/>
          </reference>
        </references>
      </pivotArea>
    </format>
    <format dxfId="5009">
      <pivotArea dataOnly="0" labelOnly="1" fieldPosition="0">
        <references count="1">
          <reference field="2" count="1">
            <x v="96"/>
          </reference>
        </references>
      </pivotArea>
    </format>
    <format dxfId="5008">
      <pivotArea collapsedLevelsAreSubtotals="1" fieldPosition="0">
        <references count="1">
          <reference field="2" count="1">
            <x v="125"/>
          </reference>
        </references>
      </pivotArea>
    </format>
    <format dxfId="5007">
      <pivotArea dataOnly="0" labelOnly="1" fieldPosition="0">
        <references count="1">
          <reference field="2" count="1">
            <x v="125"/>
          </reference>
        </references>
      </pivotArea>
    </format>
    <format dxfId="5006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5005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500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5003">
      <pivotArea dataOnly="0" labelOnly="1" fieldPosition="0">
        <references count="1">
          <reference field="2" count="1">
            <x v="74"/>
          </reference>
        </references>
      </pivotArea>
    </format>
    <format dxfId="500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001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000">
      <pivotArea collapsedLevelsAreSubtotals="1" fieldPosition="0">
        <references count="1">
          <reference field="2" count="1">
            <x v="84"/>
          </reference>
        </references>
      </pivotArea>
    </format>
    <format dxfId="4999">
      <pivotArea dataOnly="0" labelOnly="1" fieldPosition="0">
        <references count="1">
          <reference field="2" count="1">
            <x v="84"/>
          </reference>
        </references>
      </pivotArea>
    </format>
    <format dxfId="499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4997">
      <pivotArea collapsedLevelsAreSubtotals="1" fieldPosition="0">
        <references count="1">
          <reference field="2" count="1">
            <x v="91"/>
          </reference>
        </references>
      </pivotArea>
    </format>
    <format dxfId="4996">
      <pivotArea dataOnly="0" labelOnly="1" fieldPosition="0">
        <references count="1">
          <reference field="2" count="1">
            <x v="91"/>
          </reference>
        </references>
      </pivotArea>
    </format>
    <format dxfId="4995">
      <pivotArea collapsedLevelsAreSubtotals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4994">
      <pivotArea dataOnly="0" labelOnly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499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4992">
      <pivotArea collapsedLevelsAreSubtotals="1" fieldPosition="0">
        <references count="1">
          <reference field="2" count="1">
            <x v="74"/>
          </reference>
        </references>
      </pivotArea>
    </format>
    <format dxfId="4991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990">
      <pivotArea collapsedLevelsAreSubtotals="1" fieldPosition="0">
        <references count="1">
          <reference field="2" count="1">
            <x v="70"/>
          </reference>
        </references>
      </pivotArea>
    </format>
    <format dxfId="4989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988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987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986">
      <pivotArea dataOnly="0" labelOnly="1" fieldPosition="0">
        <references count="1">
          <reference field="2" count="1">
            <x v="14"/>
          </reference>
        </references>
      </pivotArea>
    </format>
    <format dxfId="4985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98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983">
      <pivotArea collapsedLevelsAreSubtotals="1" fieldPosition="0">
        <references count="1">
          <reference field="2" count="1">
            <x v="129"/>
          </reference>
        </references>
      </pivotArea>
    </format>
    <format dxfId="4982">
      <pivotArea dataOnly="0" labelOnly="1" fieldPosition="0">
        <references count="1">
          <reference field="2" count="1">
            <x v="129"/>
          </reference>
        </references>
      </pivotArea>
    </format>
    <format dxfId="4981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980">
      <pivotArea outline="0" collapsedLevelsAreSubtotals="1" fieldPosition="0"/>
    </format>
    <format dxfId="4979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978">
      <pivotArea collapsedLevelsAreSubtotals="1" fieldPosition="0">
        <references count="1">
          <reference field="2" count="1">
            <x v="118"/>
          </reference>
        </references>
      </pivotArea>
    </format>
    <format dxfId="4977">
      <pivotArea dataOnly="0" labelOnly="1" fieldPosition="0">
        <references count="1">
          <reference field="2" count="1">
            <x v="118"/>
          </reference>
        </references>
      </pivotArea>
    </format>
    <format dxfId="4976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975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97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97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972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971">
      <pivotArea collapsedLevelsAreSubtotals="1" fieldPosition="0">
        <references count="1">
          <reference field="2" count="1">
            <x v="130"/>
          </reference>
        </references>
      </pivotArea>
    </format>
    <format dxfId="4970">
      <pivotArea dataOnly="0" labelOnly="1" fieldPosition="0">
        <references count="1">
          <reference field="2" count="1">
            <x v="130"/>
          </reference>
        </references>
      </pivotArea>
    </format>
    <format dxfId="496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968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967">
      <pivotArea collapsedLevelsAreSubtotals="1" fieldPosition="0">
        <references count="1">
          <reference field="2" count="1">
            <x v="153"/>
          </reference>
        </references>
      </pivotArea>
    </format>
    <format dxfId="4966">
      <pivotArea dataOnly="0" labelOnly="1" fieldPosition="0">
        <references count="1">
          <reference field="2" count="1">
            <x v="153"/>
          </reference>
        </references>
      </pivotArea>
    </format>
    <format dxfId="4965">
      <pivotArea collapsedLevelsAreSubtotals="1" fieldPosition="0">
        <references count="1">
          <reference field="2" count="1">
            <x v="160"/>
          </reference>
        </references>
      </pivotArea>
    </format>
    <format dxfId="4964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4963">
      <pivotArea dataOnly="0" labelOnly="1" fieldPosition="0">
        <references count="1">
          <reference field="5" count="1">
            <x v="22"/>
          </reference>
        </references>
      </pivotArea>
    </format>
    <format dxfId="496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96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960">
      <pivotArea dataOnly="0" labelOnly="1" fieldPosition="0">
        <references count="1">
          <reference field="5" count="1">
            <x v="23"/>
          </reference>
        </references>
      </pivotArea>
    </format>
    <format dxfId="4959">
      <pivotArea collapsedLevelsAreSubtotals="1" fieldPosition="0">
        <references count="1">
          <reference field="2" count="1">
            <x v="5"/>
          </reference>
        </references>
      </pivotArea>
    </format>
    <format dxfId="4958">
      <pivotArea collapsedLevelsAreSubtotals="1" fieldPosition="0">
        <references count="1">
          <reference field="2" count="1">
            <x v="45"/>
          </reference>
        </references>
      </pivotArea>
    </format>
    <format dxfId="4957">
      <pivotArea collapsedLevelsAreSubtotals="1" fieldPosition="0">
        <references count="1">
          <reference field="2" count="1">
            <x v="132"/>
          </reference>
        </references>
      </pivotArea>
    </format>
    <format dxfId="4956">
      <pivotArea outline="0" collapsedLevelsAreSubtotals="1" fieldPosition="0"/>
    </format>
    <format dxfId="495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954">
      <pivotArea outline="0" collapsedLevelsAreSubtotals="1" fieldPosition="0"/>
    </format>
    <format dxfId="4953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95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5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50">
      <pivotArea type="origin" dataOnly="0" labelOnly="1" outline="0" fieldPosition="0"/>
    </format>
    <format dxfId="494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48">
      <pivotArea dataOnly="0" labelOnly="1" fieldPosition="0">
        <references count="1">
          <reference field="5" count="1">
            <x v="25"/>
          </reference>
        </references>
      </pivotArea>
    </format>
    <format dxfId="4947">
      <pivotArea dataOnly="0" labelOnly="1" fieldPosition="0">
        <references count="1">
          <reference field="5" count="1">
            <x v="26"/>
          </reference>
        </references>
      </pivotArea>
    </format>
    <format dxfId="4946">
      <pivotArea dataOnly="0" labelOnly="1" fieldPosition="0">
        <references count="1">
          <reference field="2" count="1">
            <x v="274"/>
          </reference>
        </references>
      </pivotArea>
    </format>
    <format dxfId="4945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6:H36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x="220"/>
        <item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4"/>
        <item x="46"/>
        <item x="45"/>
        <item x="50"/>
        <item x="49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h="1" x="19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4">
        <item h="1" x="23"/>
        <item h="1" x="24"/>
        <item h="1" x="213"/>
        <item h="1" x="0"/>
        <item h="1" x="1"/>
        <item h="1" x="2"/>
        <item h="1" x="6"/>
        <item h="1" x="15"/>
        <item h="1" x="3"/>
        <item h="1" x="21"/>
        <item h="1" x="4"/>
        <item h="1" x="5"/>
        <item h="1" x="16"/>
        <item h="1" x="7"/>
        <item h="1" x="8"/>
        <item h="1" x="9"/>
        <item h="1" x="11"/>
        <item h="1" x="12"/>
        <item h="1" x="10"/>
        <item h="1" x="13"/>
        <item h="1" x="14"/>
        <item h="1" x="17"/>
        <item h="1" x="20"/>
        <item h="1" x="19"/>
        <item h="1" x="60"/>
        <item h="1" x="52"/>
        <item x="58"/>
        <item h="1" x="53"/>
        <item h="1" x="55"/>
        <item h="1" x="54"/>
        <item h="1" x="51"/>
        <item h="1" x="47"/>
        <item h="1" x="57"/>
        <item h="1" x="56"/>
        <item h="1" x="238"/>
        <item h="1" x="234"/>
        <item h="1" x="236"/>
        <item h="1" x="230"/>
        <item h="1" x="231"/>
        <item h="1" x="227"/>
        <item h="1" x="226"/>
        <item h="1" x="237"/>
        <item h="1" x="232"/>
        <item h="1" x="233"/>
        <item h="1" x="228"/>
        <item h="1" x="229"/>
        <item h="1" x="235"/>
        <item h="1" x="240"/>
        <item h="1" x="239"/>
        <item h="1" x="59"/>
        <item h="1" x="204"/>
        <item h="1" x="205"/>
        <item h="1" x="206"/>
        <item h="1" x="195"/>
        <item h="1" x="198"/>
        <item h="1" x="192"/>
        <item h="1" x="201"/>
        <item h="1" x="196"/>
        <item h="1" x="199"/>
        <item h="1" x="193"/>
        <item h="1" x="202"/>
        <item h="1" x="197"/>
        <item h="1" x="200"/>
        <item h="1" x="194"/>
        <item h="1" x="203"/>
        <item h="1" x="89"/>
        <item h="1" x="146"/>
        <item h="1" x="183"/>
        <item h="1" x="128"/>
        <item h="1" x="166"/>
        <item h="1" x="248"/>
        <item h="1" x="258"/>
        <item h="1" x="244"/>
        <item h="1" x="253"/>
        <item h="1" x="156"/>
        <item h="1" x="144"/>
        <item h="1" x="181"/>
        <item h="1" x="126"/>
        <item h="1" x="164"/>
        <item h="1" x="145"/>
        <item h="1" x="182"/>
        <item h="1" x="127"/>
        <item h="1" x="165"/>
        <item h="1" x="249"/>
        <item h="1" x="259"/>
        <item h="1" x="245"/>
        <item h="1" x="255"/>
        <item h="1" x="106"/>
        <item h="1" x="103"/>
        <item h="1" x="265"/>
        <item h="1" x="105"/>
        <item h="1" x="101"/>
        <item h="1" x="100"/>
        <item h="1" x="102"/>
        <item h="1" x="99"/>
        <item h="1" x="104"/>
        <item h="1" x="95"/>
        <item h="1" x="96"/>
        <item h="1" x="97"/>
        <item h="1" x="111"/>
        <item h="1" x="107"/>
        <item h="1" x="91"/>
        <item h="1" x="90"/>
        <item h="1" x="108"/>
        <item h="1" x="93"/>
        <item h="1" x="94"/>
        <item h="1" x="92"/>
        <item h="1" x="110"/>
        <item h="1" x="109"/>
        <item h="1" x="112"/>
        <item h="1" x="115"/>
        <item h="1" x="118"/>
        <item h="1" x="113"/>
        <item h="1" x="114"/>
        <item h="1" x="116"/>
        <item h="1" x="117"/>
        <item h="1" x="119"/>
        <item h="1" x="43"/>
        <item h="1" x="42"/>
        <item h="1" x="38"/>
        <item h="1" x="40"/>
        <item h="1" x="41"/>
        <item h="1" x="39"/>
        <item h="1" x="241"/>
        <item h="1" x="61"/>
        <item h="1" x="62"/>
        <item h="1" x="262"/>
        <item h="1" x="264"/>
        <item h="1" x="263"/>
        <item h="1" x="251"/>
        <item h="1" x="260"/>
        <item h="1" x="246"/>
        <item h="1" x="254"/>
        <item h="1" x="153"/>
        <item h="1" x="189"/>
        <item h="1" x="135"/>
        <item h="1" x="172"/>
        <item h="1" x="154"/>
        <item h="1" x="190"/>
        <item h="1" x="136"/>
        <item h="1" x="173"/>
        <item h="1" x="250"/>
        <item h="1" x="261"/>
        <item h="1" x="247"/>
        <item h="1" x="256"/>
        <item h="1" x="155"/>
        <item h="1" x="191"/>
        <item h="1" x="137"/>
        <item h="1" x="174"/>
        <item h="1" x="88"/>
        <item h="1" x="87"/>
        <item h="1" x="86"/>
        <item h="1" x="157"/>
        <item h="1" x="207"/>
        <item h="1" x="208"/>
        <item h="1" x="209"/>
        <item h="1" x="224"/>
        <item h="1" x="225"/>
        <item h="1" x="77"/>
        <item h="1" x="76"/>
        <item h="1" x="68"/>
        <item h="1" x="78"/>
        <item h="1" x="69"/>
        <item h="1" x="81"/>
        <item h="1" x="80"/>
        <item h="1" x="79"/>
        <item h="1" x="73"/>
        <item h="1" x="75"/>
        <item h="1" x="72"/>
        <item h="1" x="71"/>
        <item h="1" x="82"/>
        <item h="1" x="222"/>
        <item h="1" x="223"/>
        <item h="1" x="219"/>
        <item h="1" x="214"/>
        <item h="1" x="243"/>
        <item h="1" x="216"/>
        <item h="1" x="215"/>
        <item h="1" x="242"/>
        <item h="1" x="217"/>
        <item h="1" x="218"/>
        <item h="1" x="220"/>
        <item h="1" x="221"/>
        <item h="1" x="74"/>
        <item h="1" x="85"/>
        <item h="1" x="84"/>
        <item h="1" x="83"/>
        <item h="1" x="32"/>
        <item h="1" x="34"/>
        <item h="1" x="30"/>
        <item h="1" x="28"/>
        <item h="1" x="33"/>
        <item h="1" x="26"/>
        <item h="1" x="31"/>
        <item h="1" x="25"/>
        <item h="1" x="29"/>
        <item h="1" x="27"/>
        <item h="1" x="35"/>
        <item h="1" x="36"/>
        <item h="1" x="37"/>
        <item x="49"/>
        <item h="1" x="142"/>
        <item h="1" x="179"/>
        <item h="1" x="124"/>
        <item h="1" x="162"/>
        <item h="1" x="151"/>
        <item h="1" x="187"/>
        <item h="1" x="133"/>
        <item h="1" x="170"/>
        <item h="1" x="67"/>
        <item x="44"/>
        <item h="1" x="138"/>
        <item h="1" x="175"/>
        <item h="1" x="120"/>
        <item h="1" x="158"/>
        <item h="1" x="147"/>
        <item h="1" x="257"/>
        <item h="1" x="129"/>
        <item h="1" x="252"/>
        <item h="1" x="63"/>
        <item x="45"/>
        <item h="1" x="139"/>
        <item h="1" x="176"/>
        <item h="1" x="121"/>
        <item h="1" x="159"/>
        <item h="1" x="148"/>
        <item h="1" x="184"/>
        <item h="1" x="130"/>
        <item h="1" x="167"/>
        <item h="1" x="64"/>
        <item x="50"/>
        <item h="1" x="143"/>
        <item h="1" x="180"/>
        <item h="1" x="125"/>
        <item h="1" x="163"/>
        <item h="1" x="152"/>
        <item h="1" x="188"/>
        <item h="1" x="134"/>
        <item h="1" x="171"/>
        <item h="1" x="70"/>
        <item x="46"/>
        <item h="1" x="22"/>
        <item h="1" x="140"/>
        <item h="1" x="177"/>
        <item h="1" x="122"/>
        <item h="1" x="160"/>
        <item h="1" x="149"/>
        <item h="1" x="185"/>
        <item h="1" x="131"/>
        <item h="1" x="168"/>
        <item h="1" x="65"/>
        <item x="48"/>
        <item h="1" x="141"/>
        <item h="1" x="178"/>
        <item h="1" x="123"/>
        <item h="1" x="161"/>
        <item h="1" x="150"/>
        <item h="1" x="186"/>
        <item h="1" x="132"/>
        <item h="1" x="169"/>
        <item h="1" x="66"/>
        <item h="1" x="211"/>
        <item h="1" x="212"/>
        <item h="1" x="210"/>
        <item h="1" x="18"/>
        <item h="1" x="279"/>
        <item h="1" x="327"/>
        <item h="1" x="328"/>
        <item h="1" x="311"/>
        <item h="1" x="312"/>
        <item h="1" x="295"/>
        <item h="1" x="296"/>
        <item h="1" x="280"/>
        <item h="1" x="98"/>
        <item h="1" x="297"/>
        <item h="1" x="293"/>
        <item h="1" x="277"/>
        <item h="1" x="275"/>
        <item h="1" x="294"/>
        <item h="1" x="292"/>
        <item h="1" x="276"/>
        <item h="1" x="302"/>
        <item h="1" x="316"/>
        <item h="1" x="300"/>
        <item h="1" x="329"/>
        <item h="1" x="317"/>
        <item h="1" x="321"/>
        <item h="1" x="323"/>
        <item h="1" x="325"/>
        <item h="1" x="299"/>
        <item h="1" x="303"/>
        <item h="1" x="305"/>
        <item h="1" x="307"/>
        <item h="1" x="309"/>
        <item h="1" x="298"/>
        <item h="1" x="290"/>
        <item h="1" x="284"/>
        <item h="1" x="274"/>
        <item h="1" x="268"/>
        <item h="1" x="289"/>
        <item h="1" x="283"/>
        <item h="1" x="273"/>
        <item h="1" x="267"/>
        <item h="1" x="287"/>
        <item h="1" x="271"/>
        <item h="1" x="291"/>
        <item h="1" x="285"/>
        <item h="1" x="269"/>
        <item h="1" x="288"/>
        <item h="1" x="278"/>
        <item h="1" x="272"/>
        <item h="1" x="281"/>
        <item h="1" x="282"/>
        <item h="1" x="286"/>
        <item h="1" x="270"/>
        <item h="1" x="330"/>
        <item h="1" x="318"/>
        <item h="1" x="324"/>
        <item h="1" x="308"/>
        <item h="1" x="320"/>
        <item h="1" x="304"/>
        <item h="1" x="326"/>
        <item h="1" x="310"/>
        <item h="1" x="314"/>
        <item h="1" x="322"/>
        <item h="1" x="306"/>
        <item h="1" x="315"/>
        <item h="1" x="319"/>
        <item h="1" x="313"/>
        <item h="1" x="301"/>
        <item h="1" x="266"/>
        <item h="1" x="331"/>
        <item h="1" x="332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88"/>
    </i>
    <i>
      <x v="189"/>
    </i>
    <i>
      <x v="190"/>
    </i>
    <i>
      <x v="191"/>
    </i>
    <i>
      <x v="192"/>
    </i>
    <i>
      <x v="193"/>
    </i>
    <i>
      <x v="194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757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x="61"/>
        <item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x="60"/>
        <item h="1" x="88"/>
        <item h="1" x="222"/>
        <item h="1" x="223"/>
        <item h="1" x="82"/>
        <item h="1" x="211"/>
        <item h="1" x="23"/>
        <item h="1" x="240"/>
        <item h="1"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8"/>
        <item x="32"/>
        <item x="31"/>
        <item x="11"/>
        <item x="3"/>
        <item x="4"/>
        <item x="6"/>
        <item x="7"/>
        <item x="16"/>
        <item h="1" x="5"/>
        <item h="1" x="17"/>
        <item h="1"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x="25"/>
        <item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50"/>
    </i>
    <i>
      <x v="151"/>
    </i>
    <i>
      <x v="166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756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4755">
      <pivotArea outline="0" collapsedLevelsAreSubtotals="1" fieldPosition="0">
        <references count="1">
          <reference field="2" count="1" selected="0">
            <x v="166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8"/>
        <item x="44"/>
        <item x="46"/>
        <item x="45"/>
        <item x="50"/>
        <item x="49"/>
        <item x="48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51"/>
        <item x="47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61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9">
    <i>
      <x v="14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43"/>
    </i>
    <i>
      <x v="67"/>
    </i>
    <i>
      <x v="68"/>
    </i>
    <i>
      <x v="69"/>
    </i>
    <i>
      <x v="70"/>
    </i>
    <i>
      <x v="71"/>
    </i>
    <i>
      <x v="72"/>
    </i>
    <i>
      <x v="73"/>
    </i>
    <i>
      <x v="121"/>
    </i>
    <i>
      <x v="181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7">
    <format dxfId="4560">
      <pivotArea type="all" dataOnly="0" outline="0" fieldPosition="0"/>
    </format>
    <format dxfId="4559">
      <pivotArea type="origin" dataOnly="0" labelOnly="1" outline="0" fieldPosition="0"/>
    </format>
    <format dxfId="4558">
      <pivotArea field="2" type="button" dataOnly="0" labelOnly="1" outline="0" axis="axisRow" fieldPosition="0"/>
    </format>
    <format dxfId="4557">
      <pivotArea dataOnly="0" labelOnly="1" grandCol="1" outline="0" fieldPosition="0"/>
    </format>
    <format dxfId="4556">
      <pivotArea field="2" type="button" dataOnly="0" labelOnly="1" outline="0" axis="axisRow" fieldPosition="0"/>
    </format>
    <format dxfId="4555">
      <pivotArea field="5" type="button" dataOnly="0" labelOnly="1" outline="0" axis="axisCol" fieldPosition="0"/>
    </format>
    <format dxfId="455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553">
      <pivotArea type="origin" dataOnly="0" labelOnly="1" outline="0" fieldPosition="0"/>
    </format>
    <format dxfId="4552">
      <pivotArea dataOnly="0" labelOnly="1" grandRow="1" outline="0" fieldPosition="0"/>
    </format>
    <format dxfId="4551">
      <pivotArea type="origin" dataOnly="0" labelOnly="1" outline="0" fieldPosition="0"/>
    </format>
    <format dxfId="4550">
      <pivotArea type="topRight" dataOnly="0" labelOnly="1" outline="0" fieldPosition="0"/>
    </format>
    <format dxfId="4549">
      <pivotArea dataOnly="0" labelOnly="1" grandCol="1" outline="0" fieldPosition="0"/>
    </format>
    <format dxfId="4548">
      <pivotArea type="origin" dataOnly="0" labelOnly="1" outline="0" fieldPosition="0"/>
    </format>
    <format dxfId="4547">
      <pivotArea type="topRight" dataOnly="0" labelOnly="1" outline="0" fieldPosition="0"/>
    </format>
    <format dxfId="4546">
      <pivotArea dataOnly="0" labelOnly="1" grandCol="1" outline="0" fieldPosition="0"/>
    </format>
    <format dxfId="4545">
      <pivotArea type="topRight" dataOnly="0" labelOnly="1" outline="0" fieldPosition="0"/>
    </format>
    <format dxfId="4544">
      <pivotArea dataOnly="0" labelOnly="1" grandCol="1" outline="0" fieldPosition="0"/>
    </format>
    <format dxfId="4543">
      <pivotArea type="origin" dataOnly="0" labelOnly="1" outline="0" fieldPosition="0"/>
    </format>
    <format dxfId="4542">
      <pivotArea type="origin" dataOnly="0" labelOnly="1" outline="0" fieldPosition="0"/>
    </format>
    <format dxfId="4541">
      <pivotArea type="topRight" dataOnly="0" labelOnly="1" outline="0" offset="E1" fieldPosition="0"/>
    </format>
    <format dxfId="4540">
      <pivotArea type="topRight" dataOnly="0" labelOnly="1" outline="0" offset="E1" fieldPosition="0"/>
    </format>
    <format dxfId="4539">
      <pivotArea dataOnly="0" labelOnly="1" grandCol="1" outline="0" fieldPosition="0"/>
    </format>
    <format dxfId="4538">
      <pivotArea dataOnly="0" labelOnly="1" grandRow="1" outline="0" fieldPosition="0"/>
    </format>
    <format dxfId="453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53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535">
      <pivotArea type="origin" dataOnly="0" labelOnly="1" outline="0" fieldPosition="0"/>
    </format>
    <format dxfId="4534">
      <pivotArea type="all" dataOnly="0" outline="0" fieldPosition="0"/>
    </format>
    <format dxfId="4533">
      <pivotArea type="topRight" dataOnly="0" labelOnly="1" outline="0" offset="E1" fieldPosition="0"/>
    </format>
    <format dxfId="4532">
      <pivotArea type="topRight" dataOnly="0" labelOnly="1" outline="0" offset="E1" fieldPosition="0"/>
    </format>
    <format dxfId="453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530">
      <pivotArea outline="0" collapsedLevelsAreSubtotals="1" fieldPosition="0"/>
    </format>
    <format dxfId="4529">
      <pivotArea type="topRight" dataOnly="0" labelOnly="1" outline="0" fieldPosition="0"/>
    </format>
    <format dxfId="452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527">
      <pivotArea type="topRight" dataOnly="0" labelOnly="1" outline="0" fieldPosition="0"/>
    </format>
    <format dxfId="4526">
      <pivotArea outline="0" fieldPosition="0">
        <references count="1">
          <reference field="4294967294" count="1">
            <x v="0"/>
          </reference>
        </references>
      </pivotArea>
    </format>
    <format dxfId="452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52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52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5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2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1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1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15">
      <pivotArea collapsedLevelsAreSubtotals="1" fieldPosition="0">
        <references count="1">
          <reference field="2" count="1">
            <x v="138"/>
          </reference>
        </references>
      </pivotArea>
    </format>
    <format dxfId="4514">
      <pivotArea dataOnly="0" labelOnly="1" fieldPosition="0">
        <references count="1">
          <reference field="2" count="1">
            <x v="138"/>
          </reference>
        </references>
      </pivotArea>
    </format>
    <format dxfId="4513">
      <pivotArea dataOnly="0" labelOnly="1" fieldPosition="0">
        <references count="1">
          <reference field="2" count="1">
            <x v="52"/>
          </reference>
        </references>
      </pivotArea>
    </format>
    <format dxfId="4512">
      <pivotArea dataOnly="0" labelOnly="1" fieldPosition="0">
        <references count="1">
          <reference field="2" count="1">
            <x v="5"/>
          </reference>
        </references>
      </pivotArea>
    </format>
    <format dxfId="4511">
      <pivotArea dataOnly="0" labelOnly="1" fieldPosition="0">
        <references count="1">
          <reference field="2" count="1">
            <x v="77"/>
          </reference>
        </references>
      </pivotArea>
    </format>
    <format dxfId="4510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4509">
      <pivotArea dataOnly="0" labelOnly="1" fieldPosition="0">
        <references count="1">
          <reference field="2" count="3">
            <x v="27"/>
            <x v="43"/>
            <x v="67"/>
          </reference>
        </references>
      </pivotArea>
    </format>
    <format dxfId="4508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507">
      <pivotArea dataOnly="0" labelOnly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506">
      <pivotArea dataOnly="0" labelOnly="1" fieldPosition="0">
        <references count="1">
          <reference field="2" count="3">
            <x v="171"/>
            <x v="172"/>
            <x v="173"/>
          </reference>
        </references>
      </pivotArea>
    </format>
    <format dxfId="4505">
      <pivotArea dataOnly="0" labelOnly="1" fieldPosition="0">
        <references count="1">
          <reference field="2" count="11">
            <x v="14"/>
            <x v="19"/>
            <x v="27"/>
            <x v="43"/>
            <x v="67"/>
            <x v="70"/>
            <x v="71"/>
            <x v="72"/>
            <x v="73"/>
            <x v="121"/>
            <x v="181"/>
          </reference>
        </references>
      </pivotArea>
    </format>
    <format dxfId="4504">
      <pivotArea dataOnly="0" labelOnly="1" fieldPosition="0">
        <references count="1">
          <reference field="2" count="6">
            <x v="28"/>
            <x v="41"/>
            <x v="78"/>
            <x v="79"/>
            <x v="139"/>
            <x v="145"/>
          </reference>
        </references>
      </pivotArea>
    </format>
    <format dxfId="4503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19"/>
            <x v="120"/>
          </reference>
        </references>
      </pivotArea>
    </format>
    <format dxfId="4502">
      <pivotArea dataOnly="0" labelOnly="1" fieldPosition="0">
        <references count="1">
          <reference field="2" count="4">
            <x v="76"/>
            <x v="122"/>
            <x v="123"/>
            <x v="124"/>
          </reference>
        </references>
      </pivotArea>
    </format>
    <format dxfId="4501">
      <pivotArea dataOnly="0" labelOnly="1" fieldPosition="0">
        <references count="1">
          <reference field="2" count="1">
            <x v="7"/>
          </reference>
        </references>
      </pivotArea>
    </format>
    <format dxfId="4500">
      <pivotArea dataOnly="0" labelOnly="1" fieldPosition="0">
        <references count="1">
          <reference field="2" count="7">
            <x v="15"/>
            <x v="50"/>
            <x v="51"/>
            <x v="56"/>
            <x v="62"/>
            <x v="75"/>
            <x v="76"/>
          </reference>
        </references>
      </pivotArea>
    </format>
    <format dxfId="4499">
      <pivotArea dataOnly="0" labelOnly="1" fieldPosition="0">
        <references count="1">
          <reference field="2" count="4">
            <x v="80"/>
            <x v="158"/>
            <x v="159"/>
            <x v="166"/>
          </reference>
        </references>
      </pivotArea>
    </format>
    <format dxfId="4498">
      <pivotArea dataOnly="0" labelOnly="1" fieldPosition="0">
        <references count="1">
          <reference field="2" count="20">
            <x v="81"/>
            <x v="88"/>
            <x v="89"/>
            <x v="90"/>
            <x v="91"/>
            <x v="92"/>
            <x v="98"/>
            <x v="100"/>
            <x v="101"/>
            <x v="102"/>
            <x v="103"/>
            <x v="131"/>
            <x v="132"/>
            <x v="133"/>
            <x v="134"/>
            <x v="174"/>
            <x v="175"/>
            <x v="176"/>
            <x v="177"/>
            <x v="178"/>
          </reference>
        </references>
      </pivotArea>
    </format>
    <format dxfId="4497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496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495">
      <pivotArea dataOnly="0" labelOnly="1" fieldPosition="0">
        <references count="1">
          <reference field="2" count="8">
            <x v="29"/>
            <x v="30"/>
            <x v="34"/>
            <x v="38"/>
            <x v="39"/>
            <x v="45"/>
            <x v="46"/>
            <x v="136"/>
          </reference>
        </references>
      </pivotArea>
    </format>
    <format dxfId="4494">
      <pivotArea dataOnly="0" labelOnly="1" fieldPosition="0">
        <references count="1">
          <reference field="2" count="11">
            <x v="14"/>
            <x v="19"/>
            <x v="27"/>
            <x v="43"/>
            <x v="67"/>
            <x v="70"/>
            <x v="71"/>
            <x v="72"/>
            <x v="73"/>
            <x v="121"/>
            <x v="181"/>
          </reference>
        </references>
      </pivotArea>
    </format>
    <format dxfId="4493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492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491">
      <pivotArea collapsedLevelsAreSubtotals="1" fieldPosition="0">
        <references count="1">
          <reference field="2" count="1">
            <x v="28"/>
          </reference>
        </references>
      </pivotArea>
    </format>
    <format dxfId="4490">
      <pivotArea dataOnly="0" labelOnly="1" fieldPosition="0">
        <references count="1">
          <reference field="2" count="1">
            <x v="28"/>
          </reference>
        </references>
      </pivotArea>
    </format>
    <format dxfId="4489">
      <pivotArea collapsedLevelsAreSubtotals="1" fieldPosition="0">
        <references count="1">
          <reference field="2" count="1">
            <x v="41"/>
          </reference>
        </references>
      </pivotArea>
    </format>
    <format dxfId="4488">
      <pivotArea dataOnly="0" labelOnly="1" fieldPosition="0">
        <references count="1">
          <reference field="2" count="1">
            <x v="41"/>
          </reference>
        </references>
      </pivotArea>
    </format>
    <format dxfId="4487">
      <pivotArea collapsedLevelsAreSubtotals="1" fieldPosition="0">
        <references count="1">
          <reference field="2" count="3">
            <x v="78"/>
            <x v="79"/>
            <x v="139"/>
          </reference>
        </references>
      </pivotArea>
    </format>
    <format dxfId="4486">
      <pivotArea dataOnly="0" labelOnly="1" fieldPosition="0">
        <references count="1">
          <reference field="2" count="3">
            <x v="78"/>
            <x v="79"/>
            <x v="139"/>
          </reference>
        </references>
      </pivotArea>
    </format>
    <format dxfId="4485">
      <pivotArea collapsedLevelsAreSubtotals="1" fieldPosition="0">
        <references count="1">
          <reference field="2" count="1">
            <x v="145"/>
          </reference>
        </references>
      </pivotArea>
    </format>
    <format dxfId="4484">
      <pivotArea dataOnly="0" labelOnly="1" fieldPosition="0">
        <references count="1">
          <reference field="2" count="1">
            <x v="145"/>
          </reference>
        </references>
      </pivotArea>
    </format>
    <format dxfId="4483">
      <pivotArea dataOnly="0" labelOnly="1" fieldPosition="0">
        <references count="1">
          <reference field="2" count="1">
            <x v="40"/>
          </reference>
        </references>
      </pivotArea>
    </format>
    <format dxfId="4482">
      <pivotArea dataOnly="0" labelOnly="1" fieldPosition="0">
        <references count="1">
          <reference field="2" count="1">
            <x v="42"/>
          </reference>
        </references>
      </pivotArea>
    </format>
    <format dxfId="4481">
      <pivotArea dataOnly="0" labelOnly="1" fieldPosition="0">
        <references count="1">
          <reference field="2" count="1">
            <x v="146"/>
          </reference>
        </references>
      </pivotArea>
    </format>
    <format dxfId="4480">
      <pivotArea collapsedLevelsAreSubtotals="1" fieldPosition="0">
        <references count="1">
          <reference field="2" count="3">
            <x v="119"/>
            <x v="120"/>
            <x v="146"/>
          </reference>
        </references>
      </pivotArea>
    </format>
    <format dxfId="4479">
      <pivotArea dataOnly="0" labelOnly="1" fieldPosition="0">
        <references count="1">
          <reference field="2" count="3">
            <x v="119"/>
            <x v="120"/>
            <x v="146"/>
          </reference>
        </references>
      </pivotArea>
    </format>
    <format dxfId="4478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477">
      <pivotArea dataOnly="0" labelOnly="1" fieldPosition="0">
        <references count="1">
          <reference field="2" count="12">
            <x v="7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476">
      <pivotArea dataOnly="0" labelOnly="1" fieldPosition="0">
        <references count="1">
          <reference field="2" count="12">
            <x v="7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475">
      <pivotArea dataOnly="0" labelOnly="1" fieldPosition="0">
        <references count="1">
          <reference field="2" count="1">
            <x v="157"/>
          </reference>
        </references>
      </pivotArea>
    </format>
    <format dxfId="4474">
      <pivotArea dataOnly="0" labelOnly="1" fieldPosition="0">
        <references count="1">
          <reference field="2" count="1">
            <x v="154"/>
          </reference>
        </references>
      </pivotArea>
    </format>
    <format dxfId="4473">
      <pivotArea collapsedLevelsAreSubtotals="1" fieldPosition="0">
        <references count="1">
          <reference field="2" count="1">
            <x v="7"/>
          </reference>
        </references>
      </pivotArea>
    </format>
    <format dxfId="4472">
      <pivotArea dataOnly="0" labelOnly="1" fieldPosition="0">
        <references count="1">
          <reference field="2" count="1">
            <x v="7"/>
          </reference>
        </references>
      </pivotArea>
    </format>
    <format dxfId="4471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470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469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4468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4467">
      <pivotArea collapsedLevelsAreSubtotals="1" fieldPosition="0">
        <references count="1">
          <reference field="2" count="1">
            <x v="15"/>
          </reference>
        </references>
      </pivotArea>
    </format>
    <format dxfId="4466">
      <pivotArea dataOnly="0" labelOnly="1" fieldPosition="0">
        <references count="1">
          <reference field="2" count="1">
            <x v="15"/>
          </reference>
        </references>
      </pivotArea>
    </format>
    <format dxfId="4465">
      <pivotArea dataOnly="0" labelOnly="1" fieldPosition="0">
        <references count="1">
          <reference field="2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4464">
      <pivotArea dataOnly="0" labelOnly="1" fieldPosition="0">
        <references count="1">
          <reference field="2" count="1">
            <x v="49"/>
          </reference>
        </references>
      </pivotArea>
    </format>
    <format dxfId="4463">
      <pivotArea collapsedLevelsAreSubtotals="1" fieldPosition="0">
        <references count="1">
          <reference field="2" count="2">
            <x v="50"/>
            <x v="51"/>
          </reference>
        </references>
      </pivotArea>
    </format>
    <format dxfId="4462">
      <pivotArea dataOnly="0" labelOnly="1" fieldPosition="0">
        <references count="1">
          <reference field="2" count="2">
            <x v="50"/>
            <x v="51"/>
          </reference>
        </references>
      </pivotArea>
    </format>
    <format dxfId="4461">
      <pivotArea collapsedLevelsAreSubtotals="1" fieldPosition="0">
        <references count="1">
          <reference field="2" count="1">
            <x v="56"/>
          </reference>
        </references>
      </pivotArea>
    </format>
    <format dxfId="4460">
      <pivotArea dataOnly="0" labelOnly="1" fieldPosition="0">
        <references count="1">
          <reference field="2" count="1">
            <x v="56"/>
          </reference>
        </references>
      </pivotArea>
    </format>
    <format dxfId="4459">
      <pivotArea collapsedLevelsAreSubtotals="1" fieldPosition="0">
        <references count="1">
          <reference field="2" count="1">
            <x v="62"/>
          </reference>
        </references>
      </pivotArea>
    </format>
    <format dxfId="4458">
      <pivotArea dataOnly="0" labelOnly="1" fieldPosition="0">
        <references count="1">
          <reference field="2" count="1">
            <x v="62"/>
          </reference>
        </references>
      </pivotArea>
    </format>
    <format dxfId="4457">
      <pivotArea collapsedLevelsAreSubtotals="1" fieldPosition="0">
        <references count="1">
          <reference field="2" count="2">
            <x v="75"/>
            <x v="76"/>
          </reference>
        </references>
      </pivotArea>
    </format>
    <format dxfId="4456">
      <pivotArea dataOnly="0" labelOnly="1" fieldPosition="0">
        <references count="1">
          <reference field="2" count="2">
            <x v="75"/>
            <x v="76"/>
          </reference>
        </references>
      </pivotArea>
    </format>
    <format dxfId="4455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454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453">
      <pivotArea collapsedLevelsAreSubtotals="1" fieldPosition="0">
        <references count="1">
          <reference field="2" count="1">
            <x v="80"/>
          </reference>
        </references>
      </pivotArea>
    </format>
    <format dxfId="4452">
      <pivotArea dataOnly="0" labelOnly="1" fieldPosition="0">
        <references count="1">
          <reference field="2" count="1">
            <x v="80"/>
          </reference>
        </references>
      </pivotArea>
    </format>
    <format dxfId="4451">
      <pivotArea dataOnly="0" labelOnly="1" fieldPosition="0">
        <references count="1">
          <reference field="2" count="1">
            <x v="158"/>
          </reference>
        </references>
      </pivotArea>
    </format>
    <format dxfId="4450">
      <pivotArea dataOnly="0" labelOnly="1" fieldPosition="0">
        <references count="1">
          <reference field="2" count="1">
            <x v="166"/>
          </reference>
        </references>
      </pivotArea>
    </format>
    <format dxfId="4449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448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447">
      <pivotArea collapsedLevelsAreSubtotals="1" fieldPosition="0">
        <references count="1">
          <reference field="2" count="1">
            <x v="118"/>
          </reference>
        </references>
      </pivotArea>
    </format>
    <format dxfId="4446">
      <pivotArea dataOnly="0" labelOnly="1" fieldPosition="0">
        <references count="1">
          <reference field="2" count="1">
            <x v="118"/>
          </reference>
        </references>
      </pivotArea>
    </format>
    <format dxfId="4445">
      <pivotArea collapsedLevelsAreSubtotals="1" fieldPosition="0">
        <references count="1">
          <reference field="2" count="1">
            <x v="113"/>
          </reference>
        </references>
      </pivotArea>
    </format>
    <format dxfId="4444">
      <pivotArea dataOnly="0" labelOnly="1" fieldPosition="0">
        <references count="1">
          <reference field="2" count="1">
            <x v="113"/>
          </reference>
        </references>
      </pivotArea>
    </format>
    <format dxfId="4443">
      <pivotArea collapsedLevelsAreSubtotals="1" fieldPosition="0">
        <references count="1">
          <reference field="2" count="1">
            <x v="108"/>
          </reference>
        </references>
      </pivotArea>
    </format>
    <format dxfId="4442">
      <pivotArea dataOnly="0" labelOnly="1" fieldPosition="0">
        <references count="1">
          <reference field="2" count="1">
            <x v="108"/>
          </reference>
        </references>
      </pivotArea>
    </format>
    <format dxfId="4441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440">
      <pivotArea dataOnly="0" labelOnly="1" fieldPosition="0">
        <references count="1">
          <reference field="2" count="1">
            <x v="135"/>
          </reference>
        </references>
      </pivotArea>
    </format>
    <format dxfId="4439">
      <pivotArea collapsedLevelsAreSubtotals="1" fieldPosition="0">
        <references count="1">
          <reference field="2" count="1">
            <x v="29"/>
          </reference>
        </references>
      </pivotArea>
    </format>
    <format dxfId="4438">
      <pivotArea dataOnly="0" labelOnly="1" fieldPosition="0">
        <references count="1">
          <reference field="2" count="1">
            <x v="29"/>
          </reference>
        </references>
      </pivotArea>
    </format>
    <format dxfId="4437">
      <pivotArea collapsedLevelsAreSubtotals="1" fieldPosition="0">
        <references count="1">
          <reference field="2" count="1">
            <x v="39"/>
          </reference>
        </references>
      </pivotArea>
    </format>
    <format dxfId="4436">
      <pivotArea dataOnly="0" labelOnly="1" fieldPosition="0">
        <references count="1">
          <reference field="2" count="1">
            <x v="39"/>
          </reference>
        </references>
      </pivotArea>
    </format>
    <format dxfId="4435">
      <pivotArea dataOnly="0" labelOnly="1" fieldPosition="0">
        <references count="1">
          <reference field="2" count="1">
            <x v="136"/>
          </reference>
        </references>
      </pivotArea>
    </format>
    <format dxfId="4434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6"/>
          </reference>
        </references>
      </pivotArea>
    </format>
    <format dxfId="4433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6"/>
          </reference>
        </references>
      </pivotArea>
    </format>
    <format dxfId="4432">
      <pivotArea dataOnly="0" labelOnly="1" fieldPosition="0">
        <references count="1">
          <reference field="2" count="1">
            <x v="37"/>
          </reference>
        </references>
      </pivotArea>
    </format>
    <format dxfId="4431">
      <pivotArea dataOnly="0" labelOnly="1" fieldPosition="0">
        <references count="1">
          <reference field="2" count="0"/>
        </references>
      </pivotArea>
    </format>
    <format dxfId="4430">
      <pivotArea collapsedLevelsAreSubtotals="1" fieldPosition="0">
        <references count="1">
          <reference field="2" count="1">
            <x v="138"/>
          </reference>
        </references>
      </pivotArea>
    </format>
    <format dxfId="4429">
      <pivotArea dataOnly="0" labelOnly="1" fieldPosition="0">
        <references count="1">
          <reference field="2" count="1">
            <x v="138"/>
          </reference>
        </references>
      </pivotArea>
    </format>
    <format dxfId="4428">
      <pivotArea collapsedLevelsAreSubtotals="1" fieldPosition="0">
        <references count="1">
          <reference field="2" count="1">
            <x v="170"/>
          </reference>
        </references>
      </pivotArea>
    </format>
    <format dxfId="4427">
      <pivotArea dataOnly="0" labelOnly="1" fieldPosition="0">
        <references count="1">
          <reference field="2" count="3">
            <x v="171"/>
            <x v="172"/>
            <x v="173"/>
          </reference>
        </references>
      </pivotArea>
    </format>
    <format dxfId="4426">
      <pivotArea dataOnly="0" labelOnly="1" fieldPosition="0">
        <references count="1">
          <reference field="2" count="6">
            <x v="168"/>
            <x v="169"/>
            <x v="170"/>
            <x v="171"/>
            <x v="172"/>
            <x v="173"/>
          </reference>
        </references>
      </pivotArea>
    </format>
    <format dxfId="4425">
      <pivotArea dataOnly="0" labelOnly="1" fieldPosition="0">
        <references count="1">
          <reference field="2" count="6">
            <x v="168"/>
            <x v="169"/>
            <x v="170"/>
            <x v="171"/>
            <x v="172"/>
            <x v="173"/>
          </reference>
        </references>
      </pivotArea>
    </format>
    <format dxfId="4424">
      <pivotArea dataOnly="0" labelOnly="1" fieldPosition="0">
        <references count="1">
          <reference field="2" count="1">
            <x v="170"/>
          </reference>
        </references>
      </pivotArea>
    </format>
    <format dxfId="4423">
      <pivotArea type="topRight" dataOnly="0" labelOnly="1" outline="0" fieldPosition="0"/>
    </format>
    <format dxfId="44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21">
      <pivotArea type="origin" dataOnly="0" labelOnly="1" outline="0" fieldPosition="0"/>
    </format>
    <format dxfId="4420">
      <pivotArea type="topRight" dataOnly="0" labelOnly="1" outline="0" fieldPosition="0"/>
    </format>
    <format dxfId="44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17">
      <pivotArea type="topRight" dataOnly="0" labelOnly="1" outline="0" fieldPosition="0"/>
    </format>
    <format dxfId="441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415">
      <pivotArea dataOnly="0" labelOnly="1" fieldPosition="0">
        <references count="1">
          <reference field="2" count="2">
            <x v="121"/>
            <x v="181"/>
          </reference>
        </references>
      </pivotArea>
    </format>
    <format dxfId="4414">
      <pivotArea collapsedLevelsAreSubtotals="1" fieldPosition="0">
        <references count="1">
          <reference field="2" count="1">
            <x v="73"/>
          </reference>
        </references>
      </pivotArea>
    </format>
    <format dxfId="4413">
      <pivotArea dataOnly="0" labelOnly="1" fieldPosition="0">
        <references count="1">
          <reference field="2" count="1">
            <x v="73"/>
          </reference>
        </references>
      </pivotArea>
    </format>
    <format dxfId="4412">
      <pivotArea dataOnly="0" labelOnly="1" fieldPosition="0">
        <references count="1">
          <reference field="2" count="1">
            <x v="19"/>
          </reference>
        </references>
      </pivotArea>
    </format>
    <format dxfId="4411">
      <pivotArea dataOnly="0" labelOnly="1" fieldPosition="0">
        <references count="1">
          <reference field="2" count="1">
            <x v="66"/>
          </reference>
        </references>
      </pivotArea>
    </format>
    <format dxfId="4410">
      <pivotArea dataOnly="0" labelOnly="1" fieldPosition="0">
        <references count="1">
          <reference field="2" count="1">
            <x v="154"/>
          </reference>
        </references>
      </pivotArea>
    </format>
    <format dxfId="4409">
      <pivotArea dataOnly="0" labelOnly="1" fieldPosition="0">
        <references count="1">
          <reference field="2" count="1">
            <x v="157"/>
          </reference>
        </references>
      </pivotArea>
    </format>
    <format dxfId="4408">
      <pivotArea collapsedLevelsAreSubtotals="1" fieldPosition="0">
        <references count="1">
          <reference field="2" count="1">
            <x v="154"/>
          </reference>
        </references>
      </pivotArea>
    </format>
    <format dxfId="4407">
      <pivotArea collapsedLevelsAreSubtotals="1" fieldPosition="0">
        <references count="1">
          <reference field="2" count="1">
            <x v="157"/>
          </reference>
        </references>
      </pivotArea>
    </format>
    <format dxfId="4406">
      <pivotArea collapsedLevelsAreSubtotals="1" fieldPosition="0">
        <references count="1">
          <reference field="2" count="1">
            <x v="145"/>
          </reference>
        </references>
      </pivotArea>
    </format>
    <format dxfId="4405">
      <pivotArea dataOnly="0" labelOnly="1" fieldPosition="0">
        <references count="1">
          <reference field="2" count="1">
            <x v="145"/>
          </reference>
        </references>
      </pivotArea>
    </format>
    <format dxfId="4404">
      <pivotArea type="origin" dataOnly="0" labelOnly="1" outline="0" fieldPosition="0"/>
    </format>
    <format dxfId="4403">
      <pivotArea type="origin" dataOnly="0" labelOnly="1" outline="0" fieldPosition="0"/>
    </format>
    <format dxfId="4402">
      <pivotArea dataOnly="0" labelOnly="1" fieldPosition="0">
        <references count="1">
          <reference field="2" count="10">
            <x v="98"/>
            <x v="131"/>
            <x v="132"/>
            <x v="133"/>
            <x v="134"/>
            <x v="174"/>
            <x v="175"/>
            <x v="176"/>
            <x v="177"/>
            <x v="178"/>
          </reference>
        </references>
      </pivotArea>
    </format>
    <format dxfId="4401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4400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4399">
      <pivotArea dataOnly="0" labelOnly="1" fieldPosition="0">
        <references count="1">
          <reference field="2" count="0"/>
        </references>
      </pivotArea>
    </format>
    <format dxfId="4398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397">
      <pivotArea dataOnly="0" labelOnly="1" fieldPosition="0">
        <references count="1">
          <reference field="2" count="1">
            <x v="80"/>
          </reference>
        </references>
      </pivotArea>
    </format>
    <format dxfId="4396">
      <pivotArea dataOnly="0" labelOnly="1" fieldPosition="0">
        <references count="1">
          <reference field="2" count="8">
            <x v="80"/>
            <x v="125"/>
            <x v="126"/>
            <x v="127"/>
            <x v="128"/>
            <x v="129"/>
            <x v="130"/>
            <x v="158"/>
          </reference>
        </references>
      </pivotArea>
    </format>
    <format dxfId="4395">
      <pivotArea dataOnly="0" labelOnly="1" fieldPosition="0">
        <references count="1">
          <reference field="2" count="8">
            <x v="159"/>
            <x v="160"/>
            <x v="161"/>
            <x v="162"/>
            <x v="163"/>
            <x v="164"/>
            <x v="165"/>
            <x v="166"/>
          </reference>
        </references>
      </pivotArea>
    </format>
    <format dxfId="4394">
      <pivotArea collapsedLevelsAreSubtotals="1" fieldPosition="0">
        <references count="1">
          <reference field="2" count="1">
            <x v="92"/>
          </reference>
        </references>
      </pivotArea>
    </format>
    <format dxfId="4393">
      <pivotArea dataOnly="0" labelOnly="1" fieldPosition="0">
        <references count="1">
          <reference field="2" count="1">
            <x v="92"/>
          </reference>
        </references>
      </pivotArea>
    </format>
    <format dxfId="4392">
      <pivotArea collapsedLevelsAreSubtotals="1" fieldPosition="0">
        <references count="1">
          <reference field="2" count="1">
            <x v="103"/>
          </reference>
        </references>
      </pivotArea>
    </format>
    <format dxfId="4391">
      <pivotArea dataOnly="0" labelOnly="1" fieldPosition="0">
        <references count="1">
          <reference field="2" count="1">
            <x v="103"/>
          </reference>
        </references>
      </pivotArea>
    </format>
    <format dxfId="4390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4389">
      <pivotArea dataOnly="0" labelOnly="1" fieldPosition="0">
        <references count="1">
          <reference field="2" count="3">
            <x v="100"/>
            <x v="101"/>
            <x v="102"/>
          </reference>
        </references>
      </pivotArea>
    </format>
    <format dxfId="4388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387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386">
      <pivotArea dataOnly="0" labelOnly="1" fieldPosition="0">
        <references count="1">
          <reference field="2" count="0"/>
        </references>
      </pivotArea>
    </format>
    <format dxfId="4385">
      <pivotArea collapsedLevelsAreSubtotals="1" fieldPosition="0">
        <references count="1">
          <reference field="2" count="1">
            <x v="103"/>
          </reference>
        </references>
      </pivotArea>
    </format>
    <format dxfId="4384">
      <pivotArea dataOnly="0" labelOnly="1" fieldPosition="0">
        <references count="1">
          <reference field="2" count="1">
            <x v="103"/>
          </reference>
        </references>
      </pivotArea>
    </format>
    <format dxfId="4383">
      <pivotArea collapsedLevelsAreSubtotals="1" fieldPosition="0">
        <references count="1">
          <reference field="2" count="1">
            <x v="131"/>
          </reference>
        </references>
      </pivotArea>
    </format>
    <format dxfId="4382">
      <pivotArea dataOnly="0" labelOnly="1" fieldPosition="0">
        <references count="1">
          <reference field="2" count="1">
            <x v="131"/>
          </reference>
        </references>
      </pivotArea>
    </format>
    <format dxfId="4381">
      <pivotArea collapsedLevelsAreSubtotals="1" fieldPosition="0">
        <references count="1">
          <reference field="2" count="4">
            <x v="174"/>
            <x v="175"/>
            <x v="177"/>
            <x v="178"/>
          </reference>
        </references>
      </pivotArea>
    </format>
    <format dxfId="4380">
      <pivotArea dataOnly="0" labelOnly="1" fieldPosition="0">
        <references count="1">
          <reference field="2" count="4">
            <x v="174"/>
            <x v="175"/>
            <x v="177"/>
            <x v="178"/>
          </reference>
        </references>
      </pivotArea>
    </format>
    <format dxfId="4379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378">
      <pivotArea dataOnly="0" labelOnly="1" fieldPosition="0">
        <references count="1">
          <reference field="2" count="1">
            <x v="81"/>
          </reference>
        </references>
      </pivotArea>
    </format>
    <format dxfId="4377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376">
      <pivotArea dataOnly="0" labelOnly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375">
      <pivotArea collapsedLevelsAreSubtotals="1" fieldPosition="0">
        <references count="1">
          <reference field="2" count="1">
            <x v="91"/>
          </reference>
        </references>
      </pivotArea>
    </format>
    <format dxfId="4374">
      <pivotArea dataOnly="0" labelOnly="1" fieldPosition="0">
        <references count="1">
          <reference field="2" count="1">
            <x v="91"/>
          </reference>
        </references>
      </pivotArea>
    </format>
    <format dxfId="4373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2"/>
            <x v="133"/>
            <x v="134"/>
            <x v="176"/>
          </reference>
        </references>
      </pivotArea>
    </format>
    <format dxfId="4372">
      <pivotArea collapsedLevelsAreSubtotals="1" fieldPosition="0">
        <references count="1">
          <reference field="2" count="1">
            <x v="98"/>
          </reference>
        </references>
      </pivotArea>
    </format>
    <format dxfId="4371">
      <pivotArea dataOnly="0" labelOnly="1" fieldPosition="0">
        <references count="1">
          <reference field="2" count="1">
            <x v="98"/>
          </reference>
        </references>
      </pivotArea>
    </format>
    <format dxfId="4370">
      <pivotArea collapsedLevelsAreSubtotals="1" fieldPosition="0">
        <references count="1">
          <reference field="2" count="4">
            <x v="132"/>
            <x v="133"/>
            <x v="134"/>
            <x v="176"/>
          </reference>
        </references>
      </pivotArea>
    </format>
    <format dxfId="4369">
      <pivotArea dataOnly="0" labelOnly="1" fieldPosition="0">
        <references count="1">
          <reference field="2" count="4">
            <x v="132"/>
            <x v="133"/>
            <x v="134"/>
            <x v="176"/>
          </reference>
        </references>
      </pivotArea>
    </format>
    <format dxfId="4368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2"/>
            <x v="133"/>
            <x v="134"/>
            <x v="176"/>
          </reference>
        </references>
      </pivotArea>
    </format>
    <format dxfId="4367">
      <pivotArea collapsedLevelsAreSubtotals="1" fieldPosition="0">
        <references count="1">
          <reference field="2" count="1">
            <x v="81"/>
          </reference>
        </references>
      </pivotArea>
    </format>
    <format dxfId="4366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365">
      <pivotArea collapsedLevelsAreSubtotals="1" fieldPosition="0">
        <references count="1">
          <reference field="2" count="1">
            <x v="77"/>
          </reference>
        </references>
      </pivotArea>
    </format>
    <format dxfId="4364">
      <pivotArea collapsedLevelsAreSubtotals="1" fieldPosition="0">
        <references count="1">
          <reference field="2" count="1">
            <x v="5"/>
          </reference>
        </references>
      </pivotArea>
    </format>
    <format dxfId="4363">
      <pivotArea collapsedLevelsAreSubtotals="1" fieldPosition="0">
        <references count="1">
          <reference field="2" count="1">
            <x v="52"/>
          </reference>
        </references>
      </pivotArea>
    </format>
    <format dxfId="4362">
      <pivotArea collapsedLevelsAreSubtotals="1" fieldPosition="0">
        <references count="1">
          <reference field="2" count="1">
            <x v="138"/>
          </reference>
        </references>
      </pivotArea>
    </format>
    <format dxfId="436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  <x v="168"/>
            <x v="169"/>
            <x v="170"/>
            <x v="171"/>
            <x v="172"/>
            <x v="173"/>
          </reference>
        </references>
      </pivotArea>
    </format>
    <format dxfId="436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  <x v="168"/>
            <x v="169"/>
            <x v="170"/>
            <x v="171"/>
            <x v="172"/>
            <x v="173"/>
          </reference>
        </references>
      </pivotArea>
    </format>
    <format dxfId="4359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58">
      <pivotArea dataOnly="0" labelOnly="1" fieldPosition="0">
        <references count="1">
          <reference field="2" count="1">
            <x v="14"/>
          </reference>
        </references>
      </pivotArea>
    </format>
    <format dxfId="4357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56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355">
      <pivotArea collapsedLevelsAreSubtotals="1" fieldPosition="0">
        <references count="1">
          <reference field="2" count="1">
            <x v="135"/>
          </reference>
        </references>
      </pivotArea>
    </format>
    <format dxfId="4354">
      <pivotArea dataOnly="0" labelOnly="1" fieldPosition="0">
        <references count="1">
          <reference field="2" count="1">
            <x v="135"/>
          </reference>
        </references>
      </pivotArea>
    </format>
    <format dxfId="4353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352">
      <pivotArea outline="0" collapsedLevelsAreSubtotals="1" fieldPosition="0"/>
    </format>
    <format dxfId="4351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19"/>
            <x v="120"/>
            <x v="146"/>
          </reference>
        </references>
      </pivotArea>
    </format>
    <format dxfId="4350">
      <pivotArea collapsedLevelsAreSubtotals="1" fieldPosition="0">
        <references count="1">
          <reference field="2" count="1">
            <x v="124"/>
          </reference>
        </references>
      </pivotArea>
    </format>
    <format dxfId="4349">
      <pivotArea dataOnly="0" labelOnly="1" fieldPosition="0">
        <references count="1">
          <reference field="2" count="1">
            <x v="124"/>
          </reference>
        </references>
      </pivotArea>
    </format>
    <format dxfId="4348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347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346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345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344">
      <pivotArea dataOnly="0" labelOnly="1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36"/>
          </reference>
        </references>
      </pivotArea>
    </format>
    <format dxfId="4343">
      <pivotArea collapsedLevelsAreSubtotals="1" fieldPosition="0">
        <references count="1">
          <reference field="2" count="1">
            <x v="136"/>
          </reference>
        </references>
      </pivotArea>
    </format>
    <format dxfId="4342">
      <pivotArea dataOnly="0" labelOnly="1" fieldPosition="0">
        <references count="1">
          <reference field="2" count="1">
            <x v="136"/>
          </reference>
        </references>
      </pivotArea>
    </format>
    <format dxfId="4341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340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339">
      <pivotArea collapsedLevelsAreSubtotals="1" fieldPosition="0">
        <references count="1">
          <reference field="2" count="1">
            <x v="159"/>
          </reference>
        </references>
      </pivotArea>
    </format>
    <format dxfId="4338">
      <pivotArea dataOnly="0" labelOnly="1" fieldPosition="0">
        <references count="1">
          <reference field="2" count="1">
            <x v="159"/>
          </reference>
        </references>
      </pivotArea>
    </format>
    <format dxfId="4337">
      <pivotArea collapsedLevelsAreSubtotals="1" fieldPosition="0">
        <references count="1">
          <reference field="2" count="1">
            <x v="166"/>
          </reference>
        </references>
      </pivotArea>
    </format>
    <format dxfId="4336">
      <pivotArea dataOnly="0" labelOnly="1" fieldPosition="0">
        <references count="1">
          <reference field="2" count="8">
            <x v="80"/>
            <x v="125"/>
            <x v="126"/>
            <x v="127"/>
            <x v="128"/>
            <x v="129"/>
            <x v="130"/>
            <x v="158"/>
          </reference>
        </references>
      </pivotArea>
    </format>
    <format dxfId="4335">
      <pivotArea dataOnly="0" labelOnly="1" fieldPosition="0">
        <references count="1">
          <reference field="5" count="1">
            <x v="22"/>
          </reference>
        </references>
      </pivotArea>
    </format>
    <format dxfId="4334">
      <pivotArea dataOnly="0" labelOnly="1" fieldPosition="0">
        <references count="1">
          <reference field="2" count="1">
            <x v="70"/>
          </reference>
        </references>
      </pivotArea>
    </format>
    <format dxfId="4333">
      <pivotArea dataOnly="0" labelOnly="1" fieldPosition="0">
        <references count="1">
          <reference field="5" count="1">
            <x v="23"/>
          </reference>
        </references>
      </pivotArea>
    </format>
    <format dxfId="4332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4331">
      <pivotArea collapsedLevelsAreSubtotals="1" fieldPosition="0">
        <references count="1">
          <reference field="2" count="3">
            <x v="27"/>
            <x v="43"/>
            <x v="67"/>
          </reference>
        </references>
      </pivotArea>
    </format>
    <format dxfId="4330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329">
      <pivotArea outline="0" collapsedLevelsAreSubtotals="1" fieldPosition="0"/>
    </format>
    <format dxfId="4328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27">
      <pivotArea outline="0" collapsedLevelsAreSubtotals="1" fieldPosition="0"/>
    </format>
    <format dxfId="4326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25">
      <pivotArea type="origin" dataOnly="0" labelOnly="1" outline="0" fieldPosition="0"/>
    </format>
    <format dxfId="432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2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2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21">
      <pivotArea dataOnly="0" labelOnly="1" fieldPosition="0">
        <references count="1">
          <reference field="2" count="7">
            <x v="20"/>
            <x v="21"/>
            <x v="22"/>
            <x v="23"/>
            <x v="24"/>
            <x v="25"/>
            <x v="26"/>
          </reference>
        </references>
      </pivotArea>
    </format>
    <format dxfId="4320">
      <pivotArea dataOnly="0" labelOnly="1" fieldPosition="0">
        <references count="1">
          <reference field="2" count="7">
            <x v="20"/>
            <x v="21"/>
            <x v="22"/>
            <x v="23"/>
            <x v="24"/>
            <x v="25"/>
            <x v="26"/>
          </reference>
        </references>
      </pivotArea>
    </format>
    <format dxfId="4319">
      <pivotArea dataOnly="0" labelOnly="1" fieldPosition="0">
        <references count="1">
          <reference field="2" count="1">
            <x v="20"/>
          </reference>
        </references>
      </pivotArea>
    </format>
    <format dxfId="4318">
      <pivotArea dataOnly="0" labelOnly="1" fieldPosition="0">
        <references count="1">
          <reference field="2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17">
      <pivotArea dataOnly="0" labelOnly="1" fieldPosition="0">
        <references count="1">
          <reference field="2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316">
      <pivotArea dataOnly="0" labelOnly="1" fieldPosition="0">
        <references count="1">
          <reference field="5" count="1">
            <x v="25"/>
          </reference>
        </references>
      </pivotArea>
    </format>
    <format dxfId="4315">
      <pivotArea dataOnly="0" labelOnly="1" fieldPosition="0">
        <references count="1">
          <reference field="5" count="1">
            <x v="26"/>
          </reference>
        </references>
      </pivotArea>
    </format>
    <format dxfId="4314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Q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8"/>
        <item x="44"/>
        <item x="46"/>
        <item x="45"/>
        <item x="50"/>
        <item x="49"/>
        <item x="48"/>
        <item x="53"/>
        <item x="55"/>
        <item x="54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47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61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30"/>
    </i>
    <i>
      <x v="131"/>
    </i>
    <i>
      <x v="132"/>
    </i>
    <i>
      <x v="148"/>
    </i>
    <i>
      <x v="156"/>
    </i>
    <i>
      <x v="157"/>
    </i>
    <i>
      <x v="181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2" hier="-1"/>
  </pageFields>
  <dataFields count="1">
    <dataField name="Q4 2020" fld="22" baseField="15" baseItem="107" numFmtId="179"/>
  </dataFields>
  <formats count="189">
    <format dxfId="4749">
      <pivotArea dataOnly="0" labelOnly="1" grandCol="1" outline="0" fieldPosition="0"/>
    </format>
    <format dxfId="4748">
      <pivotArea field="3" type="button" dataOnly="0" labelOnly="1" outline="0" axis="axisCol" fieldPosition="0"/>
    </format>
    <format dxfId="4747">
      <pivotArea type="topRight" dataOnly="0" labelOnly="1" outline="0" fieldPosition="0"/>
    </format>
    <format dxfId="4746">
      <pivotArea type="origin" dataOnly="0" labelOnly="1" outline="0" fieldPosition="0"/>
    </format>
    <format dxfId="4745">
      <pivotArea dataOnly="0" labelOnly="1" fieldPosition="0">
        <references count="1">
          <reference field="3" count="1">
            <x v="34"/>
          </reference>
        </references>
      </pivotArea>
    </format>
    <format dxfId="4744">
      <pivotArea dataOnly="0" labelOnly="1" fieldPosition="0">
        <references count="1">
          <reference field="3" count="1">
            <x v="34"/>
          </reference>
        </references>
      </pivotArea>
    </format>
    <format dxfId="4743">
      <pivotArea dataOnly="0" labelOnly="1" fieldPosition="0">
        <references count="1">
          <reference field="3" count="1">
            <x v="18"/>
          </reference>
        </references>
      </pivotArea>
    </format>
    <format dxfId="4742">
      <pivotArea dataOnly="0" labelOnly="1" fieldPosition="0">
        <references count="1">
          <reference field="3" count="1">
            <x v="18"/>
          </reference>
        </references>
      </pivotArea>
    </format>
    <format dxfId="4741">
      <pivotArea dataOnly="0" labelOnly="1" fieldPosition="0">
        <references count="1">
          <reference field="3" count="1">
            <x v="18"/>
          </reference>
        </references>
      </pivotArea>
    </format>
    <format dxfId="474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73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7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37">
      <pivotArea dataOnly="0" labelOnly="1" outline="0" fieldPosition="0">
        <references count="1">
          <reference field="2" count="1">
            <x v="140"/>
          </reference>
        </references>
      </pivotArea>
    </format>
    <format dxfId="4736">
      <pivotArea dataOnly="0" labelOnly="1" outline="0" fieldPosition="0">
        <references count="1">
          <reference field="2" count="1">
            <x v="138"/>
          </reference>
        </references>
      </pivotArea>
    </format>
    <format dxfId="4735">
      <pivotArea dataOnly="0" labelOnly="1" outline="0" fieldPosition="0">
        <references count="1">
          <reference field="2" count="1">
            <x v="90"/>
          </reference>
        </references>
      </pivotArea>
    </format>
    <format dxfId="4734">
      <pivotArea dataOnly="0" labelOnly="1" outline="0" fieldPosition="0">
        <references count="1">
          <reference field="2" count="1">
            <x v="76"/>
          </reference>
        </references>
      </pivotArea>
    </format>
    <format dxfId="4733">
      <pivotArea collapsedLevelsAreSubtotals="1" fieldPosition="0">
        <references count="1">
          <reference field="2" count="1">
            <x v="168"/>
          </reference>
        </references>
      </pivotArea>
    </format>
    <format dxfId="4732">
      <pivotArea dataOnly="0" labelOnly="1" outline="0" fieldPosition="0">
        <references count="1">
          <reference field="2" count="1">
            <x v="168"/>
          </reference>
        </references>
      </pivotArea>
    </format>
    <format dxfId="4731">
      <pivotArea collapsedLevelsAreSubtotals="1" fieldPosition="0">
        <references count="1">
          <reference field="2" count="1">
            <x v="171"/>
          </reference>
        </references>
      </pivotArea>
    </format>
    <format dxfId="4730">
      <pivotArea dataOnly="0" labelOnly="1" outline="0" fieldPosition="0">
        <references count="1">
          <reference field="2" count="1">
            <x v="171"/>
          </reference>
        </references>
      </pivotArea>
    </format>
    <format dxfId="4729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728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727">
      <pivotArea outline="0" collapsedLevelsAreSubtotals="1" fieldPosition="0"/>
    </format>
    <format dxfId="4726">
      <pivotArea outline="0" collapsedLevelsAreSubtotals="1" fieldPosition="0"/>
    </format>
    <format dxfId="4725">
      <pivotArea dataOnly="0" labelOnly="1" outline="0" fieldPosition="0">
        <references count="1">
          <reference field="2" count="1">
            <x v="3"/>
          </reference>
        </references>
      </pivotArea>
    </format>
    <format dxfId="4724">
      <pivotArea dataOnly="0" labelOnly="1" outline="0" fieldPosition="0">
        <references count="1">
          <reference field="2" count="1">
            <x v="4"/>
          </reference>
        </references>
      </pivotArea>
    </format>
    <format dxfId="4723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722">
      <pivotArea dataOnly="0" labelOnly="1" fieldPosition="0">
        <references count="1">
          <reference field="2" count="0"/>
        </references>
      </pivotArea>
    </format>
    <format dxfId="4721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720">
      <pivotArea collapsedLevelsAreSubtotals="1" fieldPosition="0">
        <references count="1">
          <reference field="2" count="1">
            <x v="15"/>
          </reference>
        </references>
      </pivotArea>
    </format>
    <format dxfId="4719">
      <pivotArea dataOnly="0" labelOnly="1" outline="0" fieldPosition="0">
        <references count="1">
          <reference field="2" count="1">
            <x v="15"/>
          </reference>
        </references>
      </pivotArea>
    </format>
    <format dxfId="4718">
      <pivotArea collapsedLevelsAreSubtotals="1" fieldPosition="0">
        <references count="1">
          <reference field="2" count="1">
            <x v="17"/>
          </reference>
        </references>
      </pivotArea>
    </format>
    <format dxfId="4717">
      <pivotArea dataOnly="0" labelOnly="1" outline="0" fieldPosition="0">
        <references count="1">
          <reference field="2" count="1">
            <x v="17"/>
          </reference>
        </references>
      </pivotArea>
    </format>
    <format dxfId="4716">
      <pivotArea collapsedLevelsAreSubtotals="1" fieldPosition="0">
        <references count="1">
          <reference field="2" count="1">
            <x v="166"/>
          </reference>
        </references>
      </pivotArea>
    </format>
    <format dxfId="4715">
      <pivotArea dataOnly="0" labelOnly="1" outline="0" fieldPosition="0">
        <references count="1">
          <reference field="2" count="1">
            <x v="166"/>
          </reference>
        </references>
      </pivotArea>
    </format>
    <format dxfId="4714">
      <pivotArea dataOnly="0" labelOnly="1" outline="0" fieldPosition="0">
        <references count="1">
          <reference field="2" count="1">
            <x v="135"/>
          </reference>
        </references>
      </pivotArea>
    </format>
    <format dxfId="4713">
      <pivotArea dataOnly="0" labelOnly="1" outline="0" fieldPosition="0">
        <references count="1">
          <reference field="2" count="2">
            <x v="135"/>
            <x v="174"/>
          </reference>
        </references>
      </pivotArea>
    </format>
    <format dxfId="4712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711">
      <pivotArea collapsedLevelsAreSubtotals="1" fieldPosition="0">
        <references count="1">
          <reference field="2" count="3">
            <x v="142"/>
            <x v="155"/>
            <x v="160"/>
          </reference>
        </references>
      </pivotArea>
    </format>
    <format dxfId="4710">
      <pivotArea dataOnly="0" labelOnly="1" outline="0" fieldPosition="0">
        <references count="1">
          <reference field="2" count="3">
            <x v="142"/>
            <x v="155"/>
            <x v="160"/>
          </reference>
        </references>
      </pivotArea>
    </format>
    <format dxfId="4709">
      <pivotArea dataOnly="0" labelOnly="1" outline="0" fieldPosition="0">
        <references count="1">
          <reference field="2" count="4">
            <x v="88"/>
            <x v="89"/>
            <x v="159"/>
            <x v="164"/>
          </reference>
        </references>
      </pivotArea>
    </format>
    <format dxfId="4708">
      <pivotArea collapsedLevelsAreSubtotals="1" fieldPosition="0">
        <references count="1">
          <reference field="2" count="1">
            <x v="88"/>
          </reference>
        </references>
      </pivotArea>
    </format>
    <format dxfId="4707">
      <pivotArea dataOnly="0" labelOnly="1" outline="0" fieldPosition="0">
        <references count="1">
          <reference field="2" count="1">
            <x v="88"/>
          </reference>
        </references>
      </pivotArea>
    </format>
    <format dxfId="4706">
      <pivotArea dataOnly="0" labelOnly="1" outline="0" fieldPosition="0">
        <references count="1">
          <reference field="2" count="1">
            <x v="31"/>
          </reference>
        </references>
      </pivotArea>
    </format>
    <format dxfId="4705">
      <pivotArea outline="0" collapsedLevelsAreSubtotals="1" fieldPosition="0"/>
    </format>
    <format dxfId="4704">
      <pivotArea dataOnly="0" labelOnly="1" outline="0" fieldPosition="0">
        <references count="1">
          <reference field="2" count="12">
            <x v="30"/>
            <x v="31"/>
            <x v="32"/>
            <x v="33"/>
            <x v="34"/>
            <x v="35"/>
            <x v="36"/>
            <x v="37"/>
            <x v="133"/>
            <x v="158"/>
            <x v="165"/>
            <x v="175"/>
          </reference>
        </references>
      </pivotArea>
    </format>
    <format dxfId="4703">
      <pivotArea collapsedLevelsAreSubtotals="1" fieldPosition="0">
        <references count="1">
          <reference field="2" count="1">
            <x v="36"/>
          </reference>
        </references>
      </pivotArea>
    </format>
    <format dxfId="4702">
      <pivotArea dataOnly="0" labelOnly="1" outline="0" fieldPosition="0">
        <references count="1">
          <reference field="2" count="1">
            <x v="36"/>
          </reference>
        </references>
      </pivotArea>
    </format>
    <format dxfId="4701">
      <pivotArea collapsedLevelsAreSubtotals="1" fieldPosition="0">
        <references count="1">
          <reference field="2" count="1">
            <x v="30"/>
          </reference>
        </references>
      </pivotArea>
    </format>
    <format dxfId="4700">
      <pivotArea dataOnly="0" labelOnly="1" outline="0" fieldPosition="0">
        <references count="1">
          <reference field="2" count="1">
            <x v="30"/>
          </reference>
        </references>
      </pivotArea>
    </format>
    <format dxfId="4699">
      <pivotArea collapsedLevelsAreSubtotals="1" fieldPosition="0">
        <references count="1">
          <reference field="2" count="1">
            <x v="133"/>
          </reference>
        </references>
      </pivotArea>
    </format>
    <format dxfId="4698">
      <pivotArea dataOnly="0" labelOnly="1" outline="0" fieldPosition="0">
        <references count="1">
          <reference field="2" count="1">
            <x v="133"/>
          </reference>
        </references>
      </pivotArea>
    </format>
    <format dxfId="4697">
      <pivotArea collapsedLevelsAreSubtotals="1" fieldPosition="0">
        <references count="1">
          <reference field="2" count="2">
            <x v="158"/>
            <x v="165"/>
          </reference>
        </references>
      </pivotArea>
    </format>
    <format dxfId="4696">
      <pivotArea dataOnly="0" labelOnly="1" outline="0" fieldPosition="0">
        <references count="1">
          <reference field="2" count="2">
            <x v="158"/>
            <x v="165"/>
          </reference>
        </references>
      </pivotArea>
    </format>
    <format dxfId="4695">
      <pivotArea dataOnly="0" labelOnly="1" fieldPosition="0">
        <references count="1">
          <reference field="2" count="0"/>
        </references>
      </pivotArea>
    </format>
    <format dxfId="4694">
      <pivotArea outline="0" collapsedLevelsAreSubtotals="1" fieldPosition="0"/>
    </format>
    <format dxfId="4693">
      <pivotArea outline="0" collapsedLevelsAreSubtotals="1" fieldPosition="0"/>
    </format>
    <format dxfId="4692">
      <pivotArea dataOnly="0" labelOnly="1" outline="0" fieldPosition="0">
        <references count="1">
          <reference field="2" count="10">
            <x v="38"/>
            <x v="56"/>
            <x v="57"/>
            <x v="58"/>
            <x v="146"/>
            <x v="149"/>
            <x v="150"/>
            <x v="151"/>
            <x v="152"/>
            <x v="153"/>
          </reference>
        </references>
      </pivotArea>
    </format>
    <format dxfId="4691">
      <pivotArea outline="0" collapsedLevelsAreSubtotals="1" fieldPosition="0"/>
    </format>
    <format dxfId="4690">
      <pivotArea dataOnly="0" labelOnly="1" outline="0" fieldPosition="0">
        <references count="1">
          <reference field="2" count="10">
            <x v="38"/>
            <x v="56"/>
            <x v="57"/>
            <x v="58"/>
            <x v="146"/>
            <x v="149"/>
            <x v="150"/>
            <x v="151"/>
            <x v="152"/>
            <x v="153"/>
          </reference>
        </references>
      </pivotArea>
    </format>
    <format dxfId="4689">
      <pivotArea collapsedLevelsAreSubtotals="1" fieldPosition="0">
        <references count="1">
          <reference field="2" count="1">
            <x v="146"/>
          </reference>
        </references>
      </pivotArea>
    </format>
    <format dxfId="4688">
      <pivotArea dataOnly="0" labelOnly="1" outline="0" fieldPosition="0">
        <references count="1">
          <reference field="2" count="1">
            <x v="146"/>
          </reference>
        </references>
      </pivotArea>
    </format>
    <format dxfId="4687">
      <pivotArea collapsedLevelsAreSubtotals="1" fieldPosition="0">
        <references count="1">
          <reference field="2" count="1">
            <x v="38"/>
          </reference>
        </references>
      </pivotArea>
    </format>
    <format dxfId="4686">
      <pivotArea dataOnly="0" labelOnly="1" outline="0" fieldPosition="0">
        <references count="1">
          <reference field="2" count="1">
            <x v="38"/>
          </reference>
        </references>
      </pivotArea>
    </format>
    <format dxfId="468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9"/>
          </reference>
        </references>
      </pivotArea>
    </format>
    <format dxfId="4684">
      <pivotArea collapsedLevelsAreSubtotals="1" fieldPosition="0">
        <references count="1">
          <reference field="2" count="1">
            <x v="63"/>
          </reference>
        </references>
      </pivotArea>
    </format>
    <format dxfId="4683">
      <pivotArea dataOnly="0" labelOnly="1" outline="0" fieldPosition="0">
        <references count="1">
          <reference field="2" count="1">
            <x v="63"/>
          </reference>
        </references>
      </pivotArea>
    </format>
    <format dxfId="4682">
      <pivotArea collapsedLevelsAreSubtotals="1" fieldPosition="0">
        <references count="1">
          <reference field="2" count="1">
            <x v="68"/>
          </reference>
        </references>
      </pivotArea>
    </format>
    <format dxfId="4681">
      <pivotArea dataOnly="0" labelOnly="1" outline="0" fieldPosition="0">
        <references count="1">
          <reference field="2" count="1">
            <x v="68"/>
          </reference>
        </references>
      </pivotArea>
    </format>
    <format dxfId="4680">
      <pivotArea dataOnly="0" labelOnly="1" outline="0" fieldPosition="0">
        <references count="1">
          <reference field="2" count="15"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92"/>
            <x v="134"/>
            <x v="161"/>
          </reference>
        </references>
      </pivotArea>
    </format>
    <format dxfId="4679">
      <pivotArea dataOnly="0" labelOnly="1" outline="0" fieldPosition="0">
        <references count="1">
          <reference field="2" count="14">
            <x v="39"/>
            <x v="40"/>
            <x v="41"/>
            <x v="42"/>
            <x v="43"/>
            <x v="44"/>
            <x v="45"/>
            <x v="46"/>
            <x v="47"/>
            <x v="120"/>
            <x v="121"/>
            <x v="154"/>
            <x v="167"/>
            <x v="176"/>
          </reference>
        </references>
      </pivotArea>
    </format>
    <format dxfId="4678">
      <pivotArea outline="0" collapsedLevelsAreSubtotals="1" fieldPosition="0"/>
    </format>
    <format dxfId="4677">
      <pivotArea dataOnly="0" labelOnly="1" outline="0" fieldPosition="0">
        <references count="1">
          <reference field="2" count="10">
            <x v="104"/>
            <x v="105"/>
            <x v="117"/>
            <x v="118"/>
            <x v="143"/>
            <x v="144"/>
            <x v="145"/>
            <x v="147"/>
            <x v="162"/>
            <x v="163"/>
          </reference>
        </references>
      </pivotArea>
    </format>
    <format dxfId="4676">
      <pivotArea outline="0" collapsedLevelsAreSubtotals="1" fieldPosition="0"/>
    </format>
    <format dxfId="4675">
      <pivotArea dataOnly="0" labelOnly="1" outline="0" fieldPosition="0">
        <references count="1">
          <reference field="2" count="10">
            <x v="104"/>
            <x v="105"/>
            <x v="117"/>
            <x v="118"/>
            <x v="143"/>
            <x v="144"/>
            <x v="145"/>
            <x v="147"/>
            <x v="162"/>
            <x v="163"/>
          </reference>
        </references>
      </pivotArea>
    </format>
    <format dxfId="467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7"/>
          </reference>
        </references>
      </pivotArea>
    </format>
    <format dxfId="4673">
      <pivotArea collapsedLevelsAreSubtotals="1" fieldPosition="0">
        <references count="1">
          <reference field="2" count="1">
            <x v="0"/>
          </reference>
        </references>
      </pivotArea>
    </format>
    <format dxfId="4672">
      <pivotArea dataOnly="0" labelOnly="1" outline="0" fieldPosition="0">
        <references count="1">
          <reference field="2" count="1">
            <x v="0"/>
          </reference>
        </references>
      </pivotArea>
    </format>
    <format dxfId="4671">
      <pivotArea collapsedLevelsAreSubtotals="1" fieldPosition="0">
        <references count="1">
          <reference field="2" count="1">
            <x v="177"/>
          </reference>
        </references>
      </pivotArea>
    </format>
    <format dxfId="4670">
      <pivotArea dataOnly="0" labelOnly="1" outline="0" fieldPosition="0">
        <references count="1">
          <reference field="2" count="1">
            <x v="177"/>
          </reference>
        </references>
      </pivotArea>
    </format>
    <format dxfId="4669">
      <pivotArea dataOnly="0" labelOnly="1" outline="0" fieldPosition="0">
        <references count="1">
          <reference field="2" count="1">
            <x v="9"/>
          </reference>
        </references>
      </pivotArea>
    </format>
    <format dxfId="466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8"/>
          </reference>
        </references>
      </pivotArea>
    </format>
    <format dxfId="466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8"/>
          </reference>
        </references>
      </pivotArea>
    </format>
    <format dxfId="4666">
      <pivotArea collapsedLevelsAreSubtotals="1" fieldPosition="0">
        <references count="1">
          <reference field="2" count="1">
            <x v="178"/>
          </reference>
        </references>
      </pivotArea>
    </format>
    <format dxfId="4665">
      <pivotArea dataOnly="0" labelOnly="1" outline="0" fieldPosition="0">
        <references count="1">
          <reference field="2" count="1">
            <x v="178"/>
          </reference>
        </references>
      </pivotArea>
    </format>
    <format dxfId="4664">
      <pivotArea collapsedLevelsAreSubtotals="1" fieldPosition="0">
        <references count="1">
          <reference field="2" count="1">
            <x v="106"/>
          </reference>
        </references>
      </pivotArea>
    </format>
    <format dxfId="4663">
      <pivotArea dataOnly="0" labelOnly="1" outline="0" fieldPosition="0">
        <references count="1">
          <reference field="2" count="1">
            <x v="106"/>
          </reference>
        </references>
      </pivotArea>
    </format>
    <format dxfId="4662">
      <pivotArea collapsedLevelsAreSubtotals="1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4661">
      <pivotArea dataOnly="0" labelOnly="1" outline="0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4660">
      <pivotArea collapsedLevelsAreSubtotals="1" fieldPosition="0">
        <references count="1">
          <reference field="2" count="1">
            <x v="116"/>
          </reference>
        </references>
      </pivotArea>
    </format>
    <format dxfId="4659">
      <pivotArea dataOnly="0" labelOnly="1" outline="0" fieldPosition="0">
        <references count="1">
          <reference field="2" count="1">
            <x v="116"/>
          </reference>
        </references>
      </pivotArea>
    </format>
    <format dxfId="4658">
      <pivotArea collapsedLevelsAreSubtotals="1" fieldPosition="0">
        <references count="1">
          <reference field="2" count="1">
            <x v="117"/>
          </reference>
        </references>
      </pivotArea>
    </format>
    <format dxfId="4657">
      <pivotArea dataOnly="0" labelOnly="1" outline="0" fieldPosition="0">
        <references count="1">
          <reference field="2" count="1">
            <x v="117"/>
          </reference>
        </references>
      </pivotArea>
    </format>
    <format dxfId="4656">
      <pivotArea collapsedLevelsAreSubtotals="1" fieldPosition="0">
        <references count="1">
          <reference field="2" count="1">
            <x v="163"/>
          </reference>
        </references>
      </pivotArea>
    </format>
    <format dxfId="4655">
      <pivotArea dataOnly="0" labelOnly="1" outline="0" fieldPosition="0">
        <references count="1">
          <reference field="2" count="1">
            <x v="163"/>
          </reference>
        </references>
      </pivotArea>
    </format>
    <format dxfId="4654">
      <pivotArea collapsedLevelsAreSubtotals="1" fieldPosition="0">
        <references count="1">
          <reference field="2" count="3">
            <x v="118"/>
            <x v="144"/>
            <x v="145"/>
          </reference>
        </references>
      </pivotArea>
    </format>
    <format dxfId="4653">
      <pivotArea dataOnly="0" labelOnly="1" outline="0" fieldPosition="0">
        <references count="1">
          <reference field="2" count="3">
            <x v="118"/>
            <x v="144"/>
            <x v="145"/>
          </reference>
        </references>
      </pivotArea>
    </format>
    <format dxfId="4652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651">
      <pivotArea dataOnly="0" labelOnly="1" outline="0" fieldPosition="0">
        <references count="1">
          <reference field="2" count="1">
            <x v="93"/>
          </reference>
        </references>
      </pivotArea>
    </format>
    <format dxfId="4650">
      <pivotArea dataOnly="0" labelOnly="1" outline="0" fieldPosition="0">
        <references count="1">
          <reference field="2" count="3">
            <x v="100"/>
            <x v="101"/>
            <x v="102"/>
          </reference>
        </references>
      </pivotArea>
    </format>
    <format dxfId="4649">
      <pivotArea collapsedLevelsAreSubtotals="1" fieldPosition="0">
        <references count="1">
          <reference field="2" count="1">
            <x v="93"/>
          </reference>
        </references>
      </pivotArea>
    </format>
    <format dxfId="4648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4647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646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645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644">
      <pivotArea collapsedLevelsAreSubtotals="1" fieldPosition="0">
        <references count="1">
          <reference field="2" count="1">
            <x v="103"/>
          </reference>
        </references>
      </pivotArea>
    </format>
    <format dxfId="4643">
      <pivotArea dataOnly="0" labelOnly="1" outline="0" fieldPosition="0">
        <references count="1">
          <reference field="2" count="1">
            <x v="103"/>
          </reference>
        </references>
      </pivotArea>
    </format>
    <format dxfId="4642">
      <pivotArea dataOnly="0" labelOnly="1" outline="0" fieldPosition="0">
        <references count="1">
          <reference field="2" count="1">
            <x v="103"/>
          </reference>
        </references>
      </pivotArea>
    </format>
    <format dxfId="4641">
      <pivotArea dataOnly="0" labelOnly="1" outline="0" fieldPosition="0">
        <references count="1">
          <reference field="2" count="4">
            <x v="105"/>
            <x v="143"/>
            <x v="147"/>
            <x v="162"/>
          </reference>
        </references>
      </pivotArea>
    </format>
    <format dxfId="4640">
      <pivotArea dataOnly="0" labelOnly="1" outline="0" fieldPosition="0">
        <references count="1">
          <reference field="2" count="1">
            <x v="104"/>
          </reference>
        </references>
      </pivotArea>
    </format>
    <format dxfId="4639">
      <pivotArea collapsedLevelsAreSubtotals="1" fieldPosition="0">
        <references count="1">
          <reference field="2" count="1">
            <x v="76"/>
          </reference>
        </references>
      </pivotArea>
    </format>
    <format dxfId="4638">
      <pivotArea collapsedLevelsAreSubtotals="1" fieldPosition="0">
        <references count="1">
          <reference field="2" count="1">
            <x v="90"/>
          </reference>
        </references>
      </pivotArea>
    </format>
    <format dxfId="4637">
      <pivotArea collapsedLevelsAreSubtotals="1" fieldPosition="0">
        <references count="1">
          <reference field="2" count="1">
            <x v="138"/>
          </reference>
        </references>
      </pivotArea>
    </format>
    <format dxfId="4636">
      <pivotArea collapsedLevelsAreSubtotals="1" fieldPosition="0">
        <references count="1">
          <reference field="2" count="1">
            <x v="140"/>
          </reference>
        </references>
      </pivotArea>
    </format>
    <format dxfId="4635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634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633">
      <pivotArea dataOnly="0" labelOnly="1" fieldPosition="0">
        <references count="1">
          <reference field="2" count="0"/>
        </references>
      </pivotArea>
    </format>
    <format dxfId="4632">
      <pivotArea dataOnly="0" labelOnly="1" fieldPosition="0">
        <references count="1">
          <reference field="2" count="0"/>
        </references>
      </pivotArea>
    </format>
    <format dxfId="4631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630">
      <pivotArea collapsedLevelsAreSubtotals="1" fieldPosition="0">
        <references count="1">
          <reference field="2" count="1">
            <x v="174"/>
          </reference>
        </references>
      </pivotArea>
    </format>
    <format dxfId="4629">
      <pivotArea dataOnly="0" labelOnly="1" outline="0" fieldPosition="0">
        <references count="1">
          <reference field="2" count="1">
            <x v="174"/>
          </reference>
        </references>
      </pivotArea>
    </format>
    <format dxfId="4628">
      <pivotArea outline="0" collapsedLevelsAreSubtotals="1" fieldPosition="0"/>
    </format>
    <format dxfId="462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626">
      <pivotArea outline="0" collapsedLevelsAreSubtotals="1" fieldPosition="0"/>
    </format>
    <format dxfId="462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624">
      <pivotArea outline="0" collapsedLevelsAreSubtotals="1" fieldPosition="0"/>
    </format>
    <format dxfId="4623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622">
      <pivotArea collapsedLevelsAreSubtotals="1" fieldPosition="0">
        <references count="1">
          <reference field="2" count="1">
            <x v="39"/>
          </reference>
        </references>
      </pivotArea>
    </format>
    <format dxfId="4621">
      <pivotArea dataOnly="0" labelOnly="1" outline="0" fieldPosition="0">
        <references count="1">
          <reference field="2" count="1">
            <x v="39"/>
          </reference>
        </references>
      </pivotArea>
    </format>
    <format dxfId="4620">
      <pivotArea collapsedLevelsAreSubtotals="1" fieldPosition="0">
        <references count="1">
          <reference field="2" count="1">
            <x v="121"/>
          </reference>
        </references>
      </pivotArea>
    </format>
    <format dxfId="4619">
      <pivotArea dataOnly="0" labelOnly="1" outline="0" fieldPosition="0">
        <references count="1">
          <reference field="2" count="1">
            <x v="121"/>
          </reference>
        </references>
      </pivotArea>
    </format>
    <format dxfId="4618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61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7"/>
          </reference>
        </references>
      </pivotArea>
    </format>
    <format dxfId="4616">
      <pivotArea collapsedLevelsAreSubtotals="1" fieldPosition="0">
        <references count="1">
          <reference field="2" count="1">
            <x v="9"/>
          </reference>
        </references>
      </pivotArea>
    </format>
    <format dxfId="4615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614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613">
      <pivotArea outline="0" collapsedLevelsAreSubtotals="1" fieldPosition="0"/>
    </format>
    <format dxfId="461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1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1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09">
      <pivotArea dataOnly="0" labelOnly="1" fieldPosition="0">
        <references count="1">
          <reference field="3" count="1">
            <x v="34"/>
          </reference>
        </references>
      </pivotArea>
    </format>
    <format dxfId="4608">
      <pivotArea dataOnly="0" labelOnly="1" fieldPosition="0">
        <references count="1">
          <reference field="3" count="1">
            <x v="34"/>
          </reference>
        </references>
      </pivotArea>
    </format>
    <format dxfId="4607">
      <pivotArea dataOnly="0" labelOnly="1" fieldPosition="0">
        <references count="1">
          <reference field="3" count="1">
            <x v="34"/>
          </reference>
        </references>
      </pivotArea>
    </format>
    <format dxfId="4606">
      <pivotArea dataOnly="0" labelOnly="1" fieldPosition="0">
        <references count="1">
          <reference field="3" count="1">
            <x v="34"/>
          </reference>
        </references>
      </pivotArea>
    </format>
    <format dxfId="4605">
      <pivotArea dataOnly="0" labelOnly="1" fieldPosition="0">
        <references count="1">
          <reference field="3" count="1">
            <x v="18"/>
          </reference>
        </references>
      </pivotArea>
    </format>
    <format dxfId="46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0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0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00">
      <pivotArea dataOnly="0" labelOnly="1" fieldPosition="0">
        <references count="1">
          <reference field="3" count="1">
            <x v="34"/>
          </reference>
        </references>
      </pivotArea>
    </format>
    <format dxfId="4599">
      <pivotArea dataOnly="0" labelOnly="1" fieldPosition="0">
        <references count="1">
          <reference field="3" count="1">
            <x v="18"/>
          </reference>
        </references>
      </pivotArea>
    </format>
    <format dxfId="4598">
      <pivotArea collapsedLevelsAreSubtotals="1" fieldPosition="0">
        <references count="1">
          <reference field="2" count="1">
            <x v="156"/>
          </reference>
        </references>
      </pivotArea>
    </format>
    <format dxfId="4597">
      <pivotArea dataOnly="0" labelOnly="1" outline="0" fieldPosition="0">
        <references count="1">
          <reference field="2" count="1">
            <x v="156"/>
          </reference>
        </references>
      </pivotArea>
    </format>
    <format dxfId="4596">
      <pivotArea collapsedLevelsAreSubtotals="1" fieldPosition="0">
        <references count="1">
          <reference field="2" count="1">
            <x v="157"/>
          </reference>
        </references>
      </pivotArea>
    </format>
    <format dxfId="4595">
      <pivotArea dataOnly="0" labelOnly="1" outline="0" fieldPosition="0">
        <references count="1">
          <reference field="2" count="1">
            <x v="157"/>
          </reference>
        </references>
      </pivotArea>
    </format>
    <format dxfId="4594">
      <pivotArea collapsedLevelsAreSubtotals="1" fieldPosition="0">
        <references count="1">
          <reference field="2" count="1">
            <x v="157"/>
          </reference>
        </references>
      </pivotArea>
    </format>
    <format dxfId="4593">
      <pivotArea dataOnly="0" labelOnly="1" outline="0" fieldPosition="0">
        <references count="1">
          <reference field="2" count="1">
            <x v="157"/>
          </reference>
        </references>
      </pivotArea>
    </format>
    <format dxfId="4592">
      <pivotArea collapsedLevelsAreSubtotals="1" fieldPosition="0">
        <references count="1">
          <reference field="2" count="1">
            <x v="181"/>
          </reference>
        </references>
      </pivotArea>
    </format>
    <format dxfId="4591">
      <pivotArea dataOnly="0" labelOnly="1" outline="0" fieldPosition="0">
        <references count="1">
          <reference field="2" count="1">
            <x v="181"/>
          </reference>
        </references>
      </pivotArea>
    </format>
    <format dxfId="4590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58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588">
      <pivotArea collapsedLevelsAreSubtotals="1" fieldPosition="0">
        <references count="1">
          <reference field="2" count="4">
            <x v="131"/>
            <x v="132"/>
            <x v="148"/>
            <x v="156"/>
          </reference>
        </references>
      </pivotArea>
    </format>
    <format dxfId="4587">
      <pivotArea outline="0" collapsedLevelsAreSubtotals="1" fieldPosition="0"/>
    </format>
    <format dxfId="4586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585">
      <pivotArea outline="0" collapsedLevelsAreSubtotals="1" fieldPosition="0"/>
    </format>
    <format dxfId="4584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583">
      <pivotArea type="origin" dataOnly="0" labelOnly="1" outline="0" fieldPosition="0"/>
    </format>
    <format dxfId="45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7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7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76">
      <pivotArea dataOnly="0" labelOnly="1" fieldPosition="0">
        <references count="1">
          <reference field="3" count="1">
            <x v="34"/>
          </reference>
        </references>
      </pivotArea>
    </format>
    <format dxfId="4575">
      <pivotArea dataOnly="0" labelOnly="1" fieldPosition="0">
        <references count="1">
          <reference field="3" count="1">
            <x v="34"/>
          </reference>
        </references>
      </pivotArea>
    </format>
    <format dxfId="4574">
      <pivotArea dataOnly="0" labelOnly="1" fieldPosition="0">
        <references count="1">
          <reference field="3" count="1">
            <x v="18"/>
          </reference>
        </references>
      </pivotArea>
    </format>
    <format dxfId="4573">
      <pivotArea dataOnly="0" labelOnly="1" fieldPosition="0">
        <references count="1">
          <reference field="3" count="1">
            <x v="18"/>
          </reference>
        </references>
      </pivotArea>
    </format>
    <format dxfId="4572">
      <pivotArea dataOnly="0" labelOnly="1" outline="0" fieldPosition="0">
        <references count="1">
          <reference field="2" count="4">
            <x v="131"/>
            <x v="132"/>
            <x v="148"/>
            <x v="156"/>
          </reference>
        </references>
      </pivotArea>
    </format>
    <format dxfId="4571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570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69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68">
      <pivotArea dataOnly="0" labelOnly="1" outline="0" fieldPosition="0">
        <references count="1">
          <reference field="2" count="1">
            <x v="19"/>
          </reference>
        </references>
      </pivotArea>
    </format>
    <format dxfId="4567">
      <pivotArea dataOnly="0" labelOnly="1" fieldPosition="0">
        <references count="1">
          <reference field="3" count="1">
            <x v="38"/>
          </reference>
        </references>
      </pivotArea>
    </format>
    <format dxfId="4566">
      <pivotArea dataOnly="0" labelOnly="1" fieldPosition="0">
        <references count="1">
          <reference field="3" count="1">
            <x v="22"/>
          </reference>
        </references>
      </pivotArea>
    </format>
    <format dxfId="4565">
      <pivotArea dataOnly="0" labelOnly="1" fieldPosition="0">
        <references count="1">
          <reference field="3" count="1">
            <x v="25"/>
          </reference>
        </references>
      </pivotArea>
    </format>
    <format dxfId="456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563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30"/>
            <x v="131"/>
            <x v="132"/>
            <x v="148"/>
            <x v="156"/>
          </reference>
        </references>
      </pivotArea>
    </format>
    <format dxfId="4562">
      <pivotArea dataOnly="0" labelOnly="1" fieldPosition="0">
        <references count="1">
          <reference field="3" count="1">
            <x v="35"/>
          </reference>
        </references>
      </pivotArea>
    </format>
    <format dxfId="456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36" firstHeaderRow="1" firstDataRow="2" firstDataCol="1" rowPageCount="4" colPageCount="1"/>
  <pivotFields count="30">
    <pivotField showAll="0" defaultSubtotal="0"/>
    <pivotField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x="220"/>
        <item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3"/>
        <item x="65"/>
        <item x="64"/>
        <item x="70"/>
        <item x="67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4">
        <item h="1" x="23"/>
        <item h="1" x="24"/>
        <item h="1" x="213"/>
        <item h="1" x="0"/>
        <item h="1" x="1"/>
        <item h="1" x="2"/>
        <item h="1" x="6"/>
        <item h="1" x="15"/>
        <item h="1" x="3"/>
        <item h="1" x="21"/>
        <item h="1" x="4"/>
        <item h="1" x="5"/>
        <item h="1" x="16"/>
        <item h="1" x="7"/>
        <item h="1" x="8"/>
        <item h="1" x="9"/>
        <item h="1" x="11"/>
        <item h="1" x="12"/>
        <item h="1" x="10"/>
        <item h="1" x="13"/>
        <item h="1" x="14"/>
        <item h="1" x="17"/>
        <item h="1" x="20"/>
        <item h="1" x="19"/>
        <item h="1" x="60"/>
        <item h="1" x="52"/>
        <item h="1" x="58"/>
        <item h="1" x="53"/>
        <item h="1" x="55"/>
        <item h="1" x="54"/>
        <item h="1" x="51"/>
        <item h="1" x="47"/>
        <item h="1" x="57"/>
        <item h="1" x="56"/>
        <item h="1" x="238"/>
        <item h="1" x="234"/>
        <item h="1" x="236"/>
        <item h="1" x="230"/>
        <item h="1" x="231"/>
        <item h="1" x="227"/>
        <item h="1" x="226"/>
        <item h="1" x="237"/>
        <item h="1" x="232"/>
        <item h="1" x="233"/>
        <item h="1" x="228"/>
        <item h="1" x="229"/>
        <item h="1" x="235"/>
        <item h="1" x="240"/>
        <item h="1" x="239"/>
        <item h="1" x="59"/>
        <item h="1" x="204"/>
        <item h="1" x="205"/>
        <item h="1" x="206"/>
        <item h="1" x="195"/>
        <item h="1" x="198"/>
        <item h="1" x="192"/>
        <item h="1" x="201"/>
        <item h="1" x="196"/>
        <item h="1" x="199"/>
        <item h="1" x="193"/>
        <item h="1" x="202"/>
        <item h="1" x="197"/>
        <item h="1" x="200"/>
        <item h="1" x="194"/>
        <item h="1" x="203"/>
        <item h="1" x="89"/>
        <item h="1" x="146"/>
        <item h="1" x="183"/>
        <item h="1" x="128"/>
        <item h="1" x="166"/>
        <item h="1" x="248"/>
        <item h="1" x="258"/>
        <item h="1" x="244"/>
        <item h="1" x="253"/>
        <item h="1" x="156"/>
        <item h="1" x="144"/>
        <item h="1" x="181"/>
        <item h="1" x="126"/>
        <item h="1" x="164"/>
        <item h="1" x="145"/>
        <item h="1" x="182"/>
        <item h="1" x="127"/>
        <item h="1" x="165"/>
        <item h="1" x="249"/>
        <item h="1" x="259"/>
        <item h="1" x="245"/>
        <item h="1" x="255"/>
        <item h="1" x="106"/>
        <item h="1" x="103"/>
        <item h="1" x="265"/>
        <item h="1" x="105"/>
        <item h="1" x="101"/>
        <item h="1" x="100"/>
        <item h="1" x="102"/>
        <item h="1" x="99"/>
        <item h="1" x="104"/>
        <item h="1" x="95"/>
        <item h="1" x="96"/>
        <item h="1" x="97"/>
        <item h="1" x="111"/>
        <item h="1" x="107"/>
        <item h="1" x="91"/>
        <item h="1" x="90"/>
        <item h="1" x="108"/>
        <item h="1" x="93"/>
        <item h="1" x="94"/>
        <item h="1" x="92"/>
        <item h="1" x="110"/>
        <item h="1" x="109"/>
        <item h="1" x="112"/>
        <item h="1" x="115"/>
        <item h="1" x="118"/>
        <item h="1" x="113"/>
        <item h="1" x="114"/>
        <item h="1" x="116"/>
        <item h="1" x="117"/>
        <item h="1" x="119"/>
        <item h="1" x="43"/>
        <item h="1" x="42"/>
        <item h="1" x="38"/>
        <item h="1" x="40"/>
        <item h="1" x="41"/>
        <item h="1" x="39"/>
        <item h="1" x="241"/>
        <item h="1" x="61"/>
        <item h="1" x="62"/>
        <item h="1" x="262"/>
        <item h="1" x="264"/>
        <item h="1" x="263"/>
        <item h="1" x="251"/>
        <item h="1" x="260"/>
        <item h="1" x="246"/>
        <item h="1" x="254"/>
        <item h="1" x="153"/>
        <item h="1" x="189"/>
        <item h="1" x="135"/>
        <item h="1" x="172"/>
        <item h="1" x="154"/>
        <item h="1" x="190"/>
        <item h="1" x="136"/>
        <item h="1" x="173"/>
        <item h="1" x="250"/>
        <item h="1" x="261"/>
        <item h="1" x="247"/>
        <item h="1" x="256"/>
        <item h="1" x="155"/>
        <item h="1" x="191"/>
        <item h="1" x="137"/>
        <item h="1" x="174"/>
        <item h="1" x="88"/>
        <item h="1" x="87"/>
        <item h="1" x="86"/>
        <item h="1" x="157"/>
        <item h="1" x="207"/>
        <item h="1" x="208"/>
        <item h="1" x="209"/>
        <item h="1" x="224"/>
        <item h="1" x="225"/>
        <item x="77"/>
        <item h="1" x="76"/>
        <item h="1" x="68"/>
        <item h="1" x="78"/>
        <item h="1" x="69"/>
        <item h="1" x="81"/>
        <item h="1" x="80"/>
        <item h="1" x="79"/>
        <item h="1" x="73"/>
        <item h="1" x="75"/>
        <item h="1" x="72"/>
        <item h="1" x="71"/>
        <item h="1" x="82"/>
        <item h="1" x="222"/>
        <item h="1" x="223"/>
        <item h="1" x="219"/>
        <item h="1" x="214"/>
        <item h="1" x="243"/>
        <item h="1" x="216"/>
        <item h="1" x="215"/>
        <item h="1" x="242"/>
        <item h="1" x="217"/>
        <item h="1" x="218"/>
        <item h="1" x="220"/>
        <item h="1" x="221"/>
        <item h="1" x="74"/>
        <item h="1" x="85"/>
        <item h="1" x="84"/>
        <item h="1" x="83"/>
        <item h="1" x="32"/>
        <item h="1" x="34"/>
        <item h="1" x="30"/>
        <item h="1" x="28"/>
        <item h="1" x="33"/>
        <item h="1" x="26"/>
        <item h="1" x="31"/>
        <item h="1" x="25"/>
        <item h="1" x="29"/>
        <item h="1" x="27"/>
        <item h="1" x="35"/>
        <item h="1" x="36"/>
        <item h="1" x="37"/>
        <item h="1" x="49"/>
        <item h="1" x="142"/>
        <item h="1" x="179"/>
        <item h="1" x="124"/>
        <item h="1" x="162"/>
        <item h="1" x="151"/>
        <item h="1" x="187"/>
        <item h="1" x="133"/>
        <item h="1" x="170"/>
        <item x="67"/>
        <item h="1" x="44"/>
        <item h="1" x="138"/>
        <item h="1" x="175"/>
        <item h="1" x="120"/>
        <item h="1" x="158"/>
        <item h="1" x="147"/>
        <item h="1" x="257"/>
        <item h="1" x="129"/>
        <item h="1" x="252"/>
        <item x="63"/>
        <item h="1" x="45"/>
        <item h="1" x="139"/>
        <item h="1" x="176"/>
        <item h="1" x="121"/>
        <item h="1" x="159"/>
        <item h="1" x="148"/>
        <item h="1" x="184"/>
        <item h="1" x="130"/>
        <item h="1" x="167"/>
        <item x="64"/>
        <item h="1" x="50"/>
        <item h="1" x="143"/>
        <item h="1" x="180"/>
        <item h="1" x="125"/>
        <item h="1" x="163"/>
        <item h="1" x="152"/>
        <item h="1" x="188"/>
        <item h="1" x="134"/>
        <item h="1" x="171"/>
        <item x="70"/>
        <item h="1" x="46"/>
        <item h="1" x="22"/>
        <item h="1" x="140"/>
        <item h="1" x="177"/>
        <item h="1" x="122"/>
        <item h="1" x="160"/>
        <item h="1" x="149"/>
        <item h="1" x="185"/>
        <item h="1" x="131"/>
        <item h="1" x="168"/>
        <item x="65"/>
        <item h="1" x="48"/>
        <item h="1" x="141"/>
        <item h="1" x="178"/>
        <item h="1" x="123"/>
        <item h="1" x="161"/>
        <item h="1" x="150"/>
        <item h="1" x="186"/>
        <item h="1" x="132"/>
        <item h="1" x="169"/>
        <item x="66"/>
        <item h="1" x="211"/>
        <item h="1" x="212"/>
        <item h="1" x="210"/>
        <item h="1" x="18"/>
        <item h="1" x="279"/>
        <item h="1" x="327"/>
        <item h="1" x="328"/>
        <item h="1" x="311"/>
        <item h="1" x="312"/>
        <item h="1" x="295"/>
        <item h="1" x="296"/>
        <item h="1" x="280"/>
        <item h="1" x="98"/>
        <item h="1" x="297"/>
        <item h="1" x="293"/>
        <item h="1" x="277"/>
        <item h="1" x="275"/>
        <item h="1" x="294"/>
        <item h="1" x="292"/>
        <item h="1" x="276"/>
        <item h="1" x="302"/>
        <item h="1" x="316"/>
        <item h="1" x="300"/>
        <item h="1" x="329"/>
        <item h="1" x="317"/>
        <item h="1" x="321"/>
        <item h="1" x="323"/>
        <item h="1" x="325"/>
        <item h="1" x="299"/>
        <item h="1" x="303"/>
        <item h="1" x="305"/>
        <item h="1" x="307"/>
        <item h="1" x="309"/>
        <item h="1" x="298"/>
        <item h="1" x="290"/>
        <item h="1" x="284"/>
        <item h="1" x="274"/>
        <item h="1" x="268"/>
        <item h="1" x="289"/>
        <item h="1" x="283"/>
        <item h="1" x="273"/>
        <item h="1" x="267"/>
        <item h="1" x="287"/>
        <item h="1" x="271"/>
        <item h="1" x="291"/>
        <item h="1" x="285"/>
        <item h="1" x="269"/>
        <item h="1" x="288"/>
        <item h="1" x="278"/>
        <item h="1" x="272"/>
        <item h="1" x="281"/>
        <item h="1" x="282"/>
        <item h="1" x="286"/>
        <item h="1" x="270"/>
        <item h="1" x="330"/>
        <item h="1" x="318"/>
        <item h="1" x="324"/>
        <item h="1" x="308"/>
        <item h="1" x="320"/>
        <item h="1" x="304"/>
        <item h="1" x="326"/>
        <item h="1" x="310"/>
        <item h="1" x="314"/>
        <item h="1" x="322"/>
        <item h="1" x="306"/>
        <item h="1" x="315"/>
        <item h="1" x="319"/>
        <item h="1" x="313"/>
        <item h="1" x="301"/>
        <item h="1" x="266"/>
        <item h="1" x="331"/>
        <item h="1" x="332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95"/>
    </i>
    <i>
      <x v="196"/>
    </i>
    <i>
      <x v="197"/>
    </i>
    <i>
      <x v="198"/>
    </i>
    <i>
      <x v="199"/>
    </i>
    <i>
      <x v="200"/>
    </i>
    <i>
      <x v="201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13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9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8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0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1" cacheId="4" applyNumberFormats="0" applyBorderFormats="0" applyFontFormats="0" applyPatternFormats="0" applyAlignmentFormats="0" applyWidthHeightFormats="1" dataCaption="Values" errorCaption="C" showError="1" updatedVersion="6" minRefreshableVersion="3" useAutoFormatting="1" rowGrandTotals="0" colGrandTotals="0" itemPrintTitles="1" createdVersion="4" indent="0" outline="1" outlineData="1" multipleFieldFilters="0" chartFormat="10">
  <location ref="A4:H11" firstHeaderRow="1" firstDataRow="2" firstDataCol="1" rowPageCount="2" colPageCount="1"/>
  <pivotFields count="30">
    <pivotField showAll="0" defaultSubtotal="0"/>
    <pivotField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x="220"/>
        <item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3"/>
        <item x="65"/>
        <item x="64"/>
        <item x="70"/>
        <item x="67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Row" showAll="0">
      <items count="40">
        <item h="1" x="0"/>
        <item x="2"/>
        <item x="12"/>
        <item h="1" x="9"/>
        <item x="15"/>
        <item x="13"/>
        <item x="31"/>
        <item x="8"/>
        <item x="32"/>
        <item x="11"/>
        <item x="3"/>
        <item h="1" x="4"/>
        <item h="1" x="6"/>
        <item x="7"/>
        <item x="16"/>
        <item h="1" x="5"/>
        <item h="1" x="17"/>
        <item h="1" x="18"/>
        <item x="19"/>
        <item x="20"/>
        <item h="1" x="21"/>
        <item x="23"/>
        <item x="25"/>
        <item x="1"/>
        <item x="26"/>
        <item x="24"/>
        <item x="28"/>
        <item h="1" x="29"/>
        <item h="1" x="10"/>
        <item x="35"/>
        <item x="34"/>
        <item x="33"/>
        <item x="36"/>
        <item x="14"/>
        <item x="27"/>
        <item x="30"/>
        <item x="37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4">
        <item h="1" x="23"/>
        <item h="1" x="24"/>
        <item h="1" x="213"/>
        <item h="1" x="0"/>
        <item h="1" x="1"/>
        <item h="1" x="2"/>
        <item h="1" x="6"/>
        <item h="1" x="15"/>
        <item h="1" x="3"/>
        <item h="1" x="21"/>
        <item h="1" x="4"/>
        <item h="1" x="5"/>
        <item h="1" x="16"/>
        <item h="1" x="7"/>
        <item h="1" x="8"/>
        <item h="1" x="9"/>
        <item h="1" x="11"/>
        <item h="1" x="12"/>
        <item h="1" x="10"/>
        <item h="1" x="13"/>
        <item h="1" x="14"/>
        <item h="1" x="17"/>
        <item h="1" x="20"/>
        <item h="1" x="19"/>
        <item h="1" x="60"/>
        <item h="1" x="52"/>
        <item h="1" x="58"/>
        <item h="1" x="53"/>
        <item h="1" x="55"/>
        <item h="1" x="54"/>
        <item h="1" x="51"/>
        <item h="1" x="47"/>
        <item h="1" x="57"/>
        <item h="1" x="56"/>
        <item h="1" x="238"/>
        <item h="1" x="234"/>
        <item h="1" x="236"/>
        <item h="1" x="230"/>
        <item h="1" x="231"/>
        <item h="1" x="227"/>
        <item h="1" x="226"/>
        <item h="1" x="237"/>
        <item h="1" x="232"/>
        <item h="1" x="233"/>
        <item h="1" x="228"/>
        <item h="1" x="229"/>
        <item h="1" x="235"/>
        <item h="1" x="240"/>
        <item h="1" x="239"/>
        <item h="1" x="59"/>
        <item h="1" x="204"/>
        <item h="1" x="205"/>
        <item h="1" x="206"/>
        <item h="1" x="195"/>
        <item h="1" x="198"/>
        <item h="1" x="192"/>
        <item h="1" x="201"/>
        <item h="1" x="196"/>
        <item h="1" x="199"/>
        <item h="1" x="193"/>
        <item h="1" x="202"/>
        <item h="1" x="197"/>
        <item h="1" x="200"/>
        <item h="1" x="194"/>
        <item h="1" x="203"/>
        <item h="1" x="89"/>
        <item h="1" x="146"/>
        <item h="1" x="183"/>
        <item h="1" x="128"/>
        <item h="1" x="166"/>
        <item h="1" x="248"/>
        <item h="1" x="258"/>
        <item h="1" x="244"/>
        <item h="1" x="253"/>
        <item h="1" x="156"/>
        <item h="1" x="144"/>
        <item h="1" x="181"/>
        <item h="1" x="126"/>
        <item h="1" x="164"/>
        <item h="1" x="145"/>
        <item h="1" x="182"/>
        <item h="1" x="127"/>
        <item h="1" x="165"/>
        <item h="1" x="249"/>
        <item h="1" x="259"/>
        <item h="1" x="245"/>
        <item h="1" x="255"/>
        <item h="1" x="106"/>
        <item h="1" x="103"/>
        <item h="1" x="265"/>
        <item h="1" x="105"/>
        <item h="1" x="101"/>
        <item h="1" x="100"/>
        <item h="1" x="102"/>
        <item h="1" x="99"/>
        <item h="1" x="104"/>
        <item h="1" x="95"/>
        <item h="1" x="96"/>
        <item h="1" x="97"/>
        <item h="1" x="111"/>
        <item h="1" x="107"/>
        <item h="1" x="91"/>
        <item h="1" x="90"/>
        <item h="1" x="108"/>
        <item h="1" x="93"/>
        <item h="1" x="94"/>
        <item h="1" x="92"/>
        <item h="1" x="110"/>
        <item h="1" x="109"/>
        <item h="1" x="112"/>
        <item h="1" x="115"/>
        <item h="1" x="118"/>
        <item h="1" x="113"/>
        <item h="1" x="114"/>
        <item h="1" x="116"/>
        <item h="1" x="117"/>
        <item h="1" x="119"/>
        <item h="1" x="43"/>
        <item h="1" x="42"/>
        <item h="1" x="38"/>
        <item h="1" x="40"/>
        <item h="1" x="41"/>
        <item h="1" x="39"/>
        <item h="1" x="241"/>
        <item h="1" x="61"/>
        <item h="1" x="62"/>
        <item h="1" x="262"/>
        <item h="1" x="264"/>
        <item h="1" x="263"/>
        <item h="1" x="251"/>
        <item h="1" x="260"/>
        <item h="1" x="246"/>
        <item h="1" x="254"/>
        <item h="1" x="153"/>
        <item h="1" x="189"/>
        <item h="1" x="135"/>
        <item h="1" x="172"/>
        <item h="1" x="154"/>
        <item h="1" x="190"/>
        <item h="1" x="136"/>
        <item h="1" x="173"/>
        <item h="1" x="250"/>
        <item h="1" x="261"/>
        <item h="1" x="247"/>
        <item h="1" x="256"/>
        <item h="1" x="155"/>
        <item h="1" x="191"/>
        <item h="1" x="137"/>
        <item h="1" x="174"/>
        <item h="1" x="88"/>
        <item h="1" x="87"/>
        <item h="1" x="86"/>
        <item h="1" x="157"/>
        <item h="1" x="207"/>
        <item h="1" x="208"/>
        <item h="1" x="209"/>
        <item h="1" x="224"/>
        <item h="1" x="225"/>
        <item x="77"/>
        <item h="1" x="76"/>
        <item h="1" x="68"/>
        <item h="1" x="78"/>
        <item h="1" x="69"/>
        <item h="1" x="81"/>
        <item h="1" x="80"/>
        <item h="1" x="79"/>
        <item h="1" x="73"/>
        <item h="1" x="75"/>
        <item h="1" x="72"/>
        <item h="1" x="71"/>
        <item h="1" x="82"/>
        <item h="1" x="222"/>
        <item h="1" x="223"/>
        <item h="1" x="219"/>
        <item h="1" x="214"/>
        <item h="1" x="243"/>
        <item h="1" x="216"/>
        <item h="1" x="215"/>
        <item h="1" x="242"/>
        <item h="1" x="217"/>
        <item h="1" x="218"/>
        <item h="1" x="220"/>
        <item h="1" x="221"/>
        <item h="1" x="74"/>
        <item h="1" x="85"/>
        <item h="1" x="84"/>
        <item h="1" x="83"/>
        <item h="1" x="32"/>
        <item h="1" x="34"/>
        <item h="1" x="30"/>
        <item h="1" x="28"/>
        <item h="1" x="33"/>
        <item h="1" x="26"/>
        <item h="1" x="31"/>
        <item h="1" x="25"/>
        <item h="1" x="29"/>
        <item h="1" x="27"/>
        <item h="1" x="35"/>
        <item h="1" x="36"/>
        <item h="1" x="37"/>
        <item h="1" x="49"/>
        <item h="1" x="142"/>
        <item h="1" x="179"/>
        <item h="1" x="124"/>
        <item h="1" x="162"/>
        <item h="1" x="151"/>
        <item h="1" x="187"/>
        <item h="1" x="133"/>
        <item h="1" x="170"/>
        <item x="67"/>
        <item h="1" x="44"/>
        <item h="1" x="138"/>
        <item h="1" x="175"/>
        <item h="1" x="120"/>
        <item h="1" x="158"/>
        <item h="1" x="147"/>
        <item h="1" x="257"/>
        <item h="1" x="129"/>
        <item h="1" x="252"/>
        <item x="63"/>
        <item h="1" x="45"/>
        <item h="1" x="139"/>
        <item h="1" x="176"/>
        <item h="1" x="121"/>
        <item h="1" x="159"/>
        <item h="1" x="148"/>
        <item h="1" x="184"/>
        <item h="1" x="130"/>
        <item h="1" x="167"/>
        <item x="64"/>
        <item h="1" x="50"/>
        <item h="1" x="143"/>
        <item h="1" x="180"/>
        <item h="1" x="125"/>
        <item h="1" x="163"/>
        <item h="1" x="152"/>
        <item h="1" x="188"/>
        <item h="1" x="134"/>
        <item h="1" x="171"/>
        <item x="70"/>
        <item h="1" x="46"/>
        <item h="1" x="22"/>
        <item h="1" x="140"/>
        <item h="1" x="177"/>
        <item h="1" x="122"/>
        <item h="1" x="160"/>
        <item h="1" x="149"/>
        <item h="1" x="185"/>
        <item h="1" x="131"/>
        <item h="1" x="168"/>
        <item x="65"/>
        <item h="1" x="48"/>
        <item h="1" x="141"/>
        <item h="1" x="178"/>
        <item h="1" x="123"/>
        <item h="1" x="161"/>
        <item h="1" x="150"/>
        <item h="1" x="186"/>
        <item h="1" x="132"/>
        <item h="1" x="169"/>
        <item x="66"/>
        <item h="1" x="211"/>
        <item h="1" x="212"/>
        <item h="1" x="210"/>
        <item h="1" x="18"/>
        <item h="1" x="279"/>
        <item h="1" x="327"/>
        <item h="1" x="328"/>
        <item h="1" x="311"/>
        <item h="1" x="312"/>
        <item h="1" x="295"/>
        <item h="1" x="296"/>
        <item h="1" x="280"/>
        <item h="1" x="98"/>
        <item h="1" x="297"/>
        <item h="1" x="293"/>
        <item h="1" x="277"/>
        <item h="1" x="275"/>
        <item h="1" x="294"/>
        <item h="1" x="292"/>
        <item h="1" x="276"/>
        <item h="1" x="302"/>
        <item h="1" x="316"/>
        <item h="1" x="300"/>
        <item h="1" x="329"/>
        <item h="1" x="317"/>
        <item h="1" x="321"/>
        <item h="1" x="323"/>
        <item h="1" x="325"/>
        <item h="1" x="299"/>
        <item h="1" x="303"/>
        <item h="1" x="305"/>
        <item h="1" x="307"/>
        <item h="1" x="309"/>
        <item h="1" x="298"/>
        <item h="1" x="290"/>
        <item h="1" x="284"/>
        <item h="1" x="274"/>
        <item h="1" x="268"/>
        <item h="1" x="289"/>
        <item h="1" x="283"/>
        <item h="1" x="273"/>
        <item h="1" x="267"/>
        <item h="1" x="287"/>
        <item h="1" x="271"/>
        <item h="1" x="291"/>
        <item h="1" x="285"/>
        <item h="1" x="269"/>
        <item h="1" x="288"/>
        <item h="1" x="278"/>
        <item h="1" x="272"/>
        <item h="1" x="281"/>
        <item h="1" x="282"/>
        <item h="1" x="286"/>
        <item h="1" x="270"/>
        <item h="1" x="330"/>
        <item h="1" x="318"/>
        <item h="1" x="324"/>
        <item h="1" x="308"/>
        <item h="1" x="320"/>
        <item h="1" x="304"/>
        <item h="1" x="326"/>
        <item h="1" x="310"/>
        <item h="1" x="314"/>
        <item h="1" x="322"/>
        <item h="1" x="306"/>
        <item h="1" x="315"/>
        <item h="1" x="319"/>
        <item h="1" x="313"/>
        <item h="1" x="301"/>
        <item h="1" x="266"/>
        <item h="1" x="331"/>
        <item h="1" x="332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95"/>
    </i>
    <i>
      <x v="196"/>
    </i>
    <i>
      <x v="197"/>
    </i>
    <i>
      <x v="198"/>
    </i>
    <i>
      <x v="199"/>
    </i>
    <i>
      <x v="200"/>
    </i>
    <i>
      <x v="201"/>
    </i>
  </colItems>
  <pageFields count="2">
    <pageField fld="26" item="3" hier="-1"/>
    <pageField fld="20" hier="-1"/>
  </pageFields>
  <dataFields count="1">
    <dataField name="Sum of Final Value" fld="6" baseField="20" baseItem="9" numFmtId="4"/>
  </dataFields>
  <formats count="1">
    <format dxfId="4312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9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8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0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7"/>
        <item x="63"/>
        <item x="65"/>
        <item x="64"/>
        <item x="70"/>
        <item x="67"/>
        <item x="66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0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40"/>
    </i>
    <i>
      <x v="41"/>
    </i>
    <i>
      <x v="42"/>
    </i>
    <i>
      <x v="78"/>
    </i>
    <i>
      <x v="79"/>
    </i>
    <i>
      <x v="140"/>
    </i>
    <i>
      <x v="141"/>
    </i>
    <i>
      <x v="142"/>
    </i>
    <i>
      <x v="143"/>
    </i>
    <i>
      <x v="144"/>
    </i>
    <i>
      <x v="145"/>
    </i>
    <i>
      <x v="146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4">
    <format dxfId="4120">
      <pivotArea type="all" dataOnly="0" outline="0" fieldPosition="0"/>
    </format>
    <format dxfId="4119">
      <pivotArea type="origin" dataOnly="0" labelOnly="1" outline="0" fieldPosition="0"/>
    </format>
    <format dxfId="4118">
      <pivotArea field="2" type="button" dataOnly="0" labelOnly="1" outline="0" axis="axisRow" fieldPosition="0"/>
    </format>
    <format dxfId="4117">
      <pivotArea dataOnly="0" labelOnly="1" grandCol="1" outline="0" fieldPosition="0"/>
    </format>
    <format dxfId="4116">
      <pivotArea field="2" type="button" dataOnly="0" labelOnly="1" outline="0" axis="axisRow" fieldPosition="0"/>
    </format>
    <format dxfId="4115">
      <pivotArea field="5" type="button" dataOnly="0" labelOnly="1" outline="0" axis="axisCol" fieldPosition="0"/>
    </format>
    <format dxfId="411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113">
      <pivotArea type="origin" dataOnly="0" labelOnly="1" outline="0" fieldPosition="0"/>
    </format>
    <format dxfId="4112">
      <pivotArea dataOnly="0" labelOnly="1" grandRow="1" outline="0" fieldPosition="0"/>
    </format>
    <format dxfId="4111">
      <pivotArea type="origin" dataOnly="0" labelOnly="1" outline="0" fieldPosition="0"/>
    </format>
    <format dxfId="4110">
      <pivotArea type="topRight" dataOnly="0" labelOnly="1" outline="0" fieldPosition="0"/>
    </format>
    <format dxfId="4109">
      <pivotArea dataOnly="0" labelOnly="1" grandCol="1" outline="0" fieldPosition="0"/>
    </format>
    <format dxfId="4108">
      <pivotArea type="origin" dataOnly="0" labelOnly="1" outline="0" fieldPosition="0"/>
    </format>
    <format dxfId="4107">
      <pivotArea type="topRight" dataOnly="0" labelOnly="1" outline="0" fieldPosition="0"/>
    </format>
    <format dxfId="4106">
      <pivotArea dataOnly="0" labelOnly="1" grandCol="1" outline="0" fieldPosition="0"/>
    </format>
    <format dxfId="4105">
      <pivotArea type="topRight" dataOnly="0" labelOnly="1" outline="0" fieldPosition="0"/>
    </format>
    <format dxfId="4104">
      <pivotArea dataOnly="0" labelOnly="1" grandCol="1" outline="0" fieldPosition="0"/>
    </format>
    <format dxfId="4103">
      <pivotArea type="origin" dataOnly="0" labelOnly="1" outline="0" fieldPosition="0"/>
    </format>
    <format dxfId="4102">
      <pivotArea type="origin" dataOnly="0" labelOnly="1" outline="0" fieldPosition="0"/>
    </format>
    <format dxfId="4101">
      <pivotArea type="topRight" dataOnly="0" labelOnly="1" outline="0" offset="E1" fieldPosition="0"/>
    </format>
    <format dxfId="4100">
      <pivotArea type="topRight" dataOnly="0" labelOnly="1" outline="0" offset="E1" fieldPosition="0"/>
    </format>
    <format dxfId="4099">
      <pivotArea dataOnly="0" labelOnly="1" grandCol="1" outline="0" fieldPosition="0"/>
    </format>
    <format dxfId="4098">
      <pivotArea dataOnly="0" labelOnly="1" grandRow="1" outline="0" fieldPosition="0"/>
    </format>
    <format dxfId="409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409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4095">
      <pivotArea type="origin" dataOnly="0" labelOnly="1" outline="0" fieldPosition="0"/>
    </format>
    <format dxfId="4094">
      <pivotArea type="all" dataOnly="0" outline="0" fieldPosition="0"/>
    </format>
    <format dxfId="4093">
      <pivotArea type="topRight" dataOnly="0" labelOnly="1" outline="0" offset="E1" fieldPosition="0"/>
    </format>
    <format dxfId="4092">
      <pivotArea type="topRight" dataOnly="0" labelOnly="1" outline="0" offset="E1" fieldPosition="0"/>
    </format>
    <format dxfId="409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4090">
      <pivotArea outline="0" collapsedLevelsAreSubtotals="1" fieldPosition="0"/>
    </format>
    <format dxfId="4089">
      <pivotArea type="topRight" dataOnly="0" labelOnly="1" outline="0" fieldPosition="0"/>
    </format>
    <format dxfId="408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4087">
      <pivotArea type="topRight" dataOnly="0" labelOnly="1" outline="0" fieldPosition="0"/>
    </format>
    <format dxfId="4086">
      <pivotArea outline="0" fieldPosition="0">
        <references count="1">
          <reference field="4294967294" count="1">
            <x v="0"/>
          </reference>
        </references>
      </pivotArea>
    </format>
    <format dxfId="408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408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408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40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07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07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075">
      <pivotArea collapsedLevelsAreSubtotals="1" fieldPosition="0">
        <references count="1">
          <reference field="2" count="1">
            <x v="139"/>
          </reference>
        </references>
      </pivotArea>
    </format>
    <format dxfId="4074">
      <pivotArea dataOnly="0" labelOnly="1" fieldPosition="0">
        <references count="1">
          <reference field="2" count="1">
            <x v="139"/>
          </reference>
        </references>
      </pivotArea>
    </format>
    <format dxfId="4073">
      <pivotArea dataOnly="0" labelOnly="1" fieldPosition="0">
        <references count="1">
          <reference field="2" count="1">
            <x v="52"/>
          </reference>
        </references>
      </pivotArea>
    </format>
    <format dxfId="4072">
      <pivotArea dataOnly="0" labelOnly="1" fieldPosition="0">
        <references count="1">
          <reference field="2" count="1">
            <x v="5"/>
          </reference>
        </references>
      </pivotArea>
    </format>
    <format dxfId="4071">
      <pivotArea dataOnly="0" labelOnly="1" fieldPosition="0">
        <references count="1">
          <reference field="2" count="1">
            <x v="77"/>
          </reference>
        </references>
      </pivotArea>
    </format>
    <format dxfId="4070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4069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4068">
      <pivotArea collapsedLevelsAreSubtotals="1" fieldPosition="0">
        <references count="1">
          <reference field="2" count="3">
            <x v="20"/>
            <x v="43"/>
            <x v="67"/>
          </reference>
        </references>
      </pivotArea>
    </format>
    <format dxfId="4067">
      <pivotArea dataOnly="0" labelOnly="1" fieldPosition="0">
        <references count="1">
          <reference field="2" count="3">
            <x v="20"/>
            <x v="43"/>
            <x v="67"/>
          </reference>
        </references>
      </pivotArea>
    </format>
    <format dxfId="4066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065">
      <pivotArea dataOnly="0" labelOnly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064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063">
      <pivotArea dataOnly="0" labelOnly="1" fieldPosition="0">
        <references count="1">
          <reference field="2" count="11">
            <x v="14"/>
            <x v="19"/>
            <x v="20"/>
            <x v="43"/>
            <x v="67"/>
            <x v="70"/>
            <x v="71"/>
            <x v="72"/>
            <x v="73"/>
            <x v="121"/>
            <x v="122"/>
          </reference>
        </references>
      </pivotArea>
    </format>
    <format dxfId="4062">
      <pivotArea dataOnly="0" labelOnly="1" fieldPosition="0">
        <references count="1">
          <reference field="2" count="6">
            <x v="28"/>
            <x v="41"/>
            <x v="78"/>
            <x v="79"/>
            <x v="140"/>
            <x v="146"/>
          </reference>
        </references>
      </pivotArea>
    </format>
    <format dxfId="4061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19"/>
            <x v="120"/>
          </reference>
        </references>
      </pivotArea>
    </format>
    <format dxfId="4060">
      <pivotArea dataOnly="0" labelOnly="1" fieldPosition="0">
        <references count="1">
          <reference field="2" count="4">
            <x v="76"/>
            <x v="123"/>
            <x v="124"/>
            <x v="125"/>
          </reference>
        </references>
      </pivotArea>
    </format>
    <format dxfId="4059">
      <pivotArea dataOnly="0" labelOnly="1" fieldPosition="0">
        <references count="1">
          <reference field="2" count="1">
            <x v="7"/>
          </reference>
        </references>
      </pivotArea>
    </format>
    <format dxfId="4058">
      <pivotArea dataOnly="0" labelOnly="1" fieldPosition="0">
        <references count="1">
          <reference field="2" count="7">
            <x v="15"/>
            <x v="50"/>
            <x v="51"/>
            <x v="56"/>
            <x v="62"/>
            <x v="75"/>
            <x v="76"/>
          </reference>
        </references>
      </pivotArea>
    </format>
    <format dxfId="4057">
      <pivotArea dataOnly="0" labelOnly="1" fieldPosition="0">
        <references count="1">
          <reference field="2" count="4">
            <x v="80"/>
            <x v="159"/>
            <x v="160"/>
            <x v="167"/>
          </reference>
        </references>
      </pivotArea>
    </format>
    <format dxfId="4056">
      <pivotArea dataOnly="0" labelOnly="1" fieldPosition="0">
        <references count="1">
          <reference field="2" count="20">
            <x v="81"/>
            <x v="88"/>
            <x v="89"/>
            <x v="90"/>
            <x v="91"/>
            <x v="92"/>
            <x v="98"/>
            <x v="100"/>
            <x v="101"/>
            <x v="102"/>
            <x v="103"/>
            <x v="132"/>
            <x v="133"/>
            <x v="134"/>
            <x v="135"/>
            <x v="175"/>
            <x v="176"/>
            <x v="177"/>
            <x v="178"/>
            <x v="179"/>
          </reference>
        </references>
      </pivotArea>
    </format>
    <format dxfId="4055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054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4053">
      <pivotArea dataOnly="0" labelOnly="1" fieldPosition="0">
        <references count="1">
          <reference field="2" count="8">
            <x v="29"/>
            <x v="30"/>
            <x v="34"/>
            <x v="38"/>
            <x v="39"/>
            <x v="45"/>
            <x v="46"/>
            <x v="137"/>
          </reference>
        </references>
      </pivotArea>
    </format>
    <format dxfId="4052">
      <pivotArea dataOnly="0" labelOnly="1" fieldPosition="0">
        <references count="1">
          <reference field="2" count="11">
            <x v="14"/>
            <x v="19"/>
            <x v="20"/>
            <x v="43"/>
            <x v="67"/>
            <x v="70"/>
            <x v="71"/>
            <x v="72"/>
            <x v="73"/>
            <x v="121"/>
            <x v="122"/>
          </reference>
        </references>
      </pivotArea>
    </format>
    <format dxfId="4051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4050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4049">
      <pivotArea dataOnly="0" labelOnly="1" fieldPosition="0">
        <references count="1">
          <reference field="2" count="1">
            <x v="28"/>
          </reference>
        </references>
      </pivotArea>
    </format>
    <format dxfId="4048">
      <pivotArea dataOnly="0" labelOnly="1" fieldPosition="0">
        <references count="1">
          <reference field="2" count="1">
            <x v="41"/>
          </reference>
        </references>
      </pivotArea>
    </format>
    <format dxfId="4047">
      <pivotArea dataOnly="0" labelOnly="1" fieldPosition="0">
        <references count="1">
          <reference field="2" count="3">
            <x v="78"/>
            <x v="79"/>
            <x v="140"/>
          </reference>
        </references>
      </pivotArea>
    </format>
    <format dxfId="4046">
      <pivotArea collapsedLevelsAreSubtotals="1" fieldPosition="0">
        <references count="1">
          <reference field="2" count="1">
            <x v="146"/>
          </reference>
        </references>
      </pivotArea>
    </format>
    <format dxfId="4045">
      <pivotArea dataOnly="0" labelOnly="1" fieldPosition="0">
        <references count="1">
          <reference field="2" count="1">
            <x v="146"/>
          </reference>
        </references>
      </pivotArea>
    </format>
    <format dxfId="4044">
      <pivotArea dataOnly="0" labelOnly="1" fieldPosition="0">
        <references count="1">
          <reference field="2" count="1">
            <x v="40"/>
          </reference>
        </references>
      </pivotArea>
    </format>
    <format dxfId="4043">
      <pivotArea dataOnly="0" labelOnly="1" fieldPosition="0">
        <references count="1">
          <reference field="2" count="1">
            <x v="42"/>
          </reference>
        </references>
      </pivotArea>
    </format>
    <format dxfId="4042">
      <pivotArea dataOnly="0" labelOnly="1" fieldPosition="0">
        <references count="1">
          <reference field="2" count="1">
            <x v="147"/>
          </reference>
        </references>
      </pivotArea>
    </format>
    <format dxfId="4041">
      <pivotArea collapsedLevelsAreSubtotals="1" fieldPosition="0">
        <references count="1">
          <reference field="2" count="3">
            <x v="119"/>
            <x v="120"/>
            <x v="147"/>
          </reference>
        </references>
      </pivotArea>
    </format>
    <format dxfId="4040">
      <pivotArea dataOnly="0" labelOnly="1" fieldPosition="0">
        <references count="1">
          <reference field="2" count="3">
            <x v="119"/>
            <x v="120"/>
            <x v="147"/>
          </reference>
        </references>
      </pivotArea>
    </format>
    <format dxfId="4039">
      <pivotArea dataOnly="0" labelOnly="1" fieldPosition="0">
        <references count="1">
          <reference field="2" count="3">
            <x v="123"/>
            <x v="124"/>
            <x v="125"/>
          </reference>
        </references>
      </pivotArea>
    </format>
    <format dxfId="4038">
      <pivotArea dataOnly="0" labelOnly="1" fieldPosition="0">
        <references count="1">
          <reference field="2" count="12">
            <x v="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4037">
      <pivotArea dataOnly="0" labelOnly="1" fieldPosition="0">
        <references count="1">
          <reference field="2" count="12">
            <x v="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4036">
      <pivotArea dataOnly="0" labelOnly="1" fieldPosition="0">
        <references count="1">
          <reference field="2" count="1">
            <x v="158"/>
          </reference>
        </references>
      </pivotArea>
    </format>
    <format dxfId="4035">
      <pivotArea dataOnly="0" labelOnly="1" fieldPosition="0">
        <references count="1">
          <reference field="2" count="1">
            <x v="155"/>
          </reference>
        </references>
      </pivotArea>
    </format>
    <format dxfId="4034">
      <pivotArea collapsedLevelsAreSubtotals="1" fieldPosition="0">
        <references count="1">
          <reference field="2" count="1">
            <x v="7"/>
          </reference>
        </references>
      </pivotArea>
    </format>
    <format dxfId="4033">
      <pivotArea dataOnly="0" labelOnly="1" fieldPosition="0">
        <references count="1">
          <reference field="2" count="1">
            <x v="7"/>
          </reference>
        </references>
      </pivotArea>
    </format>
    <format dxfId="4032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4031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4030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4029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4028">
      <pivotArea collapsedLevelsAreSubtotals="1" fieldPosition="0">
        <references count="1">
          <reference field="2" count="1">
            <x v="15"/>
          </reference>
        </references>
      </pivotArea>
    </format>
    <format dxfId="4027">
      <pivotArea dataOnly="0" labelOnly="1" fieldPosition="0">
        <references count="1">
          <reference field="2" count="1">
            <x v="15"/>
          </reference>
        </references>
      </pivotArea>
    </format>
    <format dxfId="4026">
      <pivotArea dataOnly="0" labelOnly="1" fieldPosition="0">
        <references count="1">
          <reference field="2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4025">
      <pivotArea dataOnly="0" labelOnly="1" fieldPosition="0">
        <references count="1">
          <reference field="2" count="1">
            <x v="49"/>
          </reference>
        </references>
      </pivotArea>
    </format>
    <format dxfId="4024">
      <pivotArea collapsedLevelsAreSubtotals="1" fieldPosition="0">
        <references count="1">
          <reference field="2" count="2">
            <x v="50"/>
            <x v="51"/>
          </reference>
        </references>
      </pivotArea>
    </format>
    <format dxfId="4023">
      <pivotArea dataOnly="0" labelOnly="1" fieldPosition="0">
        <references count="1">
          <reference field="2" count="2">
            <x v="50"/>
            <x v="51"/>
          </reference>
        </references>
      </pivotArea>
    </format>
    <format dxfId="4022">
      <pivotArea collapsedLevelsAreSubtotals="1" fieldPosition="0">
        <references count="1">
          <reference field="2" count="1">
            <x v="56"/>
          </reference>
        </references>
      </pivotArea>
    </format>
    <format dxfId="4021">
      <pivotArea dataOnly="0" labelOnly="1" fieldPosition="0">
        <references count="1">
          <reference field="2" count="1">
            <x v="56"/>
          </reference>
        </references>
      </pivotArea>
    </format>
    <format dxfId="4020">
      <pivotArea collapsedLevelsAreSubtotals="1" fieldPosition="0">
        <references count="1">
          <reference field="2" count="1">
            <x v="62"/>
          </reference>
        </references>
      </pivotArea>
    </format>
    <format dxfId="4019">
      <pivotArea dataOnly="0" labelOnly="1" fieldPosition="0">
        <references count="1">
          <reference field="2" count="1">
            <x v="62"/>
          </reference>
        </references>
      </pivotArea>
    </format>
    <format dxfId="4018">
      <pivotArea collapsedLevelsAreSubtotals="1" fieldPosition="0">
        <references count="1">
          <reference field="2" count="2">
            <x v="75"/>
            <x v="76"/>
          </reference>
        </references>
      </pivotArea>
    </format>
    <format dxfId="4017">
      <pivotArea dataOnly="0" labelOnly="1" fieldPosition="0">
        <references count="1">
          <reference field="2" count="2">
            <x v="75"/>
            <x v="76"/>
          </reference>
        </references>
      </pivotArea>
    </format>
    <format dxfId="4016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4015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4014">
      <pivotArea collapsedLevelsAreSubtotals="1" fieldPosition="0">
        <references count="1">
          <reference field="2" count="1">
            <x v="80"/>
          </reference>
        </references>
      </pivotArea>
    </format>
    <format dxfId="4013">
      <pivotArea dataOnly="0" labelOnly="1" fieldPosition="0">
        <references count="1">
          <reference field="2" count="1">
            <x v="80"/>
          </reference>
        </references>
      </pivotArea>
    </format>
    <format dxfId="4012">
      <pivotArea dataOnly="0" labelOnly="1" fieldPosition="0">
        <references count="1">
          <reference field="2" count="1">
            <x v="159"/>
          </reference>
        </references>
      </pivotArea>
    </format>
    <format dxfId="4011">
      <pivotArea dataOnly="0" labelOnly="1" fieldPosition="0">
        <references count="1">
          <reference field="2" count="1">
            <x v="167"/>
          </reference>
        </references>
      </pivotArea>
    </format>
    <format dxfId="4010">
      <pivotArea dataOnly="0" labelOnly="1" fieldPosition="0">
        <references count="1">
          <reference field="2" count="2">
            <x v="159"/>
            <x v="167"/>
          </reference>
        </references>
      </pivotArea>
    </format>
    <format dxfId="4009">
      <pivotArea dataOnly="0" labelOnly="1" fieldPosition="0">
        <references count="1">
          <reference field="2" count="2">
            <x v="159"/>
            <x v="167"/>
          </reference>
        </references>
      </pivotArea>
    </format>
    <format dxfId="4008">
      <pivotArea collapsedLevelsAreSubtotals="1" fieldPosition="0">
        <references count="1">
          <reference field="2" count="1">
            <x v="118"/>
          </reference>
        </references>
      </pivotArea>
    </format>
    <format dxfId="4007">
      <pivotArea dataOnly="0" labelOnly="1" fieldPosition="0">
        <references count="1">
          <reference field="2" count="1">
            <x v="118"/>
          </reference>
        </references>
      </pivotArea>
    </format>
    <format dxfId="4006">
      <pivotArea collapsedLevelsAreSubtotals="1" fieldPosition="0">
        <references count="1">
          <reference field="2" count="1">
            <x v="113"/>
          </reference>
        </references>
      </pivotArea>
    </format>
    <format dxfId="4005">
      <pivotArea dataOnly="0" labelOnly="1" fieldPosition="0">
        <references count="1">
          <reference field="2" count="1">
            <x v="113"/>
          </reference>
        </references>
      </pivotArea>
    </format>
    <format dxfId="4004">
      <pivotArea collapsedLevelsAreSubtotals="1" fieldPosition="0">
        <references count="1">
          <reference field="2" count="1">
            <x v="108"/>
          </reference>
        </references>
      </pivotArea>
    </format>
    <format dxfId="4003">
      <pivotArea dataOnly="0" labelOnly="1" fieldPosition="0">
        <references count="1">
          <reference field="2" count="1">
            <x v="108"/>
          </reference>
        </references>
      </pivotArea>
    </format>
    <format dxfId="4002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4001">
      <pivotArea dataOnly="0" labelOnly="1" fieldPosition="0">
        <references count="1">
          <reference field="2" count="1">
            <x v="136"/>
          </reference>
        </references>
      </pivotArea>
    </format>
    <format dxfId="4000">
      <pivotArea collapsedLevelsAreSubtotals="1" fieldPosition="0">
        <references count="1">
          <reference field="2" count="1">
            <x v="29"/>
          </reference>
        </references>
      </pivotArea>
    </format>
    <format dxfId="3999">
      <pivotArea dataOnly="0" labelOnly="1" fieldPosition="0">
        <references count="1">
          <reference field="2" count="1">
            <x v="29"/>
          </reference>
        </references>
      </pivotArea>
    </format>
    <format dxfId="3998">
      <pivotArea collapsedLevelsAreSubtotals="1" fieldPosition="0">
        <references count="1">
          <reference field="2" count="1">
            <x v="39"/>
          </reference>
        </references>
      </pivotArea>
    </format>
    <format dxfId="3997">
      <pivotArea dataOnly="0" labelOnly="1" fieldPosition="0">
        <references count="1">
          <reference field="2" count="1">
            <x v="39"/>
          </reference>
        </references>
      </pivotArea>
    </format>
    <format dxfId="3996">
      <pivotArea dataOnly="0" labelOnly="1" fieldPosition="0">
        <references count="1">
          <reference field="2" count="1">
            <x v="137"/>
          </reference>
        </references>
      </pivotArea>
    </format>
    <format dxfId="3995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7"/>
          </reference>
        </references>
      </pivotArea>
    </format>
    <format dxfId="3994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7"/>
          </reference>
        </references>
      </pivotArea>
    </format>
    <format dxfId="3993">
      <pivotArea dataOnly="0" labelOnly="1" fieldPosition="0">
        <references count="1">
          <reference field="2" count="1">
            <x v="37"/>
          </reference>
        </references>
      </pivotArea>
    </format>
    <format dxfId="3992">
      <pivotArea dataOnly="0" labelOnly="1" fieldPosition="0">
        <references count="1">
          <reference field="2" count="0"/>
        </references>
      </pivotArea>
    </format>
    <format dxfId="3991">
      <pivotArea collapsedLevelsAreSubtotals="1" fieldPosition="0">
        <references count="1">
          <reference field="2" count="1">
            <x v="139"/>
          </reference>
        </references>
      </pivotArea>
    </format>
    <format dxfId="3990">
      <pivotArea dataOnly="0" labelOnly="1" fieldPosition="0">
        <references count="1">
          <reference field="2" count="1">
            <x v="139"/>
          </reference>
        </references>
      </pivotArea>
    </format>
    <format dxfId="3989">
      <pivotArea collapsedLevelsAreSubtotals="1" fieldPosition="0">
        <references count="1">
          <reference field="2" count="1">
            <x v="171"/>
          </reference>
        </references>
      </pivotArea>
    </format>
    <format dxfId="398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3987">
      <pivotArea dataOnly="0" labelOnly="1" fieldPosition="0">
        <references count="1">
          <reference field="2" count="6">
            <x v="169"/>
            <x v="170"/>
            <x v="171"/>
            <x v="172"/>
            <x v="173"/>
            <x v="174"/>
          </reference>
        </references>
      </pivotArea>
    </format>
    <format dxfId="3986">
      <pivotArea dataOnly="0" labelOnly="1" fieldPosition="0">
        <references count="1">
          <reference field="2" count="6">
            <x v="169"/>
            <x v="170"/>
            <x v="171"/>
            <x v="172"/>
            <x v="173"/>
            <x v="174"/>
          </reference>
        </references>
      </pivotArea>
    </format>
    <format dxfId="3985">
      <pivotArea dataOnly="0" labelOnly="1" fieldPosition="0">
        <references count="1">
          <reference field="2" count="1">
            <x v="171"/>
          </reference>
        </references>
      </pivotArea>
    </format>
    <format dxfId="3984">
      <pivotArea type="topRight" dataOnly="0" labelOnly="1" outline="0" fieldPosition="0"/>
    </format>
    <format dxfId="39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82">
      <pivotArea type="origin" dataOnly="0" labelOnly="1" outline="0" fieldPosition="0"/>
    </format>
    <format dxfId="3981">
      <pivotArea type="topRight" dataOnly="0" labelOnly="1" outline="0" fieldPosition="0"/>
    </format>
    <format dxfId="39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78">
      <pivotArea type="topRight" dataOnly="0" labelOnly="1" outline="0" fieldPosition="0"/>
    </format>
    <format dxfId="397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976">
      <pivotArea dataOnly="0" labelOnly="1" fieldPosition="0">
        <references count="1">
          <reference field="2" count="2">
            <x v="121"/>
            <x v="122"/>
          </reference>
        </references>
      </pivotArea>
    </format>
    <format dxfId="3975">
      <pivotArea collapsedLevelsAreSubtotals="1" fieldPosition="0">
        <references count="1">
          <reference field="2" count="1">
            <x v="73"/>
          </reference>
        </references>
      </pivotArea>
    </format>
    <format dxfId="3974">
      <pivotArea dataOnly="0" labelOnly="1" fieldPosition="0">
        <references count="1">
          <reference field="2" count="1">
            <x v="73"/>
          </reference>
        </references>
      </pivotArea>
    </format>
    <format dxfId="3973">
      <pivotArea collapsedLevelsAreSubtotals="1" fieldPosition="0">
        <references count="1">
          <reference field="2" count="1">
            <x v="19"/>
          </reference>
        </references>
      </pivotArea>
    </format>
    <format dxfId="3972">
      <pivotArea dataOnly="0" labelOnly="1" fieldPosition="0">
        <references count="1">
          <reference field="2" count="1">
            <x v="19"/>
          </reference>
        </references>
      </pivotArea>
    </format>
    <format dxfId="3971">
      <pivotArea dataOnly="0" labelOnly="1" fieldPosition="0">
        <references count="1">
          <reference field="2" count="1">
            <x v="66"/>
          </reference>
        </references>
      </pivotArea>
    </format>
    <format dxfId="3970">
      <pivotArea dataOnly="0" labelOnly="1" fieldPosition="0">
        <references count="1">
          <reference field="2" count="1">
            <x v="155"/>
          </reference>
        </references>
      </pivotArea>
    </format>
    <format dxfId="3969">
      <pivotArea dataOnly="0" labelOnly="1" fieldPosition="0">
        <references count="1">
          <reference field="2" count="1">
            <x v="158"/>
          </reference>
        </references>
      </pivotArea>
    </format>
    <format dxfId="3968">
      <pivotArea collapsedLevelsAreSubtotals="1" fieldPosition="0">
        <references count="1">
          <reference field="2" count="1">
            <x v="155"/>
          </reference>
        </references>
      </pivotArea>
    </format>
    <format dxfId="3967">
      <pivotArea collapsedLevelsAreSubtotals="1" fieldPosition="0">
        <references count="1">
          <reference field="2" count="1">
            <x v="158"/>
          </reference>
        </references>
      </pivotArea>
    </format>
    <format dxfId="3966">
      <pivotArea collapsedLevelsAreSubtotals="1" fieldPosition="0">
        <references count="1">
          <reference field="2" count="1">
            <x v="146"/>
          </reference>
        </references>
      </pivotArea>
    </format>
    <format dxfId="3965">
      <pivotArea dataOnly="0" labelOnly="1" fieldPosition="0">
        <references count="1">
          <reference field="2" count="1">
            <x v="146"/>
          </reference>
        </references>
      </pivotArea>
    </format>
    <format dxfId="3964">
      <pivotArea type="origin" dataOnly="0" labelOnly="1" outline="0" fieldPosition="0"/>
    </format>
    <format dxfId="3963">
      <pivotArea type="origin" dataOnly="0" labelOnly="1" outline="0" fieldPosition="0"/>
    </format>
    <format dxfId="3962">
      <pivotArea dataOnly="0" labelOnly="1" fieldPosition="0">
        <references count="1">
          <reference field="2" count="10">
            <x v="98"/>
            <x v="132"/>
            <x v="133"/>
            <x v="134"/>
            <x v="135"/>
            <x v="175"/>
            <x v="176"/>
            <x v="177"/>
            <x v="178"/>
            <x v="179"/>
          </reference>
        </references>
      </pivotArea>
    </format>
    <format dxfId="3961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3960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3959">
      <pivotArea dataOnly="0" labelOnly="1" fieldPosition="0">
        <references count="1">
          <reference field="2" count="0"/>
        </references>
      </pivotArea>
    </format>
    <format dxfId="3958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3957">
      <pivotArea dataOnly="0" labelOnly="1" fieldPosition="0">
        <references count="1">
          <reference field="2" count="1">
            <x v="80"/>
          </reference>
        </references>
      </pivotArea>
    </format>
    <format dxfId="3956">
      <pivotArea dataOnly="0" labelOnly="1" fieldPosition="0">
        <references count="1">
          <reference field="2" count="8">
            <x v="80"/>
            <x v="126"/>
            <x v="127"/>
            <x v="128"/>
            <x v="129"/>
            <x v="130"/>
            <x v="131"/>
            <x v="159"/>
          </reference>
        </references>
      </pivotArea>
    </format>
    <format dxfId="3955">
      <pivotArea dataOnly="0" labelOnly="1" fieldPosition="0">
        <references count="1">
          <reference field="2" count="8">
            <x v="160"/>
            <x v="161"/>
            <x v="162"/>
            <x v="163"/>
            <x v="164"/>
            <x v="165"/>
            <x v="166"/>
            <x v="167"/>
          </reference>
        </references>
      </pivotArea>
    </format>
    <format dxfId="3954">
      <pivotArea collapsedLevelsAreSubtotals="1" fieldPosition="0">
        <references count="1">
          <reference field="2" count="1">
            <x v="92"/>
          </reference>
        </references>
      </pivotArea>
    </format>
    <format dxfId="3953">
      <pivotArea dataOnly="0" labelOnly="1" fieldPosition="0">
        <references count="1">
          <reference field="2" count="1">
            <x v="92"/>
          </reference>
        </references>
      </pivotArea>
    </format>
    <format dxfId="3952">
      <pivotArea collapsedLevelsAreSubtotals="1" fieldPosition="0">
        <references count="1">
          <reference field="2" count="1">
            <x v="103"/>
          </reference>
        </references>
      </pivotArea>
    </format>
    <format dxfId="3951">
      <pivotArea dataOnly="0" labelOnly="1" fieldPosition="0">
        <references count="1">
          <reference field="2" count="1">
            <x v="103"/>
          </reference>
        </references>
      </pivotArea>
    </format>
    <format dxfId="3950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3949">
      <pivotArea dataOnly="0" labelOnly="1" fieldPosition="0">
        <references count="1">
          <reference field="2" count="3">
            <x v="100"/>
            <x v="101"/>
            <x v="102"/>
          </reference>
        </references>
      </pivotArea>
    </format>
    <format dxfId="3948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947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946">
      <pivotArea dataOnly="0" labelOnly="1" fieldPosition="0">
        <references count="1">
          <reference field="2" count="0"/>
        </references>
      </pivotArea>
    </format>
    <format dxfId="3945">
      <pivotArea collapsedLevelsAreSubtotals="1" fieldPosition="0">
        <references count="1">
          <reference field="2" count="1">
            <x v="103"/>
          </reference>
        </references>
      </pivotArea>
    </format>
    <format dxfId="3944">
      <pivotArea dataOnly="0" labelOnly="1" fieldPosition="0">
        <references count="1">
          <reference field="2" count="1">
            <x v="103"/>
          </reference>
        </references>
      </pivotArea>
    </format>
    <format dxfId="3943">
      <pivotArea collapsedLevelsAreSubtotals="1" fieldPosition="0">
        <references count="1">
          <reference field="2" count="1">
            <x v="132"/>
          </reference>
        </references>
      </pivotArea>
    </format>
    <format dxfId="3942">
      <pivotArea dataOnly="0" labelOnly="1" fieldPosition="0">
        <references count="1">
          <reference field="2" count="1">
            <x v="132"/>
          </reference>
        </references>
      </pivotArea>
    </format>
    <format dxfId="3941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3940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3939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938">
      <pivotArea dataOnly="0" labelOnly="1" fieldPosition="0">
        <references count="1">
          <reference field="2" count="1">
            <x v="81"/>
          </reference>
        </references>
      </pivotArea>
    </format>
    <format dxfId="3937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936">
      <pivotArea dataOnly="0" labelOnly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935">
      <pivotArea collapsedLevelsAreSubtotals="1" fieldPosition="0">
        <references count="1">
          <reference field="2" count="1">
            <x v="91"/>
          </reference>
        </references>
      </pivotArea>
    </format>
    <format dxfId="3934">
      <pivotArea dataOnly="0" labelOnly="1" fieldPosition="0">
        <references count="1">
          <reference field="2" count="1">
            <x v="91"/>
          </reference>
        </references>
      </pivotArea>
    </format>
    <format dxfId="3933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3"/>
            <x v="134"/>
            <x v="135"/>
            <x v="177"/>
          </reference>
        </references>
      </pivotArea>
    </format>
    <format dxfId="3932">
      <pivotArea collapsedLevelsAreSubtotals="1" fieldPosition="0">
        <references count="1">
          <reference field="2" count="1">
            <x v="98"/>
          </reference>
        </references>
      </pivotArea>
    </format>
    <format dxfId="3931">
      <pivotArea dataOnly="0" labelOnly="1" fieldPosition="0">
        <references count="1">
          <reference field="2" count="1">
            <x v="98"/>
          </reference>
        </references>
      </pivotArea>
    </format>
    <format dxfId="3930">
      <pivotArea collapsedLevelsAreSubtotals="1" fieldPosition="0">
        <references count="1">
          <reference field="2" count="4">
            <x v="133"/>
            <x v="134"/>
            <x v="135"/>
            <x v="177"/>
          </reference>
        </references>
      </pivotArea>
    </format>
    <format dxfId="3929">
      <pivotArea dataOnly="0" labelOnly="1" fieldPosition="0">
        <references count="1">
          <reference field="2" count="4">
            <x v="133"/>
            <x v="134"/>
            <x v="135"/>
            <x v="177"/>
          </reference>
        </references>
      </pivotArea>
    </format>
    <format dxfId="3928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3"/>
            <x v="134"/>
            <x v="135"/>
            <x v="177"/>
          </reference>
        </references>
      </pivotArea>
    </format>
    <format dxfId="3927">
      <pivotArea collapsedLevelsAreSubtotals="1" fieldPosition="0">
        <references count="1">
          <reference field="2" count="1">
            <x v="81"/>
          </reference>
        </references>
      </pivotArea>
    </format>
    <format dxfId="3926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925">
      <pivotArea collapsedLevelsAreSubtotals="1" fieldPosition="0">
        <references count="1">
          <reference field="2" count="1">
            <x v="77"/>
          </reference>
        </references>
      </pivotArea>
    </format>
    <format dxfId="3924">
      <pivotArea collapsedLevelsAreSubtotals="1" fieldPosition="0">
        <references count="1">
          <reference field="2" count="1">
            <x v="5"/>
          </reference>
        </references>
      </pivotArea>
    </format>
    <format dxfId="3923">
      <pivotArea collapsedLevelsAreSubtotals="1" fieldPosition="0">
        <references count="1">
          <reference field="2" count="1">
            <x v="52"/>
          </reference>
        </references>
      </pivotArea>
    </format>
    <format dxfId="3922">
      <pivotArea collapsedLevelsAreSubtotals="1" fieldPosition="0">
        <references count="1">
          <reference field="2" count="1">
            <x v="139"/>
          </reference>
        </references>
      </pivotArea>
    </format>
    <format dxfId="392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  <x v="169"/>
            <x v="170"/>
            <x v="171"/>
            <x v="172"/>
            <x v="173"/>
            <x v="174"/>
          </reference>
        </references>
      </pivotArea>
    </format>
    <format dxfId="392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  <x v="169"/>
            <x v="170"/>
            <x v="171"/>
            <x v="172"/>
            <x v="173"/>
            <x v="174"/>
          </reference>
        </references>
      </pivotArea>
    </format>
    <format dxfId="3919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3918">
      <pivotArea dataOnly="0" labelOnly="1" fieldPosition="0">
        <references count="1">
          <reference field="2" count="1">
            <x v="14"/>
          </reference>
        </references>
      </pivotArea>
    </format>
    <format dxfId="3917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3916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915">
      <pivotArea collapsedLevelsAreSubtotals="1" fieldPosition="0">
        <references count="1">
          <reference field="2" count="1">
            <x v="136"/>
          </reference>
        </references>
      </pivotArea>
    </format>
    <format dxfId="3914">
      <pivotArea dataOnly="0" labelOnly="1" fieldPosition="0">
        <references count="1">
          <reference field="2" count="1">
            <x v="136"/>
          </reference>
        </references>
      </pivotArea>
    </format>
    <format dxfId="3913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3912">
      <pivotArea outline="0" collapsedLevelsAreSubtotals="1" fieldPosition="0"/>
    </format>
    <format dxfId="3911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19"/>
            <x v="120"/>
            <x v="147"/>
          </reference>
        </references>
      </pivotArea>
    </format>
    <format dxfId="3910">
      <pivotArea collapsedLevelsAreSubtotals="1" fieldPosition="0">
        <references count="1">
          <reference field="2" count="1">
            <x v="125"/>
          </reference>
        </references>
      </pivotArea>
    </format>
    <format dxfId="3909">
      <pivotArea dataOnly="0" labelOnly="1" fieldPosition="0">
        <references count="1">
          <reference field="2" count="1">
            <x v="125"/>
          </reference>
        </references>
      </pivotArea>
    </format>
    <format dxfId="3908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907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906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3905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3904">
      <pivotArea dataOnly="0" labelOnly="1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37"/>
          </reference>
        </references>
      </pivotArea>
    </format>
    <format dxfId="3903">
      <pivotArea collapsedLevelsAreSubtotals="1" fieldPosition="0">
        <references count="1">
          <reference field="2" count="1">
            <x v="137"/>
          </reference>
        </references>
      </pivotArea>
    </format>
    <format dxfId="3902">
      <pivotArea dataOnly="0" labelOnly="1" fieldPosition="0">
        <references count="1">
          <reference field="2" count="1">
            <x v="137"/>
          </reference>
        </references>
      </pivotArea>
    </format>
    <format dxfId="3901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900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899">
      <pivotArea collapsedLevelsAreSubtotals="1" fieldPosition="0">
        <references count="1">
          <reference field="2" count="1">
            <x v="160"/>
          </reference>
        </references>
      </pivotArea>
    </format>
    <format dxfId="3898">
      <pivotArea dataOnly="0" labelOnly="1" fieldPosition="0">
        <references count="1">
          <reference field="2" count="1">
            <x v="160"/>
          </reference>
        </references>
      </pivotArea>
    </format>
    <format dxfId="3897">
      <pivotArea collapsedLevelsAreSubtotals="1" fieldPosition="0">
        <references count="1">
          <reference field="2" count="1">
            <x v="167"/>
          </reference>
        </references>
      </pivotArea>
    </format>
    <format dxfId="3896">
      <pivotArea dataOnly="0" labelOnly="1" fieldPosition="0">
        <references count="1">
          <reference field="2" count="8">
            <x v="80"/>
            <x v="126"/>
            <x v="127"/>
            <x v="128"/>
            <x v="129"/>
            <x v="130"/>
            <x v="131"/>
            <x v="159"/>
          </reference>
        </references>
      </pivotArea>
    </format>
    <format dxfId="3895">
      <pivotArea dataOnly="0" labelOnly="1" fieldPosition="0">
        <references count="1">
          <reference field="5" count="1">
            <x v="22"/>
          </reference>
        </references>
      </pivotArea>
    </format>
    <format dxfId="3894">
      <pivotArea dataOnly="0" labelOnly="1" fieldPosition="0">
        <references count="1">
          <reference field="5" count="1">
            <x v="23"/>
          </reference>
        </references>
      </pivotArea>
    </format>
    <format dxfId="3893">
      <pivotArea collapsedLevelsAreSubtotals="1" fieldPosition="0">
        <references count="1">
          <reference field="2" count="1">
            <x v="28"/>
          </reference>
        </references>
      </pivotArea>
    </format>
    <format dxfId="3892">
      <pivotArea collapsedLevelsAreSubtotals="1" fieldPosition="0">
        <references count="1">
          <reference field="2" count="1">
            <x v="41"/>
          </reference>
        </references>
      </pivotArea>
    </format>
    <format dxfId="3891">
      <pivotArea collapsedLevelsAreSubtotals="1" fieldPosition="0">
        <references count="1">
          <reference field="2" count="3">
            <x v="78"/>
            <x v="79"/>
            <x v="140"/>
          </reference>
        </references>
      </pivotArea>
    </format>
    <format dxfId="3890">
      <pivotArea collapsedLevelsAreSubtotals="1" fieldPosition="0">
        <references count="1">
          <reference field="2" count="1">
            <x v="146"/>
          </reference>
        </references>
      </pivotArea>
    </format>
    <format dxfId="3889">
      <pivotArea outline="0" collapsedLevelsAreSubtotals="1" fieldPosition="0"/>
    </format>
    <format dxfId="388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887">
      <pivotArea outline="0" collapsedLevelsAreSubtotals="1" fieldPosition="0"/>
    </format>
    <format dxfId="388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885">
      <pivotArea type="origin" dataOnly="0" labelOnly="1" outline="0" fieldPosition="0"/>
    </format>
    <format dxfId="3884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883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882">
      <pivotArea dataOnly="0" labelOnly="1" fieldPosition="0">
        <references count="1">
          <reference field="2" count="1">
            <x v="21"/>
          </reference>
        </references>
      </pivotArea>
    </format>
    <format dxfId="3881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880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879">
      <pivotArea dataOnly="0" labelOnly="1" fieldPosition="0">
        <references count="1">
          <reference field="5" count="1">
            <x v="25"/>
          </reference>
        </references>
      </pivotArea>
    </format>
    <format dxfId="3878">
      <pivotArea dataOnly="0" labelOnly="1" fieldPosition="0">
        <references count="1">
          <reference field="5" count="1">
            <x v="26"/>
          </reference>
        </references>
      </pivotArea>
    </format>
    <format dxfId="3877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7"/>
        <item x="63"/>
        <item x="65"/>
        <item x="64"/>
        <item x="70"/>
        <item x="67"/>
        <item x="66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167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3" hier="-1"/>
  </pageFields>
  <dataFields count="1">
    <dataField name="Q4 2020" fld="22" baseField="15" baseItem="107" numFmtId="180"/>
  </dataFields>
  <formats count="186">
    <format dxfId="4306">
      <pivotArea dataOnly="0" labelOnly="1" grandCol="1" outline="0" fieldPosition="0"/>
    </format>
    <format dxfId="4305">
      <pivotArea field="3" type="button" dataOnly="0" labelOnly="1" outline="0" axis="axisCol" fieldPosition="0"/>
    </format>
    <format dxfId="4304">
      <pivotArea type="topRight" dataOnly="0" labelOnly="1" outline="0" fieldPosition="0"/>
    </format>
    <format dxfId="4303">
      <pivotArea type="origin" dataOnly="0" labelOnly="1" outline="0" fieldPosition="0"/>
    </format>
    <format dxfId="4302">
      <pivotArea dataOnly="0" labelOnly="1" fieldPosition="0">
        <references count="1">
          <reference field="3" count="1">
            <x v="34"/>
          </reference>
        </references>
      </pivotArea>
    </format>
    <format dxfId="4301">
      <pivotArea dataOnly="0" labelOnly="1" fieldPosition="0">
        <references count="1">
          <reference field="3" count="1">
            <x v="34"/>
          </reference>
        </references>
      </pivotArea>
    </format>
    <format dxfId="4300">
      <pivotArea dataOnly="0" labelOnly="1" fieldPosition="0">
        <references count="1">
          <reference field="3" count="1">
            <x v="34"/>
          </reference>
        </references>
      </pivotArea>
    </format>
    <format dxfId="4299">
      <pivotArea dataOnly="0" labelOnly="1" fieldPosition="0">
        <references count="1">
          <reference field="3" count="1">
            <x v="18"/>
          </reference>
        </references>
      </pivotArea>
    </format>
    <format dxfId="4298">
      <pivotArea dataOnly="0" labelOnly="1" fieldPosition="0">
        <references count="1">
          <reference field="3" count="1">
            <x v="18"/>
          </reference>
        </references>
      </pivotArea>
    </format>
    <format dxfId="4297">
      <pivotArea dataOnly="0" labelOnly="1" fieldPosition="0">
        <references count="1">
          <reference field="3" count="1">
            <x v="18"/>
          </reference>
        </references>
      </pivotArea>
    </format>
    <format dxfId="429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9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93">
      <pivotArea dataOnly="0" labelOnly="1" outline="0" fieldPosition="0">
        <references count="1">
          <reference field="2" count="1">
            <x v="140"/>
          </reference>
        </references>
      </pivotArea>
    </format>
    <format dxfId="4292">
      <pivotArea dataOnly="0" labelOnly="1" outline="0" fieldPosition="0">
        <references count="1">
          <reference field="2" count="1">
            <x v="138"/>
          </reference>
        </references>
      </pivotArea>
    </format>
    <format dxfId="4291">
      <pivotArea dataOnly="0" labelOnly="1" outline="0" fieldPosition="0">
        <references count="1">
          <reference field="2" count="1">
            <x v="91"/>
          </reference>
        </references>
      </pivotArea>
    </format>
    <format dxfId="4290">
      <pivotArea dataOnly="0" labelOnly="1" outline="0" fieldPosition="0">
        <references count="1">
          <reference field="2" count="1">
            <x v="77"/>
          </reference>
        </references>
      </pivotArea>
    </format>
    <format dxfId="4289">
      <pivotArea collapsedLevelsAreSubtotals="1" fieldPosition="0">
        <references count="1">
          <reference field="2" count="1">
            <x v="169"/>
          </reference>
        </references>
      </pivotArea>
    </format>
    <format dxfId="4288">
      <pivotArea dataOnly="0" labelOnly="1" outline="0" fieldPosition="0">
        <references count="1">
          <reference field="2" count="1">
            <x v="169"/>
          </reference>
        </references>
      </pivotArea>
    </format>
    <format dxfId="4287">
      <pivotArea collapsedLevelsAreSubtotals="1" fieldPosition="0">
        <references count="1">
          <reference field="2" count="1">
            <x v="172"/>
          </reference>
        </references>
      </pivotArea>
    </format>
    <format dxfId="4286">
      <pivotArea dataOnly="0" labelOnly="1" outline="0" fieldPosition="0">
        <references count="1">
          <reference field="2" count="1">
            <x v="172"/>
          </reference>
        </references>
      </pivotArea>
    </format>
    <format dxfId="4285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284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283">
      <pivotArea outline="0" collapsedLevelsAreSubtotals="1" fieldPosition="0"/>
    </format>
    <format dxfId="4282">
      <pivotArea outline="0" collapsedLevelsAreSubtotals="1" fieldPosition="0"/>
    </format>
    <format dxfId="4281">
      <pivotArea dataOnly="0" labelOnly="1" outline="0" fieldPosition="0">
        <references count="1">
          <reference field="2" count="1">
            <x v="3"/>
          </reference>
        </references>
      </pivotArea>
    </format>
    <format dxfId="4280">
      <pivotArea dataOnly="0" labelOnly="1" outline="0" fieldPosition="0">
        <references count="1">
          <reference field="2" count="1">
            <x v="4"/>
          </reference>
        </references>
      </pivotArea>
    </format>
    <format dxfId="4279">
      <pivotArea collapsedLevelsAreSubtotals="1" fieldPosition="0">
        <references count="1">
          <reference field="2" count="1">
            <x v="157"/>
          </reference>
        </references>
      </pivotArea>
    </format>
    <format dxfId="4278">
      <pivotArea dataOnly="0" labelOnly="1" outline="0" fieldPosition="0">
        <references count="1">
          <reference field="2" count="1">
            <x v="157"/>
          </reference>
        </references>
      </pivotArea>
    </format>
    <format dxfId="4277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31"/>
            <x v="132"/>
            <x v="148"/>
            <x v="156"/>
            <x v="157"/>
            <x v="158"/>
          </reference>
        </references>
      </pivotArea>
    </format>
    <format dxfId="4276">
      <pivotArea dataOnly="0" labelOnly="1" fieldPosition="0">
        <references count="1">
          <reference field="2" count="0"/>
        </references>
      </pivotArea>
    </format>
    <format dxfId="4275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274">
      <pivotArea dataOnly="0" labelOnly="1" outline="0" fieldPosition="0">
        <references count="1">
          <reference field="2" count="1">
            <x v="22"/>
          </reference>
        </references>
      </pivotArea>
    </format>
    <format dxfId="4273">
      <pivotArea dataOnly="0" labelOnly="1" outline="0" fieldPosition="0">
        <references count="1">
          <reference field="2" count="1">
            <x v="24"/>
          </reference>
        </references>
      </pivotArea>
    </format>
    <format dxfId="4272">
      <pivotArea dataOnly="0" labelOnly="1" outline="0" fieldPosition="0">
        <references count="1">
          <reference field="2" count="1">
            <x v="167"/>
          </reference>
        </references>
      </pivotArea>
    </format>
    <format dxfId="4271">
      <pivotArea dataOnly="0" labelOnly="1" outline="0" fieldPosition="0">
        <references count="1">
          <reference field="2" count="1">
            <x v="135"/>
          </reference>
        </references>
      </pivotArea>
    </format>
    <format dxfId="4270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4269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4268">
      <pivotArea collapsedLevelsAreSubtotals="1" fieldPosition="0">
        <references count="1">
          <reference field="2" count="3">
            <x v="142"/>
            <x v="155"/>
            <x v="161"/>
          </reference>
        </references>
      </pivotArea>
    </format>
    <format dxfId="4267">
      <pivotArea dataOnly="0" labelOnly="1" outline="0" fieldPosition="0">
        <references count="1">
          <reference field="2" count="3">
            <x v="142"/>
            <x v="155"/>
            <x v="161"/>
          </reference>
        </references>
      </pivotArea>
    </format>
    <format dxfId="4266">
      <pivotArea dataOnly="0" labelOnly="1" outline="0" fieldPosition="0">
        <references count="1">
          <reference field="2" count="4">
            <x v="89"/>
            <x v="90"/>
            <x v="160"/>
            <x v="165"/>
          </reference>
        </references>
      </pivotArea>
    </format>
    <format dxfId="4265">
      <pivotArea collapsedLevelsAreSubtotals="1" fieldPosition="0">
        <references count="1">
          <reference field="2" count="1">
            <x v="89"/>
          </reference>
        </references>
      </pivotArea>
    </format>
    <format dxfId="4264">
      <pivotArea dataOnly="0" labelOnly="1" outline="0" fieldPosition="0">
        <references count="1">
          <reference field="2" count="1">
            <x v="89"/>
          </reference>
        </references>
      </pivotArea>
    </format>
    <format dxfId="4263">
      <pivotArea dataOnly="0" labelOnly="1" outline="0" fieldPosition="0">
        <references count="1">
          <reference field="2" count="1">
            <x v="32"/>
          </reference>
        </references>
      </pivotArea>
    </format>
    <format dxfId="4262">
      <pivotArea outline="0" collapsedLevelsAreSubtotals="1" fieldPosition="0"/>
    </format>
    <format dxfId="4261">
      <pivotArea dataOnly="0" labelOnly="1" outline="0" fieldPosition="0">
        <references count="1">
          <reference field="2" count="12">
            <x v="31"/>
            <x v="32"/>
            <x v="33"/>
            <x v="34"/>
            <x v="35"/>
            <x v="36"/>
            <x v="37"/>
            <x v="38"/>
            <x v="133"/>
            <x v="159"/>
            <x v="166"/>
            <x v="176"/>
          </reference>
        </references>
      </pivotArea>
    </format>
    <format dxfId="4260">
      <pivotArea collapsedLevelsAreSubtotals="1" fieldPosition="0">
        <references count="1">
          <reference field="2" count="1">
            <x v="37"/>
          </reference>
        </references>
      </pivotArea>
    </format>
    <format dxfId="4259">
      <pivotArea dataOnly="0" labelOnly="1" outline="0" fieldPosition="0">
        <references count="1">
          <reference field="2" count="1">
            <x v="37"/>
          </reference>
        </references>
      </pivotArea>
    </format>
    <format dxfId="4258">
      <pivotArea collapsedLevelsAreSubtotals="1" fieldPosition="0">
        <references count="1">
          <reference field="2" count="1">
            <x v="31"/>
          </reference>
        </references>
      </pivotArea>
    </format>
    <format dxfId="4257">
      <pivotArea dataOnly="0" labelOnly="1" outline="0" fieldPosition="0">
        <references count="1">
          <reference field="2" count="1">
            <x v="31"/>
          </reference>
        </references>
      </pivotArea>
    </format>
    <format dxfId="4256">
      <pivotArea collapsedLevelsAreSubtotals="1" fieldPosition="0">
        <references count="1">
          <reference field="2" count="1">
            <x v="133"/>
          </reference>
        </references>
      </pivotArea>
    </format>
    <format dxfId="4255">
      <pivotArea dataOnly="0" labelOnly="1" outline="0" fieldPosition="0">
        <references count="1">
          <reference field="2" count="1">
            <x v="133"/>
          </reference>
        </references>
      </pivotArea>
    </format>
    <format dxfId="4254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4253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4252">
      <pivotArea dataOnly="0" labelOnly="1" fieldPosition="0">
        <references count="1">
          <reference field="2" count="0"/>
        </references>
      </pivotArea>
    </format>
    <format dxfId="4251">
      <pivotArea outline="0" collapsedLevelsAreSubtotals="1" fieldPosition="0"/>
    </format>
    <format dxfId="4250">
      <pivotArea outline="0" collapsedLevelsAreSubtotals="1" fieldPosition="0"/>
    </format>
    <format dxfId="4249">
      <pivotArea dataOnly="0" labelOnly="1" outline="0" fieldPosition="0">
        <references count="1">
          <reference field="2" count="10">
            <x v="39"/>
            <x v="57"/>
            <x v="58"/>
            <x v="59"/>
            <x v="146"/>
            <x v="149"/>
            <x v="150"/>
            <x v="151"/>
            <x v="152"/>
            <x v="153"/>
          </reference>
        </references>
      </pivotArea>
    </format>
    <format dxfId="4248">
      <pivotArea outline="0" collapsedLevelsAreSubtotals="1" fieldPosition="0"/>
    </format>
    <format dxfId="4247">
      <pivotArea dataOnly="0" labelOnly="1" outline="0" fieldPosition="0">
        <references count="1">
          <reference field="2" count="10">
            <x v="39"/>
            <x v="57"/>
            <x v="58"/>
            <x v="59"/>
            <x v="146"/>
            <x v="149"/>
            <x v="150"/>
            <x v="151"/>
            <x v="152"/>
            <x v="153"/>
          </reference>
        </references>
      </pivotArea>
    </format>
    <format dxfId="4246">
      <pivotArea collapsedLevelsAreSubtotals="1" fieldPosition="0">
        <references count="1">
          <reference field="2" count="1">
            <x v="146"/>
          </reference>
        </references>
      </pivotArea>
    </format>
    <format dxfId="4245">
      <pivotArea dataOnly="0" labelOnly="1" outline="0" fieldPosition="0">
        <references count="1">
          <reference field="2" count="1">
            <x v="146"/>
          </reference>
        </references>
      </pivotArea>
    </format>
    <format dxfId="4244">
      <pivotArea collapsedLevelsAreSubtotals="1" fieldPosition="0">
        <references count="1">
          <reference field="2" count="1">
            <x v="39"/>
          </reference>
        </references>
      </pivotArea>
    </format>
    <format dxfId="4243">
      <pivotArea dataOnly="0" labelOnly="1" outline="0" fieldPosition="0">
        <references count="1">
          <reference field="2" count="1">
            <x v="39"/>
          </reference>
        </references>
      </pivotArea>
    </format>
    <format dxfId="424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4241">
      <pivotArea collapsedLevelsAreSubtotals="1" fieldPosition="0">
        <references count="1">
          <reference field="2" count="1">
            <x v="64"/>
          </reference>
        </references>
      </pivotArea>
    </format>
    <format dxfId="4240">
      <pivotArea dataOnly="0" labelOnly="1" outline="0" fieldPosition="0">
        <references count="1">
          <reference field="2" count="1">
            <x v="64"/>
          </reference>
        </references>
      </pivotArea>
    </format>
    <format dxfId="4239">
      <pivotArea collapsedLevelsAreSubtotals="1" fieldPosition="0">
        <references count="1">
          <reference field="2" count="1">
            <x v="69"/>
          </reference>
        </references>
      </pivotArea>
    </format>
    <format dxfId="4238">
      <pivotArea dataOnly="0" labelOnly="1" outline="0" fieldPosition="0">
        <references count="1">
          <reference field="2" count="1">
            <x v="69"/>
          </reference>
        </references>
      </pivotArea>
    </format>
    <format dxfId="4237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3"/>
            <x v="134"/>
            <x v="162"/>
          </reference>
        </references>
      </pivotArea>
    </format>
    <format dxfId="4236">
      <pivotArea dataOnly="0" labelOnly="1" outline="0" fieldPosition="0">
        <references count="1">
          <reference field="2" count="14">
            <x v="40"/>
            <x v="41"/>
            <x v="42"/>
            <x v="43"/>
            <x v="44"/>
            <x v="45"/>
            <x v="46"/>
            <x v="47"/>
            <x v="48"/>
            <x v="121"/>
            <x v="122"/>
            <x v="154"/>
            <x v="168"/>
            <x v="177"/>
          </reference>
        </references>
      </pivotArea>
    </format>
    <format dxfId="4235">
      <pivotArea outline="0" collapsedLevelsAreSubtotals="1" fieldPosition="0"/>
    </format>
    <format dxfId="4234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7"/>
            <x v="163"/>
            <x v="164"/>
          </reference>
        </references>
      </pivotArea>
    </format>
    <format dxfId="4233">
      <pivotArea outline="0" collapsedLevelsAreSubtotals="1" fieldPosition="0"/>
    </format>
    <format dxfId="4232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7"/>
            <x v="163"/>
            <x v="164"/>
          </reference>
        </references>
      </pivotArea>
    </format>
    <format dxfId="423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4230">
      <pivotArea collapsedLevelsAreSubtotals="1" fieldPosition="0">
        <references count="1">
          <reference field="2" count="1">
            <x v="0"/>
          </reference>
        </references>
      </pivotArea>
    </format>
    <format dxfId="4229">
      <pivotArea dataOnly="0" labelOnly="1" outline="0" fieldPosition="0">
        <references count="1">
          <reference field="2" count="1">
            <x v="0"/>
          </reference>
        </references>
      </pivotArea>
    </format>
    <format dxfId="4228">
      <pivotArea collapsedLevelsAreSubtotals="1" fieldPosition="0">
        <references count="1">
          <reference field="2" count="1">
            <x v="178"/>
          </reference>
        </references>
      </pivotArea>
    </format>
    <format dxfId="4227">
      <pivotArea dataOnly="0" labelOnly="1" outline="0" fieldPosition="0">
        <references count="1">
          <reference field="2" count="1">
            <x v="178"/>
          </reference>
        </references>
      </pivotArea>
    </format>
    <format dxfId="4226">
      <pivotArea dataOnly="0" labelOnly="1" outline="0" fieldPosition="0">
        <references count="1">
          <reference field="2" count="1">
            <x v="9"/>
          </reference>
        </references>
      </pivotArea>
    </format>
    <format dxfId="422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422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4223">
      <pivotArea collapsedLevelsAreSubtotals="1" fieldPosition="0">
        <references count="1">
          <reference field="2" count="1">
            <x v="179"/>
          </reference>
        </references>
      </pivotArea>
    </format>
    <format dxfId="4222">
      <pivotArea dataOnly="0" labelOnly="1" outline="0" fieldPosition="0">
        <references count="1">
          <reference field="2" count="1">
            <x v="179"/>
          </reference>
        </references>
      </pivotArea>
    </format>
    <format dxfId="4221">
      <pivotArea collapsedLevelsAreSubtotals="1" fieldPosition="0">
        <references count="1">
          <reference field="2" count="1">
            <x v="107"/>
          </reference>
        </references>
      </pivotArea>
    </format>
    <format dxfId="4220">
      <pivotArea dataOnly="0" labelOnly="1" outline="0" fieldPosition="0">
        <references count="1">
          <reference field="2" count="1">
            <x v="107"/>
          </reference>
        </references>
      </pivotArea>
    </format>
    <format dxfId="4219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4218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4217">
      <pivotArea collapsedLevelsAreSubtotals="1" fieldPosition="0">
        <references count="1">
          <reference field="2" count="1">
            <x v="117"/>
          </reference>
        </references>
      </pivotArea>
    </format>
    <format dxfId="4216">
      <pivotArea dataOnly="0" labelOnly="1" outline="0" fieldPosition="0">
        <references count="1">
          <reference field="2" count="1">
            <x v="117"/>
          </reference>
        </references>
      </pivotArea>
    </format>
    <format dxfId="4215">
      <pivotArea collapsedLevelsAreSubtotals="1" fieldPosition="0">
        <references count="1">
          <reference field="2" count="1">
            <x v="118"/>
          </reference>
        </references>
      </pivotArea>
    </format>
    <format dxfId="4214">
      <pivotArea dataOnly="0" labelOnly="1" outline="0" fieldPosition="0">
        <references count="1">
          <reference field="2" count="1">
            <x v="118"/>
          </reference>
        </references>
      </pivotArea>
    </format>
    <format dxfId="4213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4212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4211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4210">
      <pivotArea dataOnly="0" labelOnly="1" outline="0" fieldPosition="0">
        <references count="1">
          <reference field="2" count="1">
            <x v="94"/>
          </reference>
        </references>
      </pivotArea>
    </format>
    <format dxfId="4209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4208">
      <pivotArea collapsedLevelsAreSubtotals="1" fieldPosition="0">
        <references count="1">
          <reference field="2" count="1">
            <x v="94"/>
          </reference>
        </references>
      </pivotArea>
    </format>
    <format dxfId="4207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4206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4205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420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4203">
      <pivotArea collapsedLevelsAreSubtotals="1" fieldPosition="0">
        <references count="1">
          <reference field="2" count="1">
            <x v="104"/>
          </reference>
        </references>
      </pivotArea>
    </format>
    <format dxfId="4202">
      <pivotArea dataOnly="0" labelOnly="1" outline="0" fieldPosition="0">
        <references count="1">
          <reference field="2" count="1">
            <x v="104"/>
          </reference>
        </references>
      </pivotArea>
    </format>
    <format dxfId="4201">
      <pivotArea dataOnly="0" labelOnly="1" outline="0" fieldPosition="0">
        <references count="1">
          <reference field="2" count="1">
            <x v="104"/>
          </reference>
        </references>
      </pivotArea>
    </format>
    <format dxfId="4200">
      <pivotArea dataOnly="0" labelOnly="1" outline="0" fieldPosition="0">
        <references count="1">
          <reference field="2" count="4">
            <x v="106"/>
            <x v="143"/>
            <x v="147"/>
            <x v="163"/>
          </reference>
        </references>
      </pivotArea>
    </format>
    <format dxfId="4199">
      <pivotArea dataOnly="0" labelOnly="1" outline="0" fieldPosition="0">
        <references count="1">
          <reference field="2" count="1">
            <x v="105"/>
          </reference>
        </references>
      </pivotArea>
    </format>
    <format dxfId="4198">
      <pivotArea collapsedLevelsAreSubtotals="1" fieldPosition="0">
        <references count="1">
          <reference field="2" count="1">
            <x v="77"/>
          </reference>
        </references>
      </pivotArea>
    </format>
    <format dxfId="4197">
      <pivotArea collapsedLevelsAreSubtotals="1" fieldPosition="0">
        <references count="1">
          <reference field="2" count="1">
            <x v="91"/>
          </reference>
        </references>
      </pivotArea>
    </format>
    <format dxfId="4196">
      <pivotArea collapsedLevelsAreSubtotals="1" fieldPosition="0">
        <references count="1">
          <reference field="2" count="1">
            <x v="138"/>
          </reference>
        </references>
      </pivotArea>
    </format>
    <format dxfId="4195">
      <pivotArea collapsedLevelsAreSubtotals="1" fieldPosition="0">
        <references count="1">
          <reference field="2" count="1">
            <x v="140"/>
          </reference>
        </references>
      </pivotArea>
    </format>
    <format dxfId="4194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193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192">
      <pivotArea dataOnly="0" labelOnly="1" fieldPosition="0">
        <references count="1">
          <reference field="2" count="0"/>
        </references>
      </pivotArea>
    </format>
    <format dxfId="4191">
      <pivotArea dataOnly="0" labelOnly="1" fieldPosition="0">
        <references count="1">
          <reference field="2" count="0"/>
        </references>
      </pivotArea>
    </format>
    <format dxfId="4190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89">
      <pivotArea collapsedLevelsAreSubtotals="1" fieldPosition="0">
        <references count="1">
          <reference field="2" count="1">
            <x v="175"/>
          </reference>
        </references>
      </pivotArea>
    </format>
    <format dxfId="4188">
      <pivotArea dataOnly="0" labelOnly="1" outline="0" fieldPosition="0">
        <references count="1">
          <reference field="2" count="1">
            <x v="175"/>
          </reference>
        </references>
      </pivotArea>
    </format>
    <format dxfId="4187">
      <pivotArea outline="0" collapsedLevelsAreSubtotals="1" fieldPosition="0"/>
    </format>
    <format dxfId="4186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4185">
      <pivotArea outline="0" collapsedLevelsAreSubtotals="1" fieldPosition="0"/>
    </format>
    <format dxfId="4184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4183">
      <pivotArea outline="0" collapsedLevelsAreSubtotals="1" fieldPosition="0"/>
    </format>
    <format dxfId="4182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4181">
      <pivotArea collapsedLevelsAreSubtotals="1" fieldPosition="0">
        <references count="1">
          <reference field="2" count="1">
            <x v="40"/>
          </reference>
        </references>
      </pivotArea>
    </format>
    <format dxfId="4180">
      <pivotArea dataOnly="0" labelOnly="1" outline="0" fieldPosition="0">
        <references count="1">
          <reference field="2" count="1">
            <x v="40"/>
          </reference>
        </references>
      </pivotArea>
    </format>
    <format dxfId="4179">
      <pivotArea collapsedLevelsAreSubtotals="1" fieldPosition="0">
        <references count="1">
          <reference field="2" count="1">
            <x v="122"/>
          </reference>
        </references>
      </pivotArea>
    </format>
    <format dxfId="4178">
      <pivotArea dataOnly="0" labelOnly="1" outline="0" fieldPosition="0">
        <references count="1">
          <reference field="2" count="1">
            <x v="122"/>
          </reference>
        </references>
      </pivotArea>
    </format>
    <format dxfId="4177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7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4175">
      <pivotArea collapsedLevelsAreSubtotals="1" fieldPosition="0">
        <references count="1">
          <reference field="2" count="1">
            <x v="9"/>
          </reference>
        </references>
      </pivotArea>
    </format>
    <format dxfId="4174">
      <pivotArea collapsedLevelsAreSubtotals="1" fieldPosition="0">
        <references count="1">
          <reference field="2" count="1">
            <x v="4"/>
          </reference>
        </references>
      </pivotArea>
    </format>
    <format dxfId="4173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4172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4171">
      <pivotArea collapsedLevelsAreSubtotals="1" fieldPosition="0">
        <references count="1">
          <reference field="2" count="1">
            <x v="164"/>
          </reference>
        </references>
      </pivotArea>
    </format>
    <format dxfId="4170">
      <pivotArea dataOnly="0" labelOnly="1" outline="0" fieldPosition="0">
        <references count="1">
          <reference field="2" count="1">
            <x v="164"/>
          </reference>
        </references>
      </pivotArea>
    </format>
    <format dxfId="4169">
      <pivotArea outline="0" collapsedLevelsAreSubtotals="1" fieldPosition="0"/>
    </format>
    <format dxfId="416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6">
      <pivotArea dataOnly="0" labelOnly="1" fieldPosition="0">
        <references count="1">
          <reference field="3" count="1">
            <x v="18"/>
          </reference>
        </references>
      </pivotArea>
    </format>
    <format dxfId="416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6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6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5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5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5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5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55">
      <pivotArea dataOnly="0" labelOnly="1" fieldPosition="0">
        <references count="1">
          <reference field="3" count="1">
            <x v="34"/>
          </reference>
        </references>
      </pivotArea>
    </format>
    <format dxfId="4154">
      <pivotArea dataOnly="0" labelOnly="1" fieldPosition="0">
        <references count="1">
          <reference field="3" count="1">
            <x v="18"/>
          </reference>
        </references>
      </pivotArea>
    </format>
    <format dxfId="4153">
      <pivotArea dataOnly="0" labelOnly="1" outline="0" fieldPosition="0">
        <references count="1">
          <reference field="2" count="3">
            <x v="49"/>
            <x v="50"/>
            <x v="51"/>
          </reference>
        </references>
      </pivotArea>
    </format>
    <format dxfId="4152">
      <pivotArea collapsedLevelsAreSubtotals="1" fieldPosition="0">
        <references count="1">
          <reference field="2" count="1">
            <x v="22"/>
          </reference>
        </references>
      </pivotArea>
    </format>
    <format dxfId="4151">
      <pivotArea collapsedLevelsAreSubtotals="1" fieldPosition="0">
        <references count="1">
          <reference field="2" count="1">
            <x v="24"/>
          </reference>
        </references>
      </pivotArea>
    </format>
    <format dxfId="4150">
      <pivotArea collapsedLevelsAreSubtotals="1" fieldPosition="0">
        <references count="1">
          <reference field="2" count="3">
            <x v="49"/>
            <x v="50"/>
            <x v="51"/>
          </reference>
        </references>
      </pivotArea>
    </format>
    <format dxfId="4149">
      <pivotArea collapsedLevelsAreSubtotals="1" fieldPosition="0">
        <references count="1">
          <reference field="2" count="1">
            <x v="167"/>
          </reference>
        </references>
      </pivotArea>
    </format>
    <format dxfId="4148">
      <pivotArea outline="0" collapsedLevelsAreSubtotals="1" fieldPosition="0"/>
    </format>
    <format dxfId="4147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4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45">
      <pivotArea outline="0" collapsedLevelsAreSubtotals="1" fieldPosition="0"/>
    </format>
    <format dxfId="4144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4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42">
      <pivotArea type="origin" dataOnly="0" labelOnly="1" outline="0" fieldPosition="0"/>
    </format>
    <format dxfId="41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3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3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37">
      <pivotArea dataOnly="0" labelOnly="1" fieldPosition="0">
        <references count="1">
          <reference field="3" count="1">
            <x v="34"/>
          </reference>
        </references>
      </pivotArea>
    </format>
    <format dxfId="4136">
      <pivotArea dataOnly="0" labelOnly="1" fieldPosition="0">
        <references count="1">
          <reference field="3" count="1">
            <x v="34"/>
          </reference>
        </references>
      </pivotArea>
    </format>
    <format dxfId="4135">
      <pivotArea dataOnly="0" labelOnly="1" fieldPosition="0">
        <references count="1">
          <reference field="3" count="1">
            <x v="18"/>
          </reference>
        </references>
      </pivotArea>
    </format>
    <format dxfId="4134">
      <pivotArea dataOnly="0" labelOnly="1" fieldPosition="0">
        <references count="1">
          <reference field="3" count="1">
            <x v="18"/>
          </reference>
        </references>
      </pivotArea>
    </format>
    <format dxfId="4133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4132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4131">
      <pivotArea dataOnly="0" labelOnly="1" outline="0" fieldPosition="0">
        <references count="1">
          <reference field="2" count="1">
            <x v="15"/>
          </reference>
        </references>
      </pivotArea>
    </format>
    <format dxfId="4130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29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4128">
      <pivotArea dataOnly="0" labelOnly="1" fieldPosition="0">
        <references count="1">
          <reference field="3" count="1">
            <x v="38"/>
          </reference>
        </references>
      </pivotArea>
    </format>
    <format dxfId="4127">
      <pivotArea dataOnly="0" labelOnly="1" fieldPosition="0">
        <references count="1">
          <reference field="3" count="1">
            <x v="22"/>
          </reference>
        </references>
      </pivotArea>
    </format>
    <format dxfId="4126">
      <pivotArea dataOnly="0" labelOnly="1" fieldPosition="0">
        <references count="1">
          <reference field="3" count="1">
            <x v="25"/>
          </reference>
        </references>
      </pivotArea>
    </format>
    <format dxfId="412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124">
      <pivotArea outline="0" collapsedLevelsAreSubtotals="1" fieldPosition="0"/>
    </format>
    <format dxfId="4123">
      <pivotArea dataOnly="0" labelOnly="1" fieldPosition="0">
        <references count="1">
          <reference field="3" count="1">
            <x v="35"/>
          </reference>
        </references>
      </pivotArea>
    </format>
    <format dxfId="4122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412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4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3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x="22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x="23"/>
        <item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40"/>
        <item h="1"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x="15"/>
        <item h="1" x="231"/>
        <item h="1" x="233"/>
        <item h="1" x="210"/>
        <item x="16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axis="axisRow" showAll="0">
      <items count="30">
        <item x="0"/>
        <item x="3"/>
        <item x="1"/>
        <item x="4"/>
        <item x="5"/>
        <item x="6"/>
        <item x="7"/>
        <item x="8"/>
        <item x="10"/>
        <item x="11"/>
        <item x="12"/>
        <item x="13"/>
        <item x="14"/>
        <item x="16"/>
        <item x="17"/>
        <item x="18"/>
        <item x="19"/>
        <item x="20"/>
        <item x="22"/>
        <item x="23"/>
        <item x="24"/>
        <item x="25"/>
        <item x="26"/>
        <item x="9"/>
        <item x="2"/>
        <item x="15"/>
        <item x="21"/>
        <item x="27"/>
        <item x="28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h="1" x="19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n="SSM" x="153"/>
        <item x="78"/>
        <item x="202"/>
        <item x="79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h="1" x="23"/>
        <item x="24"/>
        <item x="25"/>
        <item x="26"/>
        <item x="27"/>
        <item x="28"/>
        <item x="29"/>
        <item x="30"/>
        <item x="31"/>
        <item h="1" x="32"/>
        <item x="33"/>
        <item x="34"/>
        <item h="1" x="35"/>
        <item x="36"/>
        <item x="37"/>
        <item x="38"/>
        <item x="39"/>
        <item x="40"/>
        <item x="41"/>
        <item x="42"/>
        <item h="1" x="43"/>
        <item x="44"/>
        <item h="1"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h="1" x="59"/>
        <item h="1" x="60"/>
        <item h="1" x="61"/>
        <item h="1" x="62"/>
        <item h="1" x="63"/>
        <item x="64"/>
        <item x="65"/>
        <item x="66"/>
        <item x="67"/>
        <item x="68"/>
        <item x="69"/>
        <item x="70"/>
        <item x="71"/>
        <item h="1" x="72"/>
        <item x="73"/>
        <item x="74"/>
        <item x="75"/>
        <item x="76"/>
        <item x="77"/>
        <item x="80"/>
        <item x="81"/>
        <item x="82"/>
        <item x="83"/>
        <item x="84"/>
        <item x="85"/>
        <item h="1" x="86"/>
        <item x="87"/>
        <item h="1" x="88"/>
        <item h="1" x="89"/>
        <item h="1" x="90"/>
        <item x="91"/>
        <item x="92"/>
        <item h="1" x="93"/>
        <item h="1" x="94"/>
        <item h="1"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5"/>
  </rowFields>
  <rowItems count="6">
    <i>
      <x/>
    </i>
    <i>
      <x v="1"/>
    </i>
    <i>
      <x v="2"/>
    </i>
    <i>
      <x v="3"/>
    </i>
    <i>
      <x v="24"/>
    </i>
    <i>
      <x v="27"/>
    </i>
  </rowItems>
  <colFields count="1">
    <field x="2"/>
  </colFields>
  <colItems count="5">
    <i>
      <x v="123"/>
    </i>
    <i>
      <x v="148"/>
    </i>
    <i>
      <x v="149"/>
    </i>
    <i>
      <x v="223"/>
    </i>
    <i>
      <x v="227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876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preserveFormatting="0" useAutoFormatting="1" rowGrandTotals="0" colGrandTotals="0" itemPrintTitles="1" createdVersion="4" indent="0" outline="1" outlineData="1" multipleFieldFilters="0" chartFormat="5">
  <location ref="A5:B14" firstHeaderRow="1" firstDataRow="2" firstDataCol="1" rowPageCount="1" colPageCount="1"/>
  <pivotFields count="30">
    <pivotField showAll="0" defaultSubtotal="0"/>
    <pivotField showAll="0" defaultSubtotal="0">
      <items count="17">
        <item x="1"/>
        <item h="1" x="2"/>
        <item h="1" x="3"/>
        <item h="1" x="4"/>
        <item h="1" x="0"/>
        <item h="1" x="5"/>
        <item h="1" x="14"/>
        <item h="1" x="6"/>
        <item h="1" x="7"/>
        <item h="1" x="8"/>
        <item h="1" x="9"/>
        <item h="1" x="10"/>
        <item h="1" x="11"/>
        <item h="1" x="12"/>
        <item h="1" x="13"/>
        <item h="1" x="16"/>
        <item h="1" x="15"/>
      </items>
    </pivotField>
    <pivotField axis="axisCol" showAll="0" defaultSubtotal="0">
      <items count="277">
        <item h="1" x="47"/>
        <item h="1" x="68"/>
        <item h="1" x="69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x="86"/>
        <item h="1" x="38"/>
        <item h="1" x="106"/>
        <item h="1" x="2"/>
        <item h="1" x="53"/>
        <item h="1" x="76"/>
        <item h="1" x="234"/>
        <item h="1" x="54"/>
        <item h="1" x="78"/>
        <item x="79"/>
        <item h="1" x="55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x="224"/>
        <item x="225"/>
        <item x="241"/>
        <item h="1" x="11"/>
        <item h="1" x="156"/>
        <item h="1" x="144"/>
        <item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x="157"/>
        <item h="1" x="16"/>
        <item x="24"/>
        <item h="1" x="238"/>
        <item h="1" x="34"/>
        <item h="1" x="108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x="87"/>
        <item h="1" x="204"/>
        <item h="1" x="205"/>
        <item h="1" x="206"/>
        <item x="183"/>
        <item h="1" x="191"/>
        <item x="166"/>
        <item h="1" x="174"/>
        <item x="60"/>
        <item x="88"/>
        <item h="1" x="222"/>
        <item h="1" x="223"/>
        <item h="1" x="82"/>
        <item h="1" x="211"/>
        <item h="1" x="23"/>
        <item h="1" x="240"/>
        <item h="1" x="89"/>
        <item h="1" x="179"/>
        <item h="1" x="142"/>
        <item h="1" x="162"/>
        <item h="1" x="124"/>
        <item h="1" x="175"/>
        <item h="1" x="138"/>
        <item h="1" x="158"/>
        <item h="1" x="120"/>
        <item h="1" x="176"/>
        <item h="1" x="139"/>
        <item h="1" x="159"/>
        <item h="1" x="121"/>
        <item h="1" x="180"/>
        <item h="1" x="143"/>
        <item h="1" x="163"/>
        <item h="1" x="125"/>
        <item h="1" x="177"/>
        <item h="1" x="140"/>
        <item h="1" x="160"/>
        <item h="1" x="122"/>
        <item h="1" x="178"/>
        <item h="1" x="141"/>
        <item h="1" x="161"/>
        <item h="1" x="123"/>
        <item h="1" x="195"/>
        <item h="1" x="198"/>
        <item h="1" x="192"/>
        <item h="1" x="201"/>
        <item h="1" x="196"/>
        <item h="1" x="199"/>
        <item h="1" x="193"/>
        <item h="1" x="202"/>
        <item h="1" x="197"/>
        <item h="1" x="200"/>
        <item h="1" x="194"/>
        <item h="1" x="203"/>
        <item h="1" x="258"/>
        <item h="1" x="253"/>
        <item h="1" x="181"/>
        <item h="1" x="164"/>
        <item h="1" x="126"/>
        <item h="1" x="182"/>
        <item h="1" x="165"/>
        <item h="1" x="259"/>
        <item h="1" x="255"/>
        <item h="1" x="260"/>
        <item h="1" x="254"/>
        <item h="1" x="189"/>
        <item h="1" x="153"/>
        <item h="1" x="172"/>
        <item h="1" x="135"/>
        <item h="1" x="190"/>
        <item h="1" x="173"/>
        <item h="1" x="261"/>
        <item h="1" x="256"/>
        <item x="213"/>
        <item h="1" x="217"/>
        <item h="1" x="218"/>
        <item h="1" x="265"/>
        <item x="262"/>
        <item x="264"/>
        <item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x="209"/>
        <item h="1" x="267"/>
        <item h="1" x="273"/>
        <item h="1" x="274"/>
        <item h="1" x="271"/>
        <item h="1" x="272"/>
        <item h="1" x="269"/>
        <item h="1" x="270"/>
        <item h="1" x="268"/>
        <item x="105"/>
        <item h="1" x="101"/>
        <item h="1" x="102"/>
        <item h="1" x="99"/>
        <item x="104"/>
        <item h="1" x="95"/>
        <item h="1" x="98"/>
        <item h="1" x="96"/>
        <item h="1" x="97"/>
        <item h="1" x="100"/>
        <item h="1" x="15"/>
        <item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</items>
    </pivotField>
    <pivotField axis="axisRow" multipleItemSelectionAllowed="1" showAll="0" defaultSubtotal="0">
      <items count="39">
        <item x="8"/>
        <item x="32"/>
        <item x="3"/>
        <item x="4"/>
        <item x="6"/>
        <item x="7"/>
        <item x="19"/>
        <item x="25"/>
        <item x="24"/>
        <item x="28"/>
        <item x="2"/>
        <item x="12"/>
        <item x="9"/>
        <item x="15"/>
        <item x="13"/>
        <item x="31"/>
        <item x="11"/>
        <item x="16"/>
        <item x="5"/>
        <item h="1" x="17"/>
        <item x="18"/>
        <item x="20"/>
        <item x="21"/>
        <item x="23"/>
        <item x="1"/>
        <item x="26"/>
        <item h="1" x="29"/>
        <item x="10"/>
        <item h="1" x="0"/>
        <item x="35"/>
        <item x="34"/>
        <item x="33"/>
        <item x="36"/>
        <item x="14"/>
        <item x="27"/>
        <item x="30"/>
        <item x="37"/>
        <item x="22"/>
        <item h="1" x="38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56">
        <item h="1" x="19"/>
        <item h="1" x="33"/>
        <item h="1" x="34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n="SSM" h="1" x="153"/>
        <item h="1" x="14"/>
        <item x="84"/>
        <item h="1" x="82"/>
        <item h="1" x="48"/>
        <item h="1" x="16"/>
        <item n="Liabilities " x="152"/>
        <item h="1" x="75"/>
        <item h="1" x="17"/>
        <item h="1" x="26"/>
        <item h="1" x="83"/>
        <item h="1" x="71"/>
        <item h="1" x="13"/>
        <item h="1" x="36"/>
        <item h="1" x="8"/>
        <item h="1" x="21"/>
        <item h="1" x="20"/>
        <item h="1" x="74"/>
        <item h="1" x="67"/>
        <item x="46"/>
        <item x="47"/>
        <item x="77"/>
        <item h="1" x="15"/>
        <item h="1" x="58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x="87"/>
        <item h="1" x="78"/>
        <item x="92"/>
        <item h="1" x="73"/>
        <item h="1" x="5"/>
        <item h="1" x="52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x="85"/>
        <item h="1" x="61"/>
        <item h="1" x="62"/>
        <item h="1" x="90"/>
        <item x="88"/>
        <item h="1" x="89"/>
        <item x="60"/>
        <item h="1" x="59"/>
        <item x="23"/>
        <item x="86"/>
        <item h="1" x="43"/>
        <item h="1" x="45"/>
        <item h="1" x="32"/>
        <item h="1" x="63"/>
        <item h="1" x="0"/>
        <item h="1" x="72"/>
        <item h="1" x="3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7"/>
    </i>
  </colItems>
  <pageFields count="1">
    <pageField fld="4" hier="-1"/>
  </pageFields>
  <dataFields count="1">
    <dataField name="Sum of Value_All" fld="25" baseField="20" baseItem="35"/>
  </dataFields>
  <chartFormats count="14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1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A4:H12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217"/>
        <item x="218"/>
        <item h="1" x="0"/>
        <item h="1" x="1"/>
        <item x="52"/>
        <item x="86"/>
        <item x="38"/>
        <item x="106"/>
        <item h="1"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h="1" x="3"/>
        <item x="235"/>
        <item x="26"/>
        <item x="219"/>
        <item h="1" x="4"/>
        <item x="6"/>
        <item x="21"/>
        <item x="5"/>
        <item h="1" x="7"/>
        <item x="27"/>
        <item x="56"/>
        <item x="57"/>
        <item h="1" x="8"/>
        <item x="9"/>
        <item h="1" x="10"/>
        <item x="236"/>
        <item x="237"/>
        <item x="224"/>
        <item x="225"/>
        <item x="241"/>
        <item h="1"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h="1" x="12"/>
        <item h="1"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h="1" x="17"/>
        <item x="36"/>
        <item x="81"/>
        <item x="239"/>
        <item x="42"/>
        <item x="43"/>
        <item x="110"/>
        <item x="111"/>
        <item x="61"/>
        <item x="62"/>
        <item h="1" x="19"/>
        <item h="1" x="20"/>
        <item x="37"/>
        <item x="220"/>
        <item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h="1" x="23"/>
        <item x="240"/>
        <item x="89"/>
        <item x="16"/>
        <item x="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12"/>
        <item x="15"/>
        <item h="1" x="31"/>
        <item x="11"/>
        <item x="16"/>
        <item h="1" x="20"/>
        <item h="1" x="23"/>
        <item x="1"/>
        <item x="3"/>
        <item x="4"/>
        <item h="1" x="5"/>
        <item h="1" x="6"/>
        <item x="7"/>
        <item x="8"/>
        <item h="1" x="9"/>
        <item h="1" x="10"/>
        <item h="1" x="13"/>
        <item x="35"/>
        <item x="34"/>
        <item x="33"/>
        <item x="36"/>
        <item x="14"/>
        <item h="1" x="17"/>
        <item h="1" x="18"/>
        <item x="19"/>
        <item h="1" x="21"/>
        <item h="1" x="26"/>
        <item x="28"/>
        <item h="1" x="29"/>
        <item x="27"/>
        <item x="30"/>
        <item x="32"/>
        <item x="37"/>
        <item x="22"/>
        <item h="1" x="25"/>
        <item h="1" x="24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3"/>
  </rowFields>
  <rowItems count="7">
    <i>
      <x v="10"/>
    </i>
    <i>
      <x v="11"/>
    </i>
    <i>
      <x v="14"/>
    </i>
    <i>
      <x v="23"/>
    </i>
    <i>
      <x v="31"/>
    </i>
    <i>
      <x v="32"/>
    </i>
    <i>
      <x v="34"/>
    </i>
  </rowItems>
  <colFields count="1">
    <field x="2"/>
  </colFields>
  <colItems count="7">
    <i>
      <x v="83"/>
    </i>
    <i>
      <x v="84"/>
    </i>
    <i>
      <x v="85"/>
    </i>
    <i>
      <x v="91"/>
    </i>
    <i>
      <x v="124"/>
    </i>
    <i>
      <x v="175"/>
    </i>
    <i>
      <x v="17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875">
      <pivotArea outline="0" collapsedLevelsAreSubtotals="1" fieldPosition="0"/>
    </format>
  </formats>
  <chartFormats count="7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4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5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showHeaders="0" outline="1" outlineData="1" chartFormat="2">
  <location ref="F75:N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275"/>
        <item x="6"/>
        <item x="3"/>
        <item x="8"/>
        <item x="7"/>
        <item x="21"/>
        <item x="5"/>
        <item x="276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2"/>
        <item x="13"/>
        <item x="14"/>
        <item x="0"/>
        <item x="17"/>
        <item x="20"/>
        <item x="19"/>
        <item x="4"/>
        <item x="57"/>
        <item x="56"/>
        <item x="224"/>
        <item x="203"/>
        <item x="211"/>
        <item x="35"/>
        <item x="36"/>
        <item x="37"/>
        <item x="32"/>
        <item x="16"/>
        <item x="157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5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8"/>
        <item h="1" x="0"/>
        <item x="35"/>
        <item x="34"/>
        <item x="33"/>
        <item x="36"/>
        <item x="14"/>
        <item x="27"/>
        <item x="30"/>
        <item x="37"/>
        <item x="22"/>
        <item h="1" x="25"/>
        <item h="1" x="24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6"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36"/>
    </i>
    <i>
      <x v="150"/>
    </i>
    <i>
      <x v="151"/>
    </i>
    <i>
      <x v="157"/>
    </i>
    <i>
      <x v="226"/>
    </i>
  </rowItems>
  <colFields count="1">
    <field x="3"/>
  </colFields>
  <colItems count="8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</colItems>
  <pageFields count="1">
    <pageField fld="26" item="4" hier="-1"/>
  </pageFields>
  <dataFields count="1">
    <dataField name="H2 2020" fld="22" baseField="15" baseItem="107" numFmtId="4"/>
  </dataFields>
  <formats count="190">
    <format dxfId="3617">
      <pivotArea dataOnly="0" labelOnly="1" grandCol="1" outline="0" fieldPosition="0"/>
    </format>
    <format dxfId="3616">
      <pivotArea field="3" type="button" dataOnly="0" labelOnly="1" outline="0" axis="axisCol" fieldPosition="0"/>
    </format>
    <format dxfId="3615">
      <pivotArea type="topRight" dataOnly="0" labelOnly="1" outline="0" fieldPosition="0"/>
    </format>
    <format dxfId="3614">
      <pivotArea type="origin" dataOnly="0" labelOnly="1" outline="0" fieldPosition="0"/>
    </format>
    <format dxfId="3613">
      <pivotArea dataOnly="0" labelOnly="1" fieldPosition="0">
        <references count="1">
          <reference field="3" count="1">
            <x v="32"/>
          </reference>
        </references>
      </pivotArea>
    </format>
    <format dxfId="3612">
      <pivotArea dataOnly="0" labelOnly="1" fieldPosition="0">
        <references count="1">
          <reference field="3" count="1">
            <x v="25"/>
          </reference>
        </references>
      </pivotArea>
    </format>
    <format dxfId="3611">
      <pivotArea dataOnly="0" labelOnly="1" fieldPosition="0">
        <references count="1">
          <reference field="3" count="1">
            <x v="25"/>
          </reference>
        </references>
      </pivotArea>
    </format>
    <format dxfId="3610">
      <pivotArea dataOnly="0" labelOnly="1" fieldPosition="0">
        <references count="1">
          <reference field="3" count="1">
            <x v="25"/>
          </reference>
        </references>
      </pivotArea>
    </format>
    <format dxfId="3609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08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06">
      <pivotArea collapsedLevelsAreSubtotals="1" fieldPosition="0">
        <references count="1">
          <reference field="2" count="1">
            <x v="165"/>
          </reference>
        </references>
      </pivotArea>
    </format>
    <format dxfId="3605">
      <pivotArea dataOnly="0" labelOnly="1" outline="0" fieldPosition="0">
        <references count="1">
          <reference field="2" count="1">
            <x v="165"/>
          </reference>
        </references>
      </pivotArea>
    </format>
    <format dxfId="3604">
      <pivotArea collapsedLevelsAreSubtotals="1" fieldPosition="0">
        <references count="1">
          <reference field="2" count="1">
            <x v="168"/>
          </reference>
        </references>
      </pivotArea>
    </format>
    <format dxfId="3603">
      <pivotArea dataOnly="0" labelOnly="1" outline="0" fieldPosition="0">
        <references count="1">
          <reference field="2" count="1">
            <x v="168"/>
          </reference>
        </references>
      </pivotArea>
    </format>
    <format dxfId="360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6"/>
            <x v="87"/>
            <x v="132"/>
            <x v="133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60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6"/>
            <x v="87"/>
            <x v="132"/>
            <x v="133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600">
      <pivotArea outline="0" collapsedLevelsAreSubtotals="1" fieldPosition="0"/>
    </format>
    <format dxfId="3599">
      <pivotArea outline="0" collapsedLevelsAreSubtotals="1" fieldPosition="0"/>
    </format>
    <format dxfId="3598">
      <pivotArea dataOnly="0" labelOnly="1" outline="0" fieldPosition="0">
        <references count="1">
          <reference field="2" count="1">
            <x v="3"/>
          </reference>
        </references>
      </pivotArea>
    </format>
    <format dxfId="3597">
      <pivotArea dataOnly="0" labelOnly="1" outline="0" fieldPosition="0">
        <references count="1">
          <reference field="2" count="1">
            <x v="4"/>
          </reference>
        </references>
      </pivotArea>
    </format>
    <format dxfId="3596">
      <pivotArea collapsedLevelsAreSubtotals="1" fieldPosition="0">
        <references count="1">
          <reference field="2" count="1">
            <x v="153"/>
          </reference>
        </references>
      </pivotArea>
    </format>
    <format dxfId="3595">
      <pivotArea dataOnly="0" labelOnly="1" outline="0" fieldPosition="0">
        <references count="1">
          <reference field="2" count="1">
            <x v="153"/>
          </reference>
        </references>
      </pivotArea>
    </format>
    <format dxfId="359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7"/>
            <x v="128"/>
            <x v="143"/>
            <x v="152"/>
            <x v="153"/>
            <x v="154"/>
          </reference>
        </references>
      </pivotArea>
    </format>
    <format dxfId="3593">
      <pivotArea dataOnly="0" labelOnly="1" fieldPosition="0">
        <references count="1">
          <reference field="2" count="0"/>
        </references>
      </pivotArea>
    </format>
    <format dxfId="359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3"/>
          </reference>
        </references>
      </pivotArea>
    </format>
    <format dxfId="3591">
      <pivotArea dataOnly="0" labelOnly="1" outline="0" fieldPosition="0">
        <references count="1">
          <reference field="2" count="1">
            <x v="163"/>
          </reference>
        </references>
      </pivotArea>
    </format>
    <format dxfId="3590">
      <pivotArea dataOnly="0" labelOnly="1" outline="0" fieldPosition="0">
        <references count="1">
          <reference field="2" count="1">
            <x v="131"/>
          </reference>
        </references>
      </pivotArea>
    </format>
    <format dxfId="3589">
      <pivotArea dataOnly="0" labelOnly="1" outline="0" fieldPosition="0">
        <references count="1">
          <reference field="2" count="2">
            <x v="131"/>
            <x v="171"/>
          </reference>
        </references>
      </pivotArea>
    </format>
    <format dxfId="3588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587">
      <pivotArea dataOnly="0" labelOnly="1" outline="0" fieldPosition="0">
        <references count="1">
          <reference field="2" count="4">
            <x v="84"/>
            <x v="85"/>
            <x v="156"/>
            <x v="161"/>
          </reference>
        </references>
      </pivotArea>
    </format>
    <format dxfId="3586">
      <pivotArea dataOnly="0" labelOnly="1" outline="0" fieldPosition="0">
        <references count="1">
          <reference field="2" count="1">
            <x v="84"/>
          </reference>
        </references>
      </pivotArea>
    </format>
    <format dxfId="3585">
      <pivotArea dataOnly="0" labelOnly="1" outline="0" fieldPosition="0">
        <references count="1">
          <reference field="2" count="1">
            <x v="25"/>
          </reference>
        </references>
      </pivotArea>
    </format>
    <format dxfId="3584">
      <pivotArea outline="0" collapsedLevelsAreSubtotals="1" fieldPosition="0"/>
    </format>
    <format dxfId="3583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9"/>
            <x v="155"/>
            <x v="162"/>
            <x v="172"/>
          </reference>
        </references>
      </pivotArea>
    </format>
    <format dxfId="3582">
      <pivotArea collapsedLevelsAreSubtotals="1" fieldPosition="0">
        <references count="1">
          <reference field="2" count="1">
            <x v="30"/>
          </reference>
        </references>
      </pivotArea>
    </format>
    <format dxfId="3581">
      <pivotArea dataOnly="0" labelOnly="1" outline="0" fieldPosition="0">
        <references count="1">
          <reference field="2" count="1">
            <x v="30"/>
          </reference>
        </references>
      </pivotArea>
    </format>
    <format dxfId="3580">
      <pivotArea dataOnly="0" labelOnly="1" outline="0" fieldPosition="0">
        <references count="1">
          <reference field="2" count="1">
            <x v="24"/>
          </reference>
        </references>
      </pivotArea>
    </format>
    <format dxfId="3579">
      <pivotArea collapsedLevelsAreSubtotals="1" fieldPosition="0">
        <references count="1">
          <reference field="2" count="1">
            <x v="129"/>
          </reference>
        </references>
      </pivotArea>
    </format>
    <format dxfId="3578">
      <pivotArea dataOnly="0" labelOnly="1" outline="0" fieldPosition="0">
        <references count="1">
          <reference field="2" count="1">
            <x v="129"/>
          </reference>
        </references>
      </pivotArea>
    </format>
    <format dxfId="3577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3576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3575">
      <pivotArea dataOnly="0" labelOnly="1" fieldPosition="0">
        <references count="1">
          <reference field="2" count="0"/>
        </references>
      </pivotArea>
    </format>
    <format dxfId="3574">
      <pivotArea outline="0" collapsedLevelsAreSubtotals="1" fieldPosition="0"/>
    </format>
    <format dxfId="3573">
      <pivotArea outline="0" collapsedLevelsAreSubtotals="1" fieldPosition="0"/>
    </format>
    <format dxfId="3572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3571">
      <pivotArea outline="0" collapsedLevelsAreSubtotals="1" fieldPosition="0"/>
    </format>
    <format dxfId="3570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3569">
      <pivotArea dataOnly="0" labelOnly="1" outline="0" fieldPosition="0">
        <references count="1">
          <reference field="2" count="1">
            <x v="141"/>
          </reference>
        </references>
      </pivotArea>
    </format>
    <format dxfId="3568">
      <pivotArea dataOnly="0" labelOnly="1" outline="0" fieldPosition="0">
        <references count="1">
          <reference field="2" count="1">
            <x v="32"/>
          </reference>
        </references>
      </pivotArea>
    </format>
    <format dxfId="356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3566">
      <pivotArea collapsedLevelsAreSubtotals="1" fieldPosition="0">
        <references count="1">
          <reference field="2" count="1">
            <x v="57"/>
          </reference>
        </references>
      </pivotArea>
    </format>
    <format dxfId="3565">
      <pivotArea collapsedLevelsAreSubtotals="1" fieldPosition="0">
        <references count="1">
          <reference field="2" count="1">
            <x v="62"/>
          </reference>
        </references>
      </pivotArea>
    </format>
    <format dxfId="3564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8"/>
            <x v="130"/>
            <x v="158"/>
          </reference>
        </references>
      </pivotArea>
    </format>
    <format dxfId="356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6"/>
            <x v="117"/>
            <x v="149"/>
            <x v="164"/>
            <x v="173"/>
          </reference>
        </references>
      </pivotArea>
    </format>
    <format dxfId="3562">
      <pivotArea outline="0" collapsedLevelsAreSubtotals="1" fieldPosition="0"/>
    </format>
    <format dxfId="3561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3560">
      <pivotArea outline="0" collapsedLevelsAreSubtotals="1" fieldPosition="0"/>
    </format>
    <format dxfId="3559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355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4"/>
          </reference>
        </references>
      </pivotArea>
    </format>
    <format dxfId="3557">
      <pivotArea collapsedLevelsAreSubtotals="1" fieldPosition="0">
        <references count="1">
          <reference field="2" count="1">
            <x v="0"/>
          </reference>
        </references>
      </pivotArea>
    </format>
    <format dxfId="3556">
      <pivotArea dataOnly="0" labelOnly="1" outline="0" fieldPosition="0">
        <references count="1">
          <reference field="2" count="1">
            <x v="0"/>
          </reference>
        </references>
      </pivotArea>
    </format>
    <format dxfId="3555">
      <pivotArea collapsedLevelsAreSubtotals="1" fieldPosition="0">
        <references count="1">
          <reference field="2" count="1">
            <x v="174"/>
          </reference>
        </references>
      </pivotArea>
    </format>
    <format dxfId="3554">
      <pivotArea dataOnly="0" labelOnly="1" outline="0" fieldPosition="0">
        <references count="1">
          <reference field="2" count="1">
            <x v="174"/>
          </reference>
        </references>
      </pivotArea>
    </format>
    <format dxfId="3553">
      <pivotArea dataOnly="0" labelOnly="1" outline="0" fieldPosition="0">
        <references count="1">
          <reference field="2" count="1">
            <x v="9"/>
          </reference>
        </references>
      </pivotArea>
    </format>
    <format dxfId="355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5"/>
          </reference>
        </references>
      </pivotArea>
    </format>
    <format dxfId="355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5"/>
          </reference>
        </references>
      </pivotArea>
    </format>
    <format dxfId="3550">
      <pivotArea collapsedLevelsAreSubtotals="1" fieldPosition="0">
        <references count="1">
          <reference field="2" count="1">
            <x v="175"/>
          </reference>
        </references>
      </pivotArea>
    </format>
    <format dxfId="3549">
      <pivotArea dataOnly="0" labelOnly="1" outline="0" fieldPosition="0">
        <references count="1">
          <reference field="2" count="1">
            <x v="175"/>
          </reference>
        </references>
      </pivotArea>
    </format>
    <format dxfId="3548">
      <pivotArea collapsedLevelsAreSubtotals="1" fieldPosition="0">
        <references count="1">
          <reference field="2" count="1">
            <x v="102"/>
          </reference>
        </references>
      </pivotArea>
    </format>
    <format dxfId="3547">
      <pivotArea dataOnly="0" labelOnly="1" outline="0" fieldPosition="0">
        <references count="1">
          <reference field="2" count="1">
            <x v="102"/>
          </reference>
        </references>
      </pivotArea>
    </format>
    <format dxfId="3546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545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544">
      <pivotArea collapsedLevelsAreSubtotals="1" fieldPosition="0">
        <references count="1">
          <reference field="2" count="1">
            <x v="112"/>
          </reference>
        </references>
      </pivotArea>
    </format>
    <format dxfId="3543">
      <pivotArea dataOnly="0" labelOnly="1" outline="0" fieldPosition="0">
        <references count="1">
          <reference field="2" count="1">
            <x v="112"/>
          </reference>
        </references>
      </pivotArea>
    </format>
    <format dxfId="3542">
      <pivotArea collapsedLevelsAreSubtotals="1" fieldPosition="0">
        <references count="1">
          <reference field="2" count="1">
            <x v="113"/>
          </reference>
        </references>
      </pivotArea>
    </format>
    <format dxfId="3541">
      <pivotArea dataOnly="0" labelOnly="1" outline="0" fieldPosition="0">
        <references count="1">
          <reference field="2" count="1">
            <x v="113"/>
          </reference>
        </references>
      </pivotArea>
    </format>
    <format dxfId="3540">
      <pivotArea collapsedLevelsAreSubtotals="1" fieldPosition="0">
        <references count="1">
          <reference field="2" count="3">
            <x v="114"/>
            <x v="139"/>
            <x v="140"/>
          </reference>
        </references>
      </pivotArea>
    </format>
    <format dxfId="3539">
      <pivotArea dataOnly="0" labelOnly="1" outline="0" fieldPosition="0">
        <references count="1">
          <reference field="2" count="3">
            <x v="114"/>
            <x v="139"/>
            <x v="140"/>
          </reference>
        </references>
      </pivotArea>
    </format>
    <format dxfId="3538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3537">
      <pivotArea dataOnly="0" labelOnly="1" outline="0" fieldPosition="0">
        <references count="1">
          <reference field="2" count="1">
            <x v="89"/>
          </reference>
        </references>
      </pivotArea>
    </format>
    <format dxfId="3536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3535">
      <pivotArea collapsedLevelsAreSubtotals="1" fieldPosition="0">
        <references count="1">
          <reference field="2" count="1">
            <x v="89"/>
          </reference>
        </references>
      </pivotArea>
    </format>
    <format dxfId="3534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3533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3532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3531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3530">
      <pivotArea collapsedLevelsAreSubtotals="1" fieldPosition="0">
        <references count="1">
          <reference field="2" count="1">
            <x v="99"/>
          </reference>
        </references>
      </pivotArea>
    </format>
    <format dxfId="3529">
      <pivotArea dataOnly="0" labelOnly="1" outline="0" fieldPosition="0">
        <references count="1">
          <reference field="2" count="1">
            <x v="99"/>
          </reference>
        </references>
      </pivotArea>
    </format>
    <format dxfId="3528">
      <pivotArea dataOnly="0" labelOnly="1" outline="0" fieldPosition="0">
        <references count="1">
          <reference field="2" count="4">
            <x v="101"/>
            <x v="138"/>
            <x v="142"/>
            <x v="159"/>
          </reference>
        </references>
      </pivotArea>
    </format>
    <format dxfId="3527">
      <pivotArea dataOnly="0" labelOnly="1" outline="0" fieldPosition="0">
        <references count="1">
          <reference field="2" count="1">
            <x v="100"/>
          </reference>
        </references>
      </pivotArea>
    </format>
    <format dxfId="3526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6"/>
            <x v="87"/>
            <x v="132"/>
            <x v="133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525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6"/>
            <x v="87"/>
            <x v="132"/>
            <x v="133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524">
      <pivotArea dataOnly="0" labelOnly="1" fieldPosition="0">
        <references count="1">
          <reference field="2" count="0"/>
        </references>
      </pivotArea>
    </format>
    <format dxfId="3523">
      <pivotArea dataOnly="0" labelOnly="1" fieldPosition="0">
        <references count="1">
          <reference field="2" count="0"/>
        </references>
      </pivotArea>
    </format>
    <format dxfId="352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3"/>
          </reference>
        </references>
      </pivotArea>
    </format>
    <format dxfId="3521">
      <pivotArea collapsedLevelsAreSubtotals="1" fieldPosition="0">
        <references count="1">
          <reference field="2" count="1">
            <x v="171"/>
          </reference>
        </references>
      </pivotArea>
    </format>
    <format dxfId="3520">
      <pivotArea outline="0" collapsedLevelsAreSubtotals="1" fieldPosition="0"/>
    </format>
    <format dxfId="3519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518">
      <pivotArea outline="0" collapsedLevelsAreSubtotals="1" fieldPosition="0"/>
    </format>
    <format dxfId="3517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516">
      <pivotArea outline="0" collapsedLevelsAreSubtotals="1" fieldPosition="0"/>
    </format>
    <format dxfId="3515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514">
      <pivotArea dataOnly="0" labelOnly="1" outline="0" fieldPosition="0">
        <references count="1">
          <reference field="2" count="1">
            <x v="33"/>
          </reference>
        </references>
      </pivotArea>
    </format>
    <format dxfId="3513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3"/>
          </reference>
        </references>
      </pivotArea>
    </format>
    <format dxfId="351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4"/>
          </reference>
        </references>
      </pivotArea>
    </format>
    <format dxfId="3511">
      <pivotArea collapsedLevelsAreSubtotals="1" fieldPosition="0">
        <references count="1">
          <reference field="2" count="1">
            <x v="9"/>
          </reference>
        </references>
      </pivotArea>
    </format>
    <format dxfId="351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3509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3508">
      <pivotArea collapsedLevelsAreSubtotals="1" fieldPosition="0">
        <references count="1">
          <reference field="2" count="1">
            <x v="160"/>
          </reference>
        </references>
      </pivotArea>
    </format>
    <format dxfId="3507">
      <pivotArea dataOnly="0" labelOnly="1" outline="0" fieldPosition="0">
        <references count="1">
          <reference field="2" count="1">
            <x v="160"/>
          </reference>
        </references>
      </pivotArea>
    </format>
    <format dxfId="3506">
      <pivotArea outline="0" collapsedLevelsAreSubtotals="1" fieldPosition="0"/>
    </format>
    <format dxfId="3505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504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503">
      <pivotArea dataOnly="0" labelOnly="1" outline="0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3502">
      <pivotArea outline="0" collapsedLevelsAreSubtotals="1" fieldPosition="0"/>
    </format>
    <format dxfId="3501">
      <pivotArea dataOnly="0" labelOnly="1" outline="0" fieldPosition="0">
        <references count="1">
          <reference field="2" count="1">
            <x v="9"/>
          </reference>
        </references>
      </pivotArea>
    </format>
    <format dxfId="3500">
      <pivotArea dataOnly="0" labelOnly="1" outline="0" fieldPosition="0">
        <references count="1">
          <reference field="2" count="1">
            <x v="112"/>
          </reference>
        </references>
      </pivotArea>
    </format>
    <format dxfId="3499">
      <pivotArea dataOnly="0" labelOnly="1" outline="0" fieldPosition="0">
        <references count="1">
          <reference field="2" count="2">
            <x v="99"/>
            <x v="159"/>
          </reference>
        </references>
      </pivotArea>
    </format>
    <format dxfId="3498">
      <pivotArea dataOnly="0" labelOnly="1" outline="0" fieldPosition="0">
        <references count="1">
          <reference field="2" count="1">
            <x v="57"/>
          </reference>
        </references>
      </pivotArea>
    </format>
    <format dxfId="3497">
      <pivotArea dataOnly="0" labelOnly="1" outline="0" fieldPosition="0">
        <references count="1">
          <reference field="2" count="1">
            <x v="62"/>
          </reference>
        </references>
      </pivotArea>
    </format>
    <format dxfId="3496">
      <pivotArea collapsedLevelsAreSubtotals="1" fieldPosition="0">
        <references count="1">
          <reference field="2" count="1">
            <x v="173"/>
          </reference>
        </references>
      </pivotArea>
    </format>
    <format dxfId="3495">
      <pivotArea dataOnly="0" labelOnly="1" outline="0" fieldPosition="0">
        <references count="1">
          <reference field="2" count="1">
            <x v="173"/>
          </reference>
        </references>
      </pivotArea>
    </format>
    <format dxfId="3494">
      <pivotArea collapsedLevelsAreSubtotals="1" fieldPosition="0">
        <references count="1">
          <reference field="2" count="1">
            <x v="117"/>
          </reference>
        </references>
      </pivotArea>
    </format>
    <format dxfId="3493">
      <pivotArea dataOnly="0" labelOnly="1" outline="0" fieldPosition="0">
        <references count="1">
          <reference field="2" count="1">
            <x v="117"/>
          </reference>
        </references>
      </pivotArea>
    </format>
    <format dxfId="3492">
      <pivotArea collapsedLevelsAreSubtotals="1" fieldPosition="0">
        <references count="1">
          <reference field="2" count="1">
            <x v="33"/>
          </reference>
        </references>
      </pivotArea>
    </format>
    <format dxfId="3491">
      <pivotArea dataOnly="0" labelOnly="1" outline="0" fieldPosition="0">
        <references count="1">
          <reference field="2" count="1">
            <x v="171"/>
          </reference>
        </references>
      </pivotArea>
    </format>
    <format dxfId="3490">
      <pivotArea collapsedLevelsAreSubtotals="1" fieldPosition="0">
        <references count="1">
          <reference field="2" count="1">
            <x v="32"/>
          </reference>
        </references>
      </pivotArea>
    </format>
    <format dxfId="3489">
      <pivotArea collapsedLevelsAreSubtotals="1" fieldPosition="0">
        <references count="1">
          <reference field="2" count="1">
            <x v="141"/>
          </reference>
        </references>
      </pivotArea>
    </format>
    <format dxfId="3488">
      <pivotArea collapsedLevelsAreSubtotals="1" fieldPosition="0">
        <references count="1">
          <reference field="2" count="1">
            <x v="84"/>
          </reference>
        </references>
      </pivotArea>
    </format>
    <format dxfId="3487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3486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3485">
      <pivotArea collapsedLevelsAreSubtotals="1" fieldPosition="0">
        <references count="1">
          <reference field="2" count="1">
            <x v="24"/>
          </reference>
        </references>
      </pivotArea>
    </format>
    <format dxfId="3484">
      <pivotArea collapsedLevelsAreSubtotals="1" fieldPosition="0">
        <references count="1">
          <reference field="2" count="1">
            <x v="161"/>
          </reference>
        </references>
      </pivotArea>
    </format>
    <format dxfId="3483">
      <pivotArea dataOnly="0" labelOnly="1" outline="0" fieldPosition="0">
        <references count="1">
          <reference field="2" count="1">
            <x v="161"/>
          </reference>
        </references>
      </pivotArea>
    </format>
    <format dxfId="3482">
      <pivotArea collapsedLevelsAreSubtotals="1" fieldPosition="0">
        <references count="1">
          <reference field="2" count="1">
            <x v="163"/>
          </reference>
        </references>
      </pivotArea>
    </format>
    <format dxfId="3481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3480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3479">
      <pivotArea collapsedLevelsAreSubtotals="1" fieldPosition="0">
        <references count="1">
          <reference field="2" count="1">
            <x v="17"/>
          </reference>
        </references>
      </pivotArea>
    </format>
    <format dxfId="3478">
      <pivotArea dataOnly="0" labelOnly="1" outline="0" fieldPosition="0">
        <references count="1">
          <reference field="2" count="1">
            <x v="17"/>
          </reference>
        </references>
      </pivotArea>
    </format>
    <format dxfId="3477">
      <pivotArea collapsedLevelsAreSubtotals="1" fieldPosition="0">
        <references count="1">
          <reference field="2" count="1">
            <x v="15"/>
          </reference>
        </references>
      </pivotArea>
    </format>
    <format dxfId="3476">
      <pivotArea dataOnly="0" labelOnly="1" outline="0" fieldPosition="0">
        <references count="1">
          <reference field="2" count="1">
            <x v="15"/>
          </reference>
        </references>
      </pivotArea>
    </format>
    <format dxfId="3475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474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473">
      <pivotArea collapsedLevelsAreSubtotals="1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3472">
      <pivotArea collapsedLevelsAreSubtotals="1" fieldPosition="0">
        <references count="1">
          <reference field="2" count="1">
            <x v="70"/>
          </reference>
        </references>
      </pivotArea>
    </format>
    <format dxfId="3471">
      <pivotArea dataOnly="0" labelOnly="1" outline="0" fieldPosition="0">
        <references count="1">
          <reference field="2" count="1">
            <x v="70"/>
          </reference>
        </references>
      </pivotArea>
    </format>
    <format dxfId="3470">
      <pivotArea collapsedLevelsAreSubtotals="1" fieldPosition="0">
        <references count="1">
          <reference field="2" count="1">
            <x v="86"/>
          </reference>
        </references>
      </pivotArea>
    </format>
    <format dxfId="3469">
      <pivotArea dataOnly="0" labelOnly="1" outline="0" fieldPosition="0">
        <references count="1">
          <reference field="2" count="1">
            <x v="86"/>
          </reference>
        </references>
      </pivotArea>
    </format>
    <format dxfId="3468">
      <pivotArea collapsedLevelsAreSubtotals="1" fieldPosition="0">
        <references count="1">
          <reference field="2" count="1">
            <x v="133"/>
          </reference>
        </references>
      </pivotArea>
    </format>
    <format dxfId="3467">
      <pivotArea dataOnly="0" labelOnly="1" outline="0" fieldPosition="0">
        <references count="1">
          <reference field="2" count="1">
            <x v="133"/>
          </reference>
        </references>
      </pivotArea>
    </format>
    <format dxfId="3466">
      <pivotArea collapsedLevelsAreSubtotals="1" fieldPosition="0">
        <references count="1">
          <reference field="2" count="1">
            <x v="135"/>
          </reference>
        </references>
      </pivotArea>
    </format>
    <format dxfId="3465">
      <pivotArea dataOnly="0" labelOnly="1" outline="0" fieldPosition="0">
        <references count="1">
          <reference field="2" count="1">
            <x v="135"/>
          </reference>
        </references>
      </pivotArea>
    </format>
    <format dxfId="3464">
      <pivotArea dataOnly="0" labelOnly="1" fieldPosition="0">
        <references count="1">
          <reference field="3" count="1">
            <x v="32"/>
          </reference>
        </references>
      </pivotArea>
    </format>
    <format dxfId="346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6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6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6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59">
      <pivotArea dataOnly="0" labelOnly="1" fieldPosition="0">
        <references count="1">
          <reference field="3" count="1">
            <x v="32"/>
          </reference>
        </references>
      </pivotArea>
    </format>
    <format dxfId="3458">
      <pivotArea dataOnly="0" labelOnly="1" fieldPosition="0">
        <references count="1">
          <reference field="3" count="1">
            <x v="32"/>
          </reference>
        </references>
      </pivotArea>
    </format>
    <format dxfId="3457">
      <pivotArea dataOnly="0" labelOnly="1" fieldPosition="0">
        <references count="1">
          <reference field="3" count="1">
            <x v="32"/>
          </reference>
        </references>
      </pivotArea>
    </format>
    <format dxfId="3456">
      <pivotArea dataOnly="0" labelOnly="1" fieldPosition="0">
        <references count="1">
          <reference field="3" count="1">
            <x v="25"/>
          </reference>
        </references>
      </pivotArea>
    </format>
    <format dxfId="345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454">
      <pivotArea dataOnly="0" labelOnly="1" fieldPosition="0">
        <references count="1">
          <reference field="3" count="1">
            <x v="32"/>
          </reference>
        </references>
      </pivotArea>
    </format>
    <format dxfId="3453">
      <pivotArea dataOnly="0" labelOnly="1" fieldPosition="0">
        <references count="1">
          <reference field="3" count="1">
            <x v="25"/>
          </reference>
        </references>
      </pivotArea>
    </format>
    <format dxfId="3452">
      <pivotArea outline="0" collapsedLevelsAreSubtotals="1" fieldPosition="0"/>
    </format>
    <format dxfId="3451">
      <pivotArea dataOnly="0" labelOnly="1" outline="0" fieldPosition="0">
        <references count="1">
          <reference field="2" count="3">
            <x v="136"/>
            <x v="151"/>
            <x v="157"/>
          </reference>
        </references>
      </pivotArea>
    </format>
    <format dxfId="3450">
      <pivotArea collapsedLevelsAreSubtotals="1" fieldPosition="0">
        <references count="1">
          <reference field="2" count="3">
            <x v="136"/>
            <x v="151"/>
            <x v="157"/>
          </reference>
        </references>
      </pivotArea>
    </format>
    <format dxfId="3449">
      <pivotArea outline="0" collapsedLevelsAreSubtotals="1" fieldPosition="0"/>
    </format>
    <format dxfId="3448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44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46">
      <pivotArea outline="0" collapsedLevelsAreSubtotals="1" fieldPosition="0"/>
    </format>
    <format dxfId="3445">
      <pivotArea dataOnly="0" labelOnly="1" outline="0" fieldPosition="0">
        <references count="1">
          <reference field="2" count="22">
            <x v="72"/>
            <x v="74"/>
            <x v="75"/>
            <x v="76"/>
            <x v="77"/>
            <x v="78"/>
            <x v="79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6"/>
            <x v="151"/>
            <x v="157"/>
          </reference>
        </references>
      </pivotArea>
    </format>
    <format dxfId="3444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443">
      <pivotArea type="origin" dataOnly="0" labelOnly="1" outline="0" fieldPosition="0"/>
    </format>
    <format dxfId="344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4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440">
      <pivotArea dataOnly="0" labelOnly="1" fieldPosition="0">
        <references count="1">
          <reference field="3" count="1">
            <x v="32"/>
          </reference>
        </references>
      </pivotArea>
    </format>
    <format dxfId="3439">
      <pivotArea dataOnly="0" labelOnly="1" fieldPosition="0">
        <references count="1">
          <reference field="3" count="1">
            <x v="32"/>
          </reference>
        </references>
      </pivotArea>
    </format>
    <format dxfId="3438">
      <pivotArea dataOnly="0" labelOnly="1" fieldPosition="0">
        <references count="1">
          <reference field="3" count="1">
            <x v="25"/>
          </reference>
        </references>
      </pivotArea>
    </format>
    <format dxfId="3437">
      <pivotArea dataOnly="0" labelOnly="1" fieldPosition="0">
        <references count="1">
          <reference field="3" count="1">
            <x v="25"/>
          </reference>
        </references>
      </pivotArea>
    </format>
    <format dxfId="3436">
      <pivotArea dataOnly="0" labelOnly="1" fieldPosition="0">
        <references count="1">
          <reference field="3" count="1">
            <x v="36"/>
          </reference>
        </references>
      </pivotArea>
    </format>
    <format dxfId="3435">
      <pivotArea dataOnly="0" labelOnly="1" outline="0" fieldPosition="0">
        <references count="1">
          <reference field="2" count="1">
            <x v="226"/>
          </reference>
        </references>
      </pivotArea>
    </format>
    <format dxfId="3434">
      <pivotArea dataOnly="0" labelOnly="1" outline="0" fieldPosition="0">
        <references count="1">
          <reference field="2" count="1">
            <x v="150"/>
          </reference>
        </references>
      </pivotArea>
    </format>
    <format dxfId="3433">
      <pivotArea dataOnly="0" labelOnly="1" fieldPosition="0">
        <references count="1">
          <reference field="3" count="1">
            <x v="32"/>
          </reference>
        </references>
      </pivotArea>
    </format>
    <format dxfId="3432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431">
      <pivotArea dataOnly="0" labelOnly="1" fieldPosition="0">
        <references count="1">
          <reference field="3" count="1">
            <x v="33"/>
          </reference>
        </references>
      </pivotArea>
    </format>
    <format dxfId="3430">
      <pivotArea dataOnly="0" labelOnly="1" fieldPosition="0">
        <references count="1">
          <reference field="3" count="1">
            <x v="1"/>
          </reference>
        </references>
      </pivotArea>
    </format>
    <format dxfId="3429">
      <pivotArea dataOnly="0" labelOnly="1" outline="0" fieldPosition="0">
        <references count="1">
          <reference field="2" count="1">
            <x v="73"/>
          </reference>
        </references>
      </pivotArea>
    </format>
    <format dxfId="3428">
      <pivotArea dataOnly="0" labelOnly="1" outline="0" fieldPosition="0">
        <references count="1">
          <reference field="2" count="1">
            <x v="80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275"/>
        <item x="6"/>
        <item x="3"/>
        <item x="8"/>
        <item x="7"/>
        <item x="21"/>
        <item x="52"/>
        <item x="106"/>
        <item x="5"/>
        <item x="276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2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20"/>
        <item x="19"/>
        <item x="4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5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</items>
    </pivotField>
    <pivotField showAll="0" defaultSubtotal="0"/>
    <pivotField showAll="0" defaultSubtotal="0"/>
    <pivotField axis="axisCol" multipleItemSelectionAllowed="1" showAll="0" defaultSubtotal="0">
      <items count="29">
        <item h="1" x="19"/>
        <item h="1" x="25"/>
        <item h="1" x="8"/>
        <item h="1" x="14"/>
        <item h="1" x="20"/>
        <item h="1" x="0"/>
        <item h="1" x="3"/>
        <item h="1" x="10"/>
        <item h="1" x="16"/>
        <item h="1" x="22"/>
        <item h="1" x="5"/>
        <item h="1" x="11"/>
        <item h="1" x="17"/>
        <item h="1" x="23"/>
        <item h="1" x="6"/>
        <item h="1" x="12"/>
        <item h="1" x="18"/>
        <item h="1" x="24"/>
        <item h="1" x="7"/>
        <item h="1" x="13"/>
        <item h="1" x="1"/>
        <item h="1" x="4"/>
        <item h="1" x="26"/>
        <item h="1" x="9"/>
        <item x="2"/>
        <item h="1" x="15"/>
        <item h="1" x="21"/>
        <item x="27"/>
        <item h="1"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6">
    <i>
      <x v="8"/>
    </i>
    <i>
      <x v="9"/>
    </i>
    <i>
      <x v="10"/>
    </i>
    <i>
      <x v="11"/>
    </i>
    <i>
      <x v="12"/>
    </i>
    <i>
      <x v="13"/>
    </i>
    <i>
      <x v="14"/>
    </i>
    <i>
      <x v="17"/>
    </i>
    <i>
      <x v="18"/>
    </i>
    <i>
      <x v="19"/>
    </i>
    <i>
      <x v="20"/>
    </i>
    <i>
      <x v="39"/>
    </i>
    <i>
      <x v="42"/>
    </i>
    <i>
      <x v="43"/>
    </i>
    <i>
      <x v="44"/>
    </i>
    <i>
      <x v="51"/>
    </i>
    <i>
      <x v="53"/>
    </i>
    <i>
      <x v="54"/>
    </i>
    <i>
      <x v="59"/>
    </i>
    <i>
      <x v="60"/>
    </i>
    <i>
      <x v="61"/>
    </i>
    <i>
      <x v="114"/>
    </i>
    <i>
      <x v="115"/>
    </i>
    <i>
      <x v="116"/>
    </i>
    <i>
      <x v="143"/>
    </i>
    <i>
      <x v="226"/>
    </i>
  </rowItems>
  <colFields count="1">
    <field x="5"/>
  </colFields>
  <colItems count="2">
    <i>
      <x v="24"/>
    </i>
    <i>
      <x v="27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4">
    <format dxfId="3871">
      <pivotArea type="all" dataOnly="0" outline="0" fieldPosition="0"/>
    </format>
    <format dxfId="3870">
      <pivotArea type="origin" dataOnly="0" labelOnly="1" outline="0" fieldPosition="0"/>
    </format>
    <format dxfId="3869">
      <pivotArea field="2" type="button" dataOnly="0" labelOnly="1" outline="0" axis="axisRow" fieldPosition="0"/>
    </format>
    <format dxfId="3868">
      <pivotArea dataOnly="0" labelOnly="1" grandCol="1" outline="0" fieldPosition="0"/>
    </format>
    <format dxfId="3867">
      <pivotArea field="2" type="button" dataOnly="0" labelOnly="1" outline="0" axis="axisRow" fieldPosition="0"/>
    </format>
    <format dxfId="3866">
      <pivotArea field="5" type="button" dataOnly="0" labelOnly="1" outline="0" axis="axisCol" fieldPosition="0"/>
    </format>
    <format dxfId="386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864">
      <pivotArea type="origin" dataOnly="0" labelOnly="1" outline="0" fieldPosition="0"/>
    </format>
    <format dxfId="3863">
      <pivotArea dataOnly="0" labelOnly="1" grandRow="1" outline="0" fieldPosition="0"/>
    </format>
    <format dxfId="3862">
      <pivotArea type="origin" dataOnly="0" labelOnly="1" outline="0" fieldPosition="0"/>
    </format>
    <format dxfId="3861">
      <pivotArea type="topRight" dataOnly="0" labelOnly="1" outline="0" fieldPosition="0"/>
    </format>
    <format dxfId="3860">
      <pivotArea dataOnly="0" labelOnly="1" grandCol="1" outline="0" fieldPosition="0"/>
    </format>
    <format dxfId="3859">
      <pivotArea type="origin" dataOnly="0" labelOnly="1" outline="0" fieldPosition="0"/>
    </format>
    <format dxfId="3858">
      <pivotArea type="topRight" dataOnly="0" labelOnly="1" outline="0" fieldPosition="0"/>
    </format>
    <format dxfId="3857">
      <pivotArea dataOnly="0" labelOnly="1" grandCol="1" outline="0" fieldPosition="0"/>
    </format>
    <format dxfId="3856">
      <pivotArea type="topRight" dataOnly="0" labelOnly="1" outline="0" fieldPosition="0"/>
    </format>
    <format dxfId="3855">
      <pivotArea dataOnly="0" labelOnly="1" grandCol="1" outline="0" fieldPosition="0"/>
    </format>
    <format dxfId="3854">
      <pivotArea type="origin" dataOnly="0" labelOnly="1" outline="0" fieldPosition="0"/>
    </format>
    <format dxfId="3853">
      <pivotArea type="origin" dataOnly="0" labelOnly="1" outline="0" fieldPosition="0"/>
    </format>
    <format dxfId="3852">
      <pivotArea type="topRight" dataOnly="0" labelOnly="1" outline="0" offset="E1" fieldPosition="0"/>
    </format>
    <format dxfId="3851">
      <pivotArea type="topRight" dataOnly="0" labelOnly="1" outline="0" offset="E1" fieldPosition="0"/>
    </format>
    <format dxfId="3850">
      <pivotArea dataOnly="0" labelOnly="1" grandCol="1" outline="0" fieldPosition="0"/>
    </format>
    <format dxfId="3849">
      <pivotArea dataOnly="0" labelOnly="1" grandRow="1" outline="0" fieldPosition="0"/>
    </format>
    <format dxfId="384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4"/>
            <x v="135"/>
          </reference>
        </references>
      </pivotArea>
    </format>
    <format dxfId="384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4"/>
            <x v="135"/>
          </reference>
        </references>
      </pivotArea>
    </format>
    <format dxfId="3846">
      <pivotArea type="origin" dataOnly="0" labelOnly="1" outline="0" fieldPosition="0"/>
    </format>
    <format dxfId="3845">
      <pivotArea type="all" dataOnly="0" outline="0" fieldPosition="0"/>
    </format>
    <format dxfId="3844">
      <pivotArea type="topRight" dataOnly="0" labelOnly="1" outline="0" offset="E1" fieldPosition="0"/>
    </format>
    <format dxfId="3843">
      <pivotArea type="topRight" dataOnly="0" labelOnly="1" outline="0" offset="E1" fieldPosition="0"/>
    </format>
    <format dxfId="384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4"/>
            <x v="135"/>
          </reference>
        </references>
      </pivotArea>
    </format>
    <format dxfId="3841">
      <pivotArea outline="0" collapsedLevelsAreSubtotals="1" fieldPosition="0"/>
    </format>
    <format dxfId="3840">
      <pivotArea type="topRight" dataOnly="0" labelOnly="1" outline="0" fieldPosition="0"/>
    </format>
    <format dxfId="383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4"/>
            <x v="135"/>
          </reference>
        </references>
      </pivotArea>
    </format>
    <format dxfId="3838">
      <pivotArea type="topRight" dataOnly="0" labelOnly="1" outline="0" fieldPosition="0"/>
    </format>
    <format dxfId="3837">
      <pivotArea outline="0" fieldPosition="0">
        <references count="1">
          <reference field="4294967294" count="1">
            <x v="0"/>
          </reference>
        </references>
      </pivotArea>
    </format>
    <format dxfId="383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4"/>
            <x v="135"/>
          </reference>
        </references>
      </pivotArea>
    </format>
    <format dxfId="383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4"/>
            <x v="135"/>
          </reference>
        </references>
      </pivotArea>
    </format>
    <format dxfId="383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4"/>
            <x v="135"/>
          </reference>
        </references>
      </pivotArea>
    </format>
    <format dxfId="38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29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2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27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26">
      <pivotArea collapsedLevelsAreSubtotals="1" fieldPosition="0">
        <references count="1">
          <reference field="2" count="1">
            <x v="135"/>
          </reference>
        </references>
      </pivotArea>
    </format>
    <format dxfId="3825">
      <pivotArea dataOnly="0" labelOnly="1" fieldPosition="0">
        <references count="1">
          <reference field="2" count="1">
            <x v="135"/>
          </reference>
        </references>
      </pivotArea>
    </format>
    <format dxfId="3824">
      <pivotArea collapsedLevelsAreSubtotals="1" fieldPosition="0">
        <references count="1">
          <reference field="2" count="2">
            <x v="15"/>
            <x v="21"/>
          </reference>
        </references>
      </pivotArea>
    </format>
    <format dxfId="3823">
      <pivotArea dataOnly="0" labelOnly="1" fieldPosition="0">
        <references count="1">
          <reference field="2" count="2">
            <x v="15"/>
            <x v="21"/>
          </reference>
        </references>
      </pivotArea>
    </format>
    <format dxfId="3822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821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820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3819">
      <pivotArea dataOnly="0" labelOnly="1" fieldPosition="0">
        <references count="1">
          <reference field="2" count="11">
            <x v="15"/>
            <x v="21"/>
            <x v="22"/>
            <x v="38"/>
            <x v="62"/>
            <x v="65"/>
            <x v="66"/>
            <x v="67"/>
            <x v="68"/>
            <x v="117"/>
            <x v="118"/>
          </reference>
        </references>
      </pivotArea>
    </format>
    <format dxfId="3818">
      <pivotArea dataOnly="0" labelOnly="1" fieldPosition="0">
        <references count="1">
          <reference field="2" count="6">
            <x v="23"/>
            <x v="36"/>
            <x v="73"/>
            <x v="74"/>
            <x v="136"/>
            <x v="142"/>
          </reference>
        </references>
      </pivotArea>
    </format>
    <format dxfId="3817">
      <pivotArea dataOnly="0" labelOnly="1" fieldPosition="0">
        <references count="1">
          <reference field="2" count="20">
            <x v="8"/>
            <x v="10"/>
            <x v="11"/>
            <x v="12"/>
            <x v="13"/>
            <x v="14"/>
            <x v="17"/>
            <x v="19"/>
            <x v="20"/>
            <x v="39"/>
            <x v="42"/>
            <x v="44"/>
            <x v="51"/>
            <x v="53"/>
            <x v="54"/>
            <x v="59"/>
            <x v="60"/>
            <x v="61"/>
            <x v="114"/>
            <x v="116"/>
          </reference>
        </references>
      </pivotArea>
    </format>
    <format dxfId="3816">
      <pivotArea dataOnly="0" labelOnly="1" fieldPosition="0">
        <references count="1">
          <reference field="2" count="4">
            <x v="71"/>
            <x v="119"/>
            <x v="120"/>
            <x v="121"/>
          </reference>
        </references>
      </pivotArea>
    </format>
    <format dxfId="3815">
      <pivotArea dataOnly="0" labelOnly="1" fieldPosition="0">
        <references count="1">
          <reference field="2" count="1">
            <x v="7"/>
          </reference>
        </references>
      </pivotArea>
    </format>
    <format dxfId="3814">
      <pivotArea dataOnly="0" labelOnly="1" fieldPosition="0">
        <references count="1">
          <reference field="2" count="7">
            <x v="16"/>
            <x v="46"/>
            <x v="47"/>
            <x v="52"/>
            <x v="58"/>
            <x v="70"/>
            <x v="71"/>
          </reference>
        </references>
      </pivotArea>
    </format>
    <format dxfId="3813">
      <pivotArea dataOnly="0" labelOnly="1" fieldPosition="0">
        <references count="1">
          <reference field="2" count="4">
            <x v="75"/>
            <x v="155"/>
            <x v="156"/>
            <x v="163"/>
          </reference>
        </references>
      </pivotArea>
    </format>
    <format dxfId="3812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8"/>
            <x v="129"/>
            <x v="130"/>
            <x v="131"/>
            <x v="171"/>
            <x v="172"/>
            <x v="173"/>
            <x v="174"/>
            <x v="175"/>
          </reference>
        </references>
      </pivotArea>
    </format>
    <format dxfId="381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810">
      <pivotArea dataOnly="0" labelOnly="1" fieldPosition="0">
        <references count="1">
          <reference field="2" count="2">
            <x v="69"/>
            <x v="132"/>
          </reference>
        </references>
      </pivotArea>
    </format>
    <format dxfId="3809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3"/>
          </reference>
        </references>
      </pivotArea>
    </format>
    <format dxfId="3808">
      <pivotArea dataOnly="0" labelOnly="1" fieldPosition="0">
        <references count="1">
          <reference field="2" count="11">
            <x v="15"/>
            <x v="21"/>
            <x v="22"/>
            <x v="38"/>
            <x v="62"/>
            <x v="65"/>
            <x v="66"/>
            <x v="67"/>
            <x v="68"/>
            <x v="117"/>
            <x v="118"/>
          </reference>
        </references>
      </pivotArea>
    </format>
    <format dxfId="3807">
      <pivotArea dataOnly="0" labelOnly="1" fieldPosition="0">
        <references count="1">
          <reference field="2" count="13">
            <x v="15"/>
            <x v="21"/>
            <x v="22"/>
            <x v="38"/>
            <x v="62"/>
            <x v="63"/>
            <x v="64"/>
            <x v="65"/>
            <x v="66"/>
            <x v="67"/>
            <x v="68"/>
            <x v="117"/>
            <x v="118"/>
          </reference>
        </references>
      </pivotArea>
    </format>
    <format dxfId="3806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6"/>
            <x v="137"/>
            <x v="138"/>
            <x v="139"/>
            <x v="140"/>
            <x v="141"/>
            <x v="142"/>
          </reference>
        </references>
      </pivotArea>
    </format>
    <format dxfId="3805">
      <pivotArea collapsedLevelsAreSubtotals="1" fieldPosition="0">
        <references count="1">
          <reference field="2" count="1">
            <x v="23"/>
          </reference>
        </references>
      </pivotArea>
    </format>
    <format dxfId="3804">
      <pivotArea dataOnly="0" labelOnly="1" fieldPosition="0">
        <references count="1">
          <reference field="2" count="1">
            <x v="23"/>
          </reference>
        </references>
      </pivotArea>
    </format>
    <format dxfId="3803">
      <pivotArea collapsedLevelsAreSubtotals="1" fieldPosition="0">
        <references count="1">
          <reference field="2" count="1">
            <x v="36"/>
          </reference>
        </references>
      </pivotArea>
    </format>
    <format dxfId="3802">
      <pivotArea dataOnly="0" labelOnly="1" fieldPosition="0">
        <references count="1">
          <reference field="2" count="1">
            <x v="36"/>
          </reference>
        </references>
      </pivotArea>
    </format>
    <format dxfId="3801">
      <pivotArea collapsedLevelsAreSubtotals="1" fieldPosition="0">
        <references count="1">
          <reference field="2" count="1">
            <x v="142"/>
          </reference>
        </references>
      </pivotArea>
    </format>
    <format dxfId="3800">
      <pivotArea dataOnly="0" labelOnly="1" fieldPosition="0">
        <references count="1">
          <reference field="2" count="1">
            <x v="142"/>
          </reference>
        </references>
      </pivotArea>
    </format>
    <format dxfId="3799">
      <pivotArea dataOnly="0" labelOnly="1" fieldPosition="0">
        <references count="1">
          <reference field="2" count="1">
            <x v="35"/>
          </reference>
        </references>
      </pivotArea>
    </format>
    <format dxfId="3798">
      <pivotArea dataOnly="0" labelOnly="1" fieldPosition="0">
        <references count="1">
          <reference field="2" count="1">
            <x v="37"/>
          </reference>
        </references>
      </pivotArea>
    </format>
    <format dxfId="3797">
      <pivotArea dataOnly="0" labelOnly="1" fieldPosition="0">
        <references count="1">
          <reference field="2" count="1">
            <x v="143"/>
          </reference>
        </references>
      </pivotArea>
    </format>
    <format dxfId="3796">
      <pivotArea dataOnly="0" labelOnly="1" fieldPosition="0">
        <references count="1">
          <reference field="2" count="3">
            <x v="114"/>
            <x v="116"/>
            <x v="143"/>
          </reference>
        </references>
      </pivotArea>
    </format>
    <format dxfId="3795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3794">
      <pivotArea dataOnly="0" labelOnly="1" fieldPosition="0">
        <references count="1">
          <reference field="2" count="12">
            <x v="7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793">
      <pivotArea dataOnly="0" labelOnly="1" fieldPosition="0">
        <references count="1">
          <reference field="2" count="12">
            <x v="7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792">
      <pivotArea dataOnly="0" labelOnly="1" fieldPosition="0">
        <references count="1">
          <reference field="2" count="1">
            <x v="154"/>
          </reference>
        </references>
      </pivotArea>
    </format>
    <format dxfId="3791">
      <pivotArea dataOnly="0" labelOnly="1" fieldPosition="0">
        <references count="1">
          <reference field="2" count="1">
            <x v="151"/>
          </reference>
        </references>
      </pivotArea>
    </format>
    <format dxfId="3790">
      <pivotArea dataOnly="0" labelOnly="1" fieldPosition="0">
        <references count="1">
          <reference field="2" count="1">
            <x v="7"/>
          </reference>
        </references>
      </pivotArea>
    </format>
    <format dxfId="3789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788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3787">
      <pivotArea dataOnly="0" labelOnly="1" fieldPosition="0">
        <references count="1">
          <reference field="2" count="1">
            <x v="16"/>
          </reference>
        </references>
      </pivotArea>
    </format>
    <format dxfId="3786">
      <pivotArea dataOnly="0" labelOnly="1" fieldPosition="0">
        <references count="1">
          <reference field="2" count="10">
            <x v="16"/>
            <x v="46"/>
            <x v="47"/>
            <x v="52"/>
            <x v="55"/>
            <x v="56"/>
            <x v="57"/>
            <x v="58"/>
            <x v="70"/>
            <x v="71"/>
          </reference>
        </references>
      </pivotArea>
    </format>
    <format dxfId="3785">
      <pivotArea dataOnly="0" labelOnly="1" fieldPosition="0">
        <references count="1">
          <reference field="2" count="1">
            <x v="45"/>
          </reference>
        </references>
      </pivotArea>
    </format>
    <format dxfId="3784">
      <pivotArea dataOnly="0" labelOnly="1" fieldPosition="0">
        <references count="1">
          <reference field="2" count="2">
            <x v="46"/>
            <x v="47"/>
          </reference>
        </references>
      </pivotArea>
    </format>
    <format dxfId="3783">
      <pivotArea dataOnly="0" labelOnly="1" fieldPosition="0">
        <references count="1">
          <reference field="2" count="1">
            <x v="52"/>
          </reference>
        </references>
      </pivotArea>
    </format>
    <format dxfId="3782">
      <pivotArea dataOnly="0" labelOnly="1" fieldPosition="0">
        <references count="1">
          <reference field="2" count="1">
            <x v="58"/>
          </reference>
        </references>
      </pivotArea>
    </format>
    <format dxfId="3781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3780">
      <pivotArea dataOnly="0" labelOnly="1" fieldPosition="0">
        <references count="1">
          <reference field="2" count="14">
            <x v="75"/>
            <x v="122"/>
            <x v="123"/>
            <x v="124"/>
            <x v="125"/>
            <x v="126"/>
            <x v="127"/>
            <x v="156"/>
            <x v="157"/>
            <x v="158"/>
            <x v="159"/>
            <x v="160"/>
            <x v="161"/>
            <x v="162"/>
          </reference>
        </references>
      </pivotArea>
    </format>
    <format dxfId="3779">
      <pivotArea dataOnly="0" labelOnly="1" fieldPosition="0">
        <references count="1">
          <reference field="2" count="14">
            <x v="75"/>
            <x v="122"/>
            <x v="123"/>
            <x v="124"/>
            <x v="125"/>
            <x v="126"/>
            <x v="127"/>
            <x v="156"/>
            <x v="157"/>
            <x v="158"/>
            <x v="159"/>
            <x v="160"/>
            <x v="161"/>
            <x v="162"/>
          </reference>
        </references>
      </pivotArea>
    </format>
    <format dxfId="3778">
      <pivotArea collapsedLevelsAreSubtotals="1" fieldPosition="0">
        <references count="1">
          <reference field="2" count="1">
            <x v="75"/>
          </reference>
        </references>
      </pivotArea>
    </format>
    <format dxfId="3777">
      <pivotArea dataOnly="0" labelOnly="1" fieldPosition="0">
        <references count="1">
          <reference field="2" count="1">
            <x v="75"/>
          </reference>
        </references>
      </pivotArea>
    </format>
    <format dxfId="3776">
      <pivotArea dataOnly="0" labelOnly="1" fieldPosition="0">
        <references count="1">
          <reference field="2" count="1">
            <x v="155"/>
          </reference>
        </references>
      </pivotArea>
    </format>
    <format dxfId="3775">
      <pivotArea dataOnly="0" labelOnly="1" fieldPosition="0">
        <references count="1">
          <reference field="2" count="1">
            <x v="163"/>
          </reference>
        </references>
      </pivotArea>
    </format>
    <format dxfId="3774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3773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3772">
      <pivotArea dataOnly="0" labelOnly="1" fieldPosition="0">
        <references count="1">
          <reference field="2" count="1">
            <x v="113"/>
          </reference>
        </references>
      </pivotArea>
    </format>
    <format dxfId="3771">
      <pivotArea dataOnly="0" labelOnly="1" fieldPosition="0">
        <references count="1">
          <reference field="2" count="1">
            <x v="108"/>
          </reference>
        </references>
      </pivotArea>
    </format>
    <format dxfId="3770">
      <pivotArea dataOnly="0" labelOnly="1" fieldPosition="0">
        <references count="1">
          <reference field="2" count="1">
            <x v="103"/>
          </reference>
        </references>
      </pivotArea>
    </format>
    <format dxfId="3769">
      <pivotArea dataOnly="0" labelOnly="1" fieldPosition="0">
        <references count="1">
          <reference field="2" count="2">
            <x v="69"/>
            <x v="132"/>
          </reference>
        </references>
      </pivotArea>
    </format>
    <format dxfId="3768">
      <pivotArea dataOnly="0" labelOnly="1" fieldPosition="0">
        <references count="1">
          <reference field="2" count="1">
            <x v="132"/>
          </reference>
        </references>
      </pivotArea>
    </format>
    <format dxfId="3767">
      <pivotArea dataOnly="0" labelOnly="1" fieldPosition="0">
        <references count="1">
          <reference field="2" count="1">
            <x v="24"/>
          </reference>
        </references>
      </pivotArea>
    </format>
    <format dxfId="3766">
      <pivotArea dataOnly="0" labelOnly="1" fieldPosition="0">
        <references count="1">
          <reference field="2" count="1">
            <x v="34"/>
          </reference>
        </references>
      </pivotArea>
    </format>
    <format dxfId="3765">
      <pivotArea dataOnly="0" labelOnly="1" fieldPosition="0">
        <references count="1">
          <reference field="2" count="1">
            <x v="133"/>
          </reference>
        </references>
      </pivotArea>
    </format>
    <format dxfId="3764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3"/>
          </reference>
        </references>
      </pivotArea>
    </format>
    <format dxfId="3763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3"/>
          </reference>
        </references>
      </pivotArea>
    </format>
    <format dxfId="3762">
      <pivotArea dataOnly="0" labelOnly="1" fieldPosition="0">
        <references count="1">
          <reference field="2" count="1">
            <x v="32"/>
          </reference>
        </references>
      </pivotArea>
    </format>
    <format dxfId="3761">
      <pivotArea dataOnly="0" labelOnly="1" fieldPosition="0">
        <references count="1">
          <reference field="2" count="0"/>
        </references>
      </pivotArea>
    </format>
    <format dxfId="3760">
      <pivotArea collapsedLevelsAreSubtotals="1" fieldPosition="0">
        <references count="1">
          <reference field="2" count="1">
            <x v="135"/>
          </reference>
        </references>
      </pivotArea>
    </format>
    <format dxfId="3759">
      <pivotArea dataOnly="0" labelOnly="1" fieldPosition="0">
        <references count="1">
          <reference field="2" count="1">
            <x v="135"/>
          </reference>
        </references>
      </pivotArea>
    </format>
    <format dxfId="3758">
      <pivotArea collapsedLevelsAreSubtotals="1" fieldPosition="0">
        <references count="1">
          <reference field="2" count="1">
            <x v="167"/>
          </reference>
        </references>
      </pivotArea>
    </format>
    <format dxfId="3757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3756">
      <pivotArea dataOnly="0" labelOnly="1" fieldPosition="0">
        <references count="1">
          <reference field="2" count="6">
            <x v="165"/>
            <x v="166"/>
            <x v="167"/>
            <x v="168"/>
            <x v="169"/>
            <x v="170"/>
          </reference>
        </references>
      </pivotArea>
    </format>
    <format dxfId="3755">
      <pivotArea dataOnly="0" labelOnly="1" fieldPosition="0">
        <references count="1">
          <reference field="2" count="6">
            <x v="165"/>
            <x v="166"/>
            <x v="167"/>
            <x v="168"/>
            <x v="169"/>
            <x v="170"/>
          </reference>
        </references>
      </pivotArea>
    </format>
    <format dxfId="3754">
      <pivotArea dataOnly="0" labelOnly="1" fieldPosition="0">
        <references count="1">
          <reference field="2" count="1">
            <x v="167"/>
          </reference>
        </references>
      </pivotArea>
    </format>
    <format dxfId="3753">
      <pivotArea type="topRight" dataOnly="0" labelOnly="1" outline="0" fieldPosition="0"/>
    </format>
    <format dxfId="37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51">
      <pivotArea type="origin" dataOnly="0" labelOnly="1" outline="0" fieldPosition="0"/>
    </format>
    <format dxfId="3750">
      <pivotArea type="topRight" dataOnly="0" labelOnly="1" outline="0" fieldPosition="0"/>
    </format>
    <format dxfId="37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47">
      <pivotArea type="topRight" dataOnly="0" labelOnly="1" outline="0" fieldPosition="0"/>
    </format>
    <format dxfId="37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745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3744">
      <pivotArea collapsedLevelsAreSubtotals="1" fieldPosition="0">
        <references count="1">
          <reference field="2" count="1">
            <x v="68"/>
          </reference>
        </references>
      </pivotArea>
    </format>
    <format dxfId="3743">
      <pivotArea dataOnly="0" labelOnly="1" fieldPosition="0">
        <references count="1">
          <reference field="2" count="1">
            <x v="68"/>
          </reference>
        </references>
      </pivotArea>
    </format>
    <format dxfId="3742">
      <pivotArea dataOnly="0" labelOnly="1" fieldPosition="0">
        <references count="1">
          <reference field="2" count="1">
            <x v="43"/>
          </reference>
        </references>
      </pivotArea>
    </format>
    <format dxfId="3741">
      <pivotArea dataOnly="0" labelOnly="1" fieldPosition="0">
        <references count="1">
          <reference field="2" count="1">
            <x v="151"/>
          </reference>
        </references>
      </pivotArea>
    </format>
    <format dxfId="3740">
      <pivotArea dataOnly="0" labelOnly="1" fieldPosition="0">
        <references count="1">
          <reference field="2" count="1">
            <x v="154"/>
          </reference>
        </references>
      </pivotArea>
    </format>
    <format dxfId="3739">
      <pivotArea collapsedLevelsAreSubtotals="1" fieldPosition="0">
        <references count="1">
          <reference field="2" count="1">
            <x v="142"/>
          </reference>
        </references>
      </pivotArea>
    </format>
    <format dxfId="3738">
      <pivotArea dataOnly="0" labelOnly="1" fieldPosition="0">
        <references count="1">
          <reference field="2" count="1">
            <x v="142"/>
          </reference>
        </references>
      </pivotArea>
    </format>
    <format dxfId="3737">
      <pivotArea type="origin" dataOnly="0" labelOnly="1" outline="0" fieldPosition="0"/>
    </format>
    <format dxfId="3736">
      <pivotArea type="origin" dataOnly="0" labelOnly="1" outline="0" fieldPosition="0"/>
    </format>
    <format dxfId="3735">
      <pivotArea dataOnly="0" labelOnly="1" fieldPosition="0">
        <references count="1">
          <reference field="2" count="10">
            <x v="93"/>
            <x v="128"/>
            <x v="129"/>
            <x v="130"/>
            <x v="131"/>
            <x v="171"/>
            <x v="172"/>
            <x v="173"/>
            <x v="174"/>
            <x v="175"/>
          </reference>
        </references>
      </pivotArea>
    </format>
    <format dxfId="3734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3733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3732">
      <pivotArea dataOnly="0" labelOnly="1" fieldPosition="0">
        <references count="1">
          <reference field="2" count="0"/>
        </references>
      </pivotArea>
    </format>
    <format dxfId="3731">
      <pivotArea dataOnly="0" labelOnly="1" fieldPosition="0">
        <references count="1">
          <reference field="2" count="14">
            <x v="75"/>
            <x v="122"/>
            <x v="123"/>
            <x v="124"/>
            <x v="125"/>
            <x v="126"/>
            <x v="127"/>
            <x v="156"/>
            <x v="157"/>
            <x v="158"/>
            <x v="159"/>
            <x v="160"/>
            <x v="161"/>
            <x v="162"/>
          </reference>
        </references>
      </pivotArea>
    </format>
    <format dxfId="3730">
      <pivotArea dataOnly="0" labelOnly="1" fieldPosition="0">
        <references count="1">
          <reference field="2" count="1">
            <x v="75"/>
          </reference>
        </references>
      </pivotArea>
    </format>
    <format dxfId="3729">
      <pivotArea dataOnly="0" labelOnly="1" fieldPosition="0">
        <references count="1">
          <reference field="2" count="8">
            <x v="75"/>
            <x v="122"/>
            <x v="123"/>
            <x v="124"/>
            <x v="125"/>
            <x v="126"/>
            <x v="127"/>
            <x v="155"/>
          </reference>
        </references>
      </pivotArea>
    </format>
    <format dxfId="3728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3727">
      <pivotArea collapsedLevelsAreSubtotals="1" fieldPosition="0">
        <references count="1">
          <reference field="2" count="1">
            <x v="87"/>
          </reference>
        </references>
      </pivotArea>
    </format>
    <format dxfId="3726">
      <pivotArea dataOnly="0" labelOnly="1" fieldPosition="0">
        <references count="1">
          <reference field="2" count="1">
            <x v="87"/>
          </reference>
        </references>
      </pivotArea>
    </format>
    <format dxfId="3725">
      <pivotArea collapsedLevelsAreSubtotals="1" fieldPosition="0">
        <references count="1">
          <reference field="2" count="1">
            <x v="98"/>
          </reference>
        </references>
      </pivotArea>
    </format>
    <format dxfId="3724">
      <pivotArea dataOnly="0" labelOnly="1" fieldPosition="0">
        <references count="1">
          <reference field="2" count="1">
            <x v="98"/>
          </reference>
        </references>
      </pivotArea>
    </format>
    <format dxfId="372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3722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372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8"/>
            <x v="171"/>
            <x v="172"/>
            <x v="174"/>
            <x v="175"/>
          </reference>
        </references>
      </pivotArea>
    </format>
    <format dxfId="372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8"/>
            <x v="171"/>
            <x v="172"/>
            <x v="174"/>
            <x v="175"/>
          </reference>
        </references>
      </pivotArea>
    </format>
    <format dxfId="3719">
      <pivotArea dataOnly="0" labelOnly="1" fieldPosition="0">
        <references count="1">
          <reference field="2" count="0"/>
        </references>
      </pivotArea>
    </format>
    <format dxfId="3718">
      <pivotArea collapsedLevelsAreSubtotals="1" fieldPosition="0">
        <references count="1">
          <reference field="2" count="1">
            <x v="98"/>
          </reference>
        </references>
      </pivotArea>
    </format>
    <format dxfId="3717">
      <pivotArea dataOnly="0" labelOnly="1" fieldPosition="0">
        <references count="1">
          <reference field="2" count="1">
            <x v="98"/>
          </reference>
        </references>
      </pivotArea>
    </format>
    <format dxfId="3716">
      <pivotArea collapsedLevelsAreSubtotals="1" fieldPosition="0">
        <references count="1">
          <reference field="2" count="1">
            <x v="128"/>
          </reference>
        </references>
      </pivotArea>
    </format>
    <format dxfId="3715">
      <pivotArea dataOnly="0" labelOnly="1" fieldPosition="0">
        <references count="1">
          <reference field="2" count="1">
            <x v="128"/>
          </reference>
        </references>
      </pivotArea>
    </format>
    <format dxfId="3714">
      <pivotArea collapsedLevelsAreSubtotals="1" fieldPosition="0">
        <references count="1">
          <reference field="2" count="4">
            <x v="171"/>
            <x v="172"/>
            <x v="174"/>
            <x v="175"/>
          </reference>
        </references>
      </pivotArea>
    </format>
    <format dxfId="3713">
      <pivotArea dataOnly="0" labelOnly="1" fieldPosition="0">
        <references count="1">
          <reference field="2" count="4">
            <x v="171"/>
            <x v="172"/>
            <x v="174"/>
            <x v="175"/>
          </reference>
        </references>
      </pivotArea>
    </format>
    <format dxfId="371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8"/>
            <x v="171"/>
            <x v="172"/>
            <x v="174"/>
            <x v="175"/>
          </reference>
        </references>
      </pivotArea>
    </format>
    <format dxfId="3711">
      <pivotArea dataOnly="0" labelOnly="1" fieldPosition="0">
        <references count="1">
          <reference field="2" count="1">
            <x v="76"/>
          </reference>
        </references>
      </pivotArea>
    </format>
    <format dxfId="3710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709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708">
      <pivotArea collapsedLevelsAreSubtotals="1" fieldPosition="0">
        <references count="1">
          <reference field="2" count="1">
            <x v="86"/>
          </reference>
        </references>
      </pivotArea>
    </format>
    <format dxfId="3707">
      <pivotArea dataOnly="0" labelOnly="1" fieldPosition="0">
        <references count="1">
          <reference field="2" count="1">
            <x v="86"/>
          </reference>
        </references>
      </pivotArea>
    </format>
    <format dxfId="3706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9"/>
            <x v="130"/>
            <x v="131"/>
            <x v="173"/>
          </reference>
        </references>
      </pivotArea>
    </format>
    <format dxfId="3705">
      <pivotArea collapsedLevelsAreSubtotals="1" fieldPosition="0">
        <references count="1">
          <reference field="2" count="1">
            <x v="93"/>
          </reference>
        </references>
      </pivotArea>
    </format>
    <format dxfId="3704">
      <pivotArea dataOnly="0" labelOnly="1" fieldPosition="0">
        <references count="1">
          <reference field="2" count="1">
            <x v="93"/>
          </reference>
        </references>
      </pivotArea>
    </format>
    <format dxfId="3703">
      <pivotArea collapsedLevelsAreSubtotals="1" fieldPosition="0">
        <references count="1">
          <reference field="2" count="4">
            <x v="129"/>
            <x v="130"/>
            <x v="131"/>
            <x v="173"/>
          </reference>
        </references>
      </pivotArea>
    </format>
    <format dxfId="3702">
      <pivotArea dataOnly="0" labelOnly="1" fieldPosition="0">
        <references count="1">
          <reference field="2" count="4">
            <x v="129"/>
            <x v="130"/>
            <x v="131"/>
            <x v="173"/>
          </reference>
        </references>
      </pivotArea>
    </format>
    <format dxfId="3701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9"/>
            <x v="130"/>
            <x v="131"/>
            <x v="173"/>
          </reference>
        </references>
      </pivotArea>
    </format>
    <format dxfId="3700">
      <pivotArea collapsedLevelsAreSubtotals="1" fieldPosition="0">
        <references count="1">
          <reference field="2" count="1">
            <x v="76"/>
          </reference>
        </references>
      </pivotArea>
    </format>
    <format dxfId="3699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698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69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4"/>
            <x v="135"/>
            <x v="165"/>
            <x v="166"/>
            <x v="167"/>
            <x v="168"/>
            <x v="169"/>
            <x v="170"/>
          </reference>
        </references>
      </pivotArea>
    </format>
    <format dxfId="3696">
      <pivotArea dataOnly="0" labelOnly="1" fieldPosition="0">
        <references count="1">
          <reference field="2" count="13">
            <x v="15"/>
            <x v="21"/>
            <x v="22"/>
            <x v="38"/>
            <x v="62"/>
            <x v="63"/>
            <x v="64"/>
            <x v="65"/>
            <x v="66"/>
            <x v="67"/>
            <x v="68"/>
            <x v="117"/>
            <x v="118"/>
          </reference>
        </references>
      </pivotArea>
    </format>
    <format dxfId="3695">
      <pivotArea dataOnly="0" labelOnly="1" fieldPosition="0">
        <references count="1">
          <reference field="2" count="1">
            <x v="15"/>
          </reference>
        </references>
      </pivotArea>
    </format>
    <format dxfId="3694">
      <pivotArea dataOnly="0" labelOnly="1" fieldPosition="0">
        <references count="1">
          <reference field="2" count="13">
            <x v="15"/>
            <x v="21"/>
            <x v="22"/>
            <x v="38"/>
            <x v="62"/>
            <x v="63"/>
            <x v="64"/>
            <x v="65"/>
            <x v="66"/>
            <x v="67"/>
            <x v="68"/>
            <x v="117"/>
            <x v="118"/>
          </reference>
        </references>
      </pivotArea>
    </format>
    <format dxfId="3693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6"/>
            <x v="137"/>
            <x v="138"/>
            <x v="139"/>
            <x v="140"/>
            <x v="141"/>
            <x v="142"/>
          </reference>
        </references>
      </pivotArea>
    </format>
    <format dxfId="3692">
      <pivotArea collapsedLevelsAreSubtotals="1" fieldPosition="0">
        <references count="1">
          <reference field="2" count="1">
            <x v="132"/>
          </reference>
        </references>
      </pivotArea>
    </format>
    <format dxfId="3691">
      <pivotArea dataOnly="0" labelOnly="1" fieldPosition="0">
        <references count="1">
          <reference field="2" count="2">
            <x v="69"/>
            <x v="132"/>
          </reference>
        </references>
      </pivotArea>
    </format>
    <format dxfId="3690">
      <pivotArea outline="0" collapsedLevelsAreSubtotals="1" fieldPosition="0"/>
    </format>
    <format dxfId="3689">
      <pivotArea dataOnly="0" labelOnly="1" fieldPosition="0">
        <references count="1">
          <reference field="2" count="22">
            <x v="8"/>
            <x v="10"/>
            <x v="11"/>
            <x v="12"/>
            <x v="13"/>
            <x v="14"/>
            <x v="17"/>
            <x v="19"/>
            <x v="20"/>
            <x v="39"/>
            <x v="42"/>
            <x v="43"/>
            <x v="44"/>
            <x v="51"/>
            <x v="53"/>
            <x v="54"/>
            <x v="59"/>
            <x v="60"/>
            <x v="61"/>
            <x v="114"/>
            <x v="116"/>
            <x v="143"/>
          </reference>
        </references>
      </pivotArea>
    </format>
    <format dxfId="3688">
      <pivotArea dataOnly="0" labelOnly="1" fieldPosition="0">
        <references count="1">
          <reference field="2" count="1">
            <x v="121"/>
          </reference>
        </references>
      </pivotArea>
    </format>
    <format dxfId="3687">
      <pivotArea dataOnly="0" labelOnly="1" fieldPosition="0">
        <references count="1">
          <reference field="2" count="10">
            <x v="16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686">
      <pivotArea dataOnly="0" labelOnly="1" fieldPosition="0">
        <references count="1">
          <reference field="2" count="10">
            <x v="16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68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684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683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3"/>
          </reference>
        </references>
      </pivotArea>
    </format>
    <format dxfId="3682">
      <pivotArea dataOnly="0" labelOnly="1" fieldPosition="0">
        <references count="1">
          <reference field="2" count="1">
            <x v="133"/>
          </reference>
        </references>
      </pivotArea>
    </format>
    <format dxfId="3681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6"/>
            <x v="137"/>
            <x v="138"/>
            <x v="139"/>
            <x v="140"/>
            <x v="141"/>
            <x v="142"/>
          </reference>
        </references>
      </pivotArea>
    </format>
    <format dxfId="3680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6"/>
            <x v="137"/>
            <x v="138"/>
            <x v="139"/>
            <x v="140"/>
            <x v="141"/>
            <x v="142"/>
          </reference>
        </references>
      </pivotArea>
    </format>
    <format dxfId="3679">
      <pivotArea collapsedLevelsAreSubtotals="1" fieldPosition="0">
        <references count="1">
          <reference field="2" count="1">
            <x v="156"/>
          </reference>
        </references>
      </pivotArea>
    </format>
    <format dxfId="3678">
      <pivotArea collapsedLevelsAreSubtotals="1" fieldPosition="0">
        <references count="1">
          <reference field="2" count="1">
            <x v="163"/>
          </reference>
        </references>
      </pivotArea>
    </format>
    <format dxfId="3677">
      <pivotArea dataOnly="0" labelOnly="1" fieldPosition="0">
        <references count="1">
          <reference field="2" count="8">
            <x v="75"/>
            <x v="122"/>
            <x v="123"/>
            <x v="124"/>
            <x v="125"/>
            <x v="126"/>
            <x v="127"/>
            <x v="155"/>
          </reference>
        </references>
      </pivotArea>
    </format>
    <format dxfId="3676">
      <pivotArea dataOnly="0" labelOnly="1" fieldPosition="0">
        <references count="1">
          <reference field="5" count="1">
            <x v="22"/>
          </reference>
        </references>
      </pivotArea>
    </format>
    <format dxfId="3675">
      <pivotArea outline="0" collapsedLevelsAreSubtotals="1" fieldPosition="0"/>
    </format>
    <format dxfId="3674">
      <pivotArea dataOnly="0" labelOnly="1" fieldPosition="0">
        <references count="1">
          <reference field="2" count="3">
            <x v="21"/>
            <x v="156"/>
            <x v="164"/>
          </reference>
        </references>
      </pivotArea>
    </format>
    <format dxfId="3673">
      <pivotArea collapsedLevelsAreSubtotals="1" fieldPosition="0">
        <references count="1">
          <reference field="2" count="1">
            <x v="103"/>
          </reference>
        </references>
      </pivotArea>
    </format>
    <format dxfId="3672">
      <pivotArea collapsedLevelsAreSubtotals="1" fieldPosition="0">
        <references count="1">
          <reference field="2" count="1">
            <x v="108"/>
          </reference>
        </references>
      </pivotArea>
    </format>
    <format dxfId="3671">
      <pivotArea collapsedLevelsAreSubtotals="1" fieldPosition="0">
        <references count="1">
          <reference field="2" count="1">
            <x v="113"/>
          </reference>
        </references>
      </pivotArea>
    </format>
    <format dxfId="3670">
      <pivotArea collapsedLevelsAreSubtotals="1" fieldPosition="0">
        <references count="1">
          <reference field="2" count="1">
            <x v="34"/>
          </reference>
        </references>
      </pivotArea>
    </format>
    <format dxfId="3669">
      <pivotArea collapsedLevelsAreSubtotals="1" fieldPosition="0">
        <references count="1">
          <reference field="2" count="1">
            <x v="133"/>
          </reference>
        </references>
      </pivotArea>
    </format>
    <format dxfId="3668">
      <pivotArea collapsedLevelsAreSubtotals="1" fieldPosition="0">
        <references count="1">
          <reference field="2" count="1">
            <x v="24"/>
          </reference>
        </references>
      </pivotArea>
    </format>
    <format dxfId="3667">
      <pivotArea dataOnly="0" labelOnly="1" fieldPosition="0">
        <references count="1">
          <reference field="2" count="1">
            <x v="132"/>
          </reference>
        </references>
      </pivotArea>
    </format>
    <format dxfId="3666">
      <pivotArea collapsedLevelsAreSubtotals="1" fieldPosition="0">
        <references count="1">
          <reference field="2" count="1">
            <x v="16"/>
          </reference>
        </references>
      </pivotArea>
    </format>
    <format dxfId="3665">
      <pivotArea collapsedLevelsAreSubtotals="1" fieldPosition="0">
        <references count="1">
          <reference field="2" count="2">
            <x v="46"/>
            <x v="47"/>
          </reference>
        </references>
      </pivotArea>
    </format>
    <format dxfId="3664">
      <pivotArea collapsedLevelsAreSubtotals="1" fieldPosition="0">
        <references count="1">
          <reference field="2" count="1">
            <x v="52"/>
          </reference>
        </references>
      </pivotArea>
    </format>
    <format dxfId="3663">
      <pivotArea collapsedLevelsAreSubtotals="1" fieldPosition="0">
        <references count="1">
          <reference field="2" count="3">
            <x v="58"/>
            <x v="70"/>
            <x v="71"/>
          </reference>
        </references>
      </pivotArea>
    </format>
    <format dxfId="3662">
      <pivotArea collapsedLevelsAreSubtotals="1" fieldPosition="0">
        <references count="1">
          <reference field="2" count="1">
            <x v="7"/>
          </reference>
        </references>
      </pivotArea>
    </format>
    <format dxfId="3661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660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3659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3658">
      <pivotArea collapsedLevelsAreSubtotals="1" fieldPosition="0">
        <references count="1">
          <reference field="2" count="1">
            <x v="154"/>
          </reference>
        </references>
      </pivotArea>
    </format>
    <format dxfId="3657">
      <pivotArea collapsedLevelsAreSubtotals="1" fieldPosition="0">
        <references count="1">
          <reference field="2" count="1">
            <x v="121"/>
          </reference>
        </references>
      </pivotArea>
    </format>
    <format dxfId="3656">
      <pivotArea dataOnly="0" labelOnly="1" fieldPosition="0">
        <references count="1">
          <reference field="5" count="1">
            <x v="21"/>
          </reference>
        </references>
      </pivotArea>
    </format>
    <format dxfId="3655">
      <pivotArea dataOnly="0" labelOnly="1" fieldPosition="0">
        <references count="1">
          <reference field="5" count="1">
            <x v="21"/>
          </reference>
        </references>
      </pivotArea>
    </format>
    <format dxfId="3654">
      <pivotArea collapsedLevelsAreSubtotals="1" fieldPosition="0">
        <references count="1">
          <reference field="2" count="3">
            <x v="73"/>
            <x v="74"/>
            <x v="136"/>
          </reference>
        </references>
      </pivotArea>
    </format>
    <format dxfId="3653">
      <pivotArea dataOnly="0" labelOnly="1" fieldPosition="0">
        <references count="1">
          <reference field="2" count="3">
            <x v="73"/>
            <x v="74"/>
            <x v="136"/>
          </reference>
        </references>
      </pivotArea>
    </format>
    <format dxfId="3652">
      <pivotArea collapsedLevelsAreSubtotals="1" fieldPosition="0">
        <references count="1">
          <reference field="2" count="1">
            <x v="142"/>
          </reference>
        </references>
      </pivotArea>
    </format>
    <format dxfId="3651">
      <pivotArea collapsedLevelsAreSubtotals="1" fieldPosition="0">
        <references count="1">
          <reference field="2" count="1">
            <x v="15"/>
          </reference>
        </references>
      </pivotArea>
    </format>
    <format dxfId="3650">
      <pivotArea dataOnly="0" labelOnly="1" fieldPosition="0">
        <references count="1">
          <reference field="2" count="1">
            <x v="15"/>
          </reference>
        </references>
      </pivotArea>
    </format>
    <format dxfId="3649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3648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3647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646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645">
      <pivotArea collapsedLevelsAreSubtotals="1" fieldPosition="0">
        <references count="1">
          <reference field="2" count="1">
            <x v="21"/>
          </reference>
        </references>
      </pivotArea>
    </format>
    <format dxfId="3644">
      <pivotArea dataOnly="0" labelOnly="1" fieldPosition="0">
        <references count="1">
          <reference field="2" count="1">
            <x v="21"/>
          </reference>
        </references>
      </pivotArea>
    </format>
    <format dxfId="3643">
      <pivotArea collapsedLevelsAreSubtotals="1" fieldPosition="0">
        <references count="1">
          <reference field="2" count="1">
            <x v="5"/>
          </reference>
        </references>
      </pivotArea>
    </format>
    <format dxfId="3642">
      <pivotArea dataOnly="0" labelOnly="1" fieldPosition="0">
        <references count="1">
          <reference field="2" count="1">
            <x v="5"/>
          </reference>
        </references>
      </pivotArea>
    </format>
    <format dxfId="3641">
      <pivotArea collapsedLevelsAreSubtotals="1" fieldPosition="0">
        <references count="1">
          <reference field="2" count="1">
            <x v="48"/>
          </reference>
        </references>
      </pivotArea>
    </format>
    <format dxfId="3640">
      <pivotArea dataOnly="0" labelOnly="1" fieldPosition="0">
        <references count="1">
          <reference field="2" count="1">
            <x v="48"/>
          </reference>
        </references>
      </pivotArea>
    </format>
    <format dxfId="3639">
      <pivotArea collapsedLevelsAreSubtotals="1" fieldPosition="0">
        <references count="1">
          <reference field="2" count="1">
            <x v="72"/>
          </reference>
        </references>
      </pivotArea>
    </format>
    <format dxfId="3638">
      <pivotArea dataOnly="0" labelOnly="1" fieldPosition="0">
        <references count="1">
          <reference field="2" count="1">
            <x v="72"/>
          </reference>
        </references>
      </pivotArea>
    </format>
    <format dxfId="3637">
      <pivotArea collapsedLevelsAreSubtotals="1" fieldPosition="0">
        <references count="1">
          <reference field="2" count="1">
            <x v="135"/>
          </reference>
        </references>
      </pivotArea>
    </format>
    <format dxfId="3636">
      <pivotArea dataOnly="0" labelOnly="1" fieldPosition="0">
        <references count="1">
          <reference field="2" count="1">
            <x v="135"/>
          </reference>
        </references>
      </pivotArea>
    </format>
    <format dxfId="3635">
      <pivotArea dataOnly="0" labelOnly="1" fieldPosition="0">
        <references count="1">
          <reference field="2" count="0"/>
        </references>
      </pivotArea>
    </format>
    <format dxfId="3634">
      <pivotArea dataOnly="0" labelOnly="1" fieldPosition="0">
        <references count="1">
          <reference field="5" count="1">
            <x v="5"/>
          </reference>
        </references>
      </pivotArea>
    </format>
    <format dxfId="3633">
      <pivotArea collapsedLevelsAreSubtotals="1" fieldPosition="0">
        <references count="1">
          <reference field="2" count="3">
            <x v="114"/>
            <x v="116"/>
            <x v="143"/>
          </reference>
        </references>
      </pivotArea>
    </format>
    <format dxfId="3632">
      <pivotArea outline="0" collapsedLevelsAreSubtotals="1" fieldPosition="0"/>
    </format>
    <format dxfId="3631">
      <pivotArea dataOnly="0" labelOnly="1" fieldPosition="0">
        <references count="1">
          <reference field="2" count="22">
            <x v="8"/>
            <x v="10"/>
            <x v="11"/>
            <x v="12"/>
            <x v="13"/>
            <x v="14"/>
            <x v="17"/>
            <x v="19"/>
            <x v="20"/>
            <x v="39"/>
            <x v="42"/>
            <x v="43"/>
            <x v="44"/>
            <x v="51"/>
            <x v="53"/>
            <x v="54"/>
            <x v="59"/>
            <x v="60"/>
            <x v="61"/>
            <x v="114"/>
            <x v="116"/>
            <x v="143"/>
          </reference>
        </references>
      </pivotArea>
    </format>
    <format dxfId="3630">
      <pivotArea dataOnly="0" labelOnly="1" fieldPosition="0">
        <references count="1">
          <reference field="5" count="0"/>
        </references>
      </pivotArea>
    </format>
    <format dxfId="3629">
      <pivotArea outline="0" collapsedLevelsAreSubtotals="1" fieldPosition="0"/>
    </format>
    <format dxfId="3628">
      <pivotArea dataOnly="0" labelOnly="1" fieldPosition="0">
        <references count="1">
          <reference field="2" count="22">
            <x v="8"/>
            <x v="10"/>
            <x v="11"/>
            <x v="12"/>
            <x v="13"/>
            <x v="14"/>
            <x v="17"/>
            <x v="19"/>
            <x v="20"/>
            <x v="39"/>
            <x v="42"/>
            <x v="43"/>
            <x v="44"/>
            <x v="51"/>
            <x v="53"/>
            <x v="54"/>
            <x v="59"/>
            <x v="60"/>
            <x v="61"/>
            <x v="114"/>
            <x v="116"/>
            <x v="143"/>
          </reference>
        </references>
      </pivotArea>
    </format>
    <format dxfId="3627">
      <pivotArea dataOnly="0" labelOnly="1" fieldPosition="0">
        <references count="1">
          <reference field="5" count="0"/>
        </references>
      </pivotArea>
    </format>
    <format dxfId="3626">
      <pivotArea type="origin" dataOnly="0" labelOnly="1" outline="0" fieldPosition="0"/>
    </format>
    <format dxfId="3625">
      <pivotArea dataOnly="0" labelOnly="1" fieldPosition="0">
        <references count="1">
          <reference field="5" count="1">
            <x v="24"/>
          </reference>
        </references>
      </pivotArea>
    </format>
    <format dxfId="3624">
      <pivotArea dataOnly="0" labelOnly="1" fieldPosition="0">
        <references count="1">
          <reference field="2" count="1">
            <x v="115"/>
          </reference>
        </references>
      </pivotArea>
    </format>
    <format dxfId="3623">
      <pivotArea dataOnly="0" labelOnly="1" fieldPosition="0">
        <references count="1">
          <reference field="2" count="1">
            <x v="226"/>
          </reference>
        </references>
      </pivotArea>
    </format>
    <format dxfId="3622">
      <pivotArea dataOnly="0" labelOnly="1" fieldPosition="0">
        <references count="1">
          <reference field="5" count="1">
            <x v="27"/>
          </reference>
        </references>
      </pivotArea>
    </format>
    <format dxfId="3621">
      <pivotArea dataOnly="0" labelOnly="1" fieldPosition="0">
        <references count="1">
          <reference field="2" count="1">
            <x v="9"/>
          </reference>
        </references>
      </pivotArea>
    </format>
    <format dxfId="3620">
      <pivotArea dataOnly="0" labelOnly="1" fieldPosition="0">
        <references count="1">
          <reference field="2" count="1">
            <x v="18"/>
          </reference>
        </references>
      </pivotArea>
    </format>
    <format dxfId="3619">
      <pivotArea collapsedLevelsAreSubtotals="1" fieldPosition="0">
        <references count="2">
          <reference field="2" count="1">
            <x v="9"/>
          </reference>
          <reference field="5" count="1" selected="0">
            <x v="24"/>
          </reference>
        </references>
      </pivotArea>
    </format>
    <format dxfId="3618">
      <pivotArea collapsedLevelsAreSubtotals="1" fieldPosition="0">
        <references count="2">
          <reference field="2" count="1">
            <x v="18"/>
          </reference>
          <reference field="5" count="1" selected="0">
            <x v="24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36" firstHeaderRow="1" firstDataRow="2" firstDataCol="1" rowPageCount="3" colPageCount="1"/>
  <pivotFields count="30">
    <pivotField showAll="0" defaultSubtotal="0"/>
    <pivotField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h="1" x="220"/>
        <item h="1"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x="100"/>
        <item x="104"/>
        <item x="112"/>
        <item x="116"/>
        <item x="96"/>
        <item x="108"/>
        <item x="102"/>
        <item x="106"/>
        <item x="114"/>
        <item x="118"/>
        <item x="98"/>
        <item x="110"/>
        <item x="101"/>
        <item x="103"/>
        <item x="105"/>
        <item x="107"/>
        <item x="113"/>
        <item x="115"/>
        <item x="19"/>
        <item x="117"/>
        <item x="119"/>
        <item x="97"/>
        <item x="99"/>
        <item x="33"/>
        <item x="34"/>
        <item x="109"/>
        <item x="111"/>
        <item x="18"/>
        <item x="37"/>
        <item x="41"/>
        <item x="38"/>
        <item x="66"/>
        <item x="65"/>
        <item x="69"/>
        <item x="70"/>
        <item x="29"/>
        <item x="40"/>
        <item x="55"/>
        <item x="53"/>
        <item x="54"/>
        <item x="31"/>
        <item x="30"/>
        <item x="27"/>
        <item x="28"/>
        <item x="39"/>
        <item x="64"/>
        <item x="68"/>
        <item x="49"/>
        <item x="6"/>
        <item x="153"/>
        <item x="14"/>
        <item x="84"/>
        <item x="82"/>
        <item x="48"/>
        <item x="16"/>
        <item x="122"/>
        <item x="126"/>
        <item x="130"/>
        <item x="132"/>
        <item x="141"/>
        <item x="133"/>
        <item x="142"/>
        <item x="152"/>
        <item x="75"/>
        <item x="120"/>
        <item x="124"/>
        <item x="128"/>
        <item x="17"/>
        <item x="26"/>
        <item x="83"/>
        <item x="121"/>
        <item x="125"/>
        <item x="129"/>
        <item x="71"/>
        <item x="13"/>
        <item x="36"/>
        <item x="8"/>
        <item x="21"/>
        <item x="20"/>
        <item x="74"/>
        <item x="67"/>
        <item x="46"/>
        <item x="47"/>
        <item x="77"/>
        <item x="15"/>
        <item x="123"/>
        <item x="127"/>
        <item x="131"/>
        <item x="58"/>
        <item x="144"/>
        <item x="134"/>
        <item x="143"/>
        <item x="136"/>
        <item x="146"/>
        <item x="135"/>
        <item x="145"/>
        <item x="91"/>
        <item x="51"/>
        <item x="2"/>
        <item x="93"/>
        <item x="7"/>
        <item x="1"/>
        <item x="94"/>
        <item x="4"/>
        <item x="12"/>
        <item x="3"/>
        <item x="95"/>
        <item x="87"/>
        <item x="78"/>
        <item x="92"/>
        <item x="151"/>
        <item x="73"/>
        <item x="137"/>
        <item x="147"/>
        <item x="138"/>
        <item x="148"/>
        <item x="5"/>
        <item x="52"/>
        <item x="139"/>
        <item x="149"/>
        <item x="140"/>
        <item x="150"/>
        <item x="22"/>
        <item x="9"/>
        <item x="57"/>
        <item x="10"/>
        <item x="76"/>
        <item x="81"/>
        <item x="80"/>
        <item x="56"/>
        <item x="79"/>
        <item x="50"/>
        <item x="25"/>
        <item x="24"/>
        <item x="11"/>
        <item h="1" x="42"/>
        <item h="1" x="44"/>
        <item x="85"/>
        <item x="61"/>
        <item x="62"/>
        <item x="90"/>
        <item x="88"/>
        <item x="89"/>
        <item x="60"/>
        <item x="59"/>
        <item x="23"/>
        <item x="86"/>
        <item x="43"/>
        <item x="45"/>
        <item x="32"/>
        <item x="63"/>
        <item x="0"/>
        <item x="72"/>
        <item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4">
    <i>
      <x v="52"/>
    </i>
    <i>
      <x v="158"/>
    </i>
    <i>
      <x v="167"/>
    </i>
    <i>
      <x v="174"/>
    </i>
  </colItems>
  <pageFields count="3">
    <pageField fld="9" item="1" hier="-1"/>
    <pageField fld="13" item="0" hier="-1"/>
    <pageField fld="26" item="5" hier="-1"/>
  </pageFields>
  <dataFields count="1">
    <dataField name="Sum of Final Value" fld="6" baseField="17" baseItem="20" numFmtId="181"/>
  </dataFields>
  <formats count="5">
    <format dxfId="3427">
      <pivotArea outline="0" collapsedLevelsAreSubtotals="1" fieldPosition="0">
        <references count="1">
          <reference field="2" count="1" selected="0">
            <x v="52"/>
          </reference>
        </references>
      </pivotArea>
    </format>
    <format dxfId="3426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425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3424">
      <pivotArea outline="0" collapsedLevelsAreSubtotals="1" fieldPosition="0"/>
    </format>
    <format dxfId="3423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6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2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8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30">
    <pivotField showAll="0" defaultSubtotal="0"/>
    <pivotField showAll="0"/>
    <pivotField axis="axisCol" showAll="0">
      <items count="278">
        <item x="175"/>
        <item x="176"/>
        <item x="177"/>
        <item x="178"/>
        <item x="179"/>
        <item x="180"/>
        <item x="158"/>
        <item x="159"/>
        <item x="160"/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258"/>
        <item x="260"/>
        <item x="253"/>
        <item x="254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44"/>
        <item x="153"/>
        <item x="181"/>
        <item x="189"/>
        <item x="126"/>
        <item x="135"/>
        <item x="164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182"/>
        <item x="190"/>
        <item x="165"/>
        <item x="173"/>
        <item x="34"/>
        <item x="108"/>
        <item x="259"/>
        <item x="261"/>
        <item x="255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h="1" x="220"/>
        <item h="1"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8"/>
        <item x="32"/>
        <item x="12"/>
        <item x="9"/>
        <item x="15"/>
        <item x="13"/>
        <item x="31"/>
        <item x="11"/>
        <item x="3"/>
        <item x="4"/>
        <item x="6"/>
        <item x="7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00"/>
        <item x="104"/>
        <item x="112"/>
        <item x="116"/>
        <item x="96"/>
        <item x="108"/>
        <item x="102"/>
        <item x="106"/>
        <item x="114"/>
        <item x="118"/>
        <item x="98"/>
        <item x="110"/>
        <item x="101"/>
        <item x="103"/>
        <item x="105"/>
        <item x="107"/>
        <item x="113"/>
        <item x="115"/>
        <item x="19"/>
        <item x="117"/>
        <item x="119"/>
        <item x="97"/>
        <item x="99"/>
        <item x="33"/>
        <item x="34"/>
        <item x="109"/>
        <item x="111"/>
        <item x="18"/>
        <item x="37"/>
        <item x="41"/>
        <item x="38"/>
        <item x="66"/>
        <item x="65"/>
        <item x="69"/>
        <item x="70"/>
        <item x="29"/>
        <item x="40"/>
        <item x="55"/>
        <item x="53"/>
        <item x="54"/>
        <item x="31"/>
        <item x="30"/>
        <item x="27"/>
        <item x="28"/>
        <item x="39"/>
        <item x="64"/>
        <item x="68"/>
        <item x="49"/>
        <item x="6"/>
        <item x="153"/>
        <item x="14"/>
        <item x="84"/>
        <item x="82"/>
        <item x="48"/>
        <item x="16"/>
        <item x="122"/>
        <item x="126"/>
        <item x="130"/>
        <item x="132"/>
        <item x="141"/>
        <item x="133"/>
        <item x="142"/>
        <item x="152"/>
        <item x="75"/>
        <item x="120"/>
        <item x="124"/>
        <item x="128"/>
        <item x="17"/>
        <item x="26"/>
        <item x="83"/>
        <item x="121"/>
        <item x="125"/>
        <item x="129"/>
        <item x="71"/>
        <item x="13"/>
        <item x="36"/>
        <item x="8"/>
        <item x="21"/>
        <item x="20"/>
        <item x="74"/>
        <item x="67"/>
        <item x="46"/>
        <item x="47"/>
        <item x="77"/>
        <item x="15"/>
        <item x="123"/>
        <item x="127"/>
        <item x="131"/>
        <item x="58"/>
        <item x="144"/>
        <item x="134"/>
        <item x="143"/>
        <item x="136"/>
        <item x="146"/>
        <item x="135"/>
        <item x="145"/>
        <item x="91"/>
        <item x="51"/>
        <item x="2"/>
        <item x="93"/>
        <item x="7"/>
        <item x="1"/>
        <item x="94"/>
        <item x="4"/>
        <item x="12"/>
        <item x="3"/>
        <item x="95"/>
        <item x="87"/>
        <item x="78"/>
        <item x="92"/>
        <item x="151"/>
        <item x="73"/>
        <item x="137"/>
        <item x="147"/>
        <item x="138"/>
        <item x="148"/>
        <item x="5"/>
        <item x="52"/>
        <item x="139"/>
        <item x="149"/>
        <item x="140"/>
        <item x="150"/>
        <item x="22"/>
        <item x="9"/>
        <item x="57"/>
        <item x="10"/>
        <item x="76"/>
        <item x="81"/>
        <item x="80"/>
        <item x="56"/>
        <item x="79"/>
        <item x="50"/>
        <item x="25"/>
        <item x="24"/>
        <item x="11"/>
        <item h="1" x="42"/>
        <item h="1" x="44"/>
        <item x="85"/>
        <item x="61"/>
        <item x="62"/>
        <item x="90"/>
        <item x="88"/>
        <item x="89"/>
        <item x="60"/>
        <item x="59"/>
        <item x="23"/>
        <item x="86"/>
        <item x="43"/>
        <item x="45"/>
        <item x="32"/>
        <item x="63"/>
        <item x="0"/>
        <item x="72"/>
        <item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2"/>
    </i>
    <i>
      <x v="158"/>
    </i>
    <i>
      <x v="167"/>
    </i>
    <i>
      <x v="174"/>
    </i>
  </colItems>
  <pageFields count="1">
    <pageField fld="26" item="5" hier="-1"/>
  </pageFields>
  <dataFields count="1">
    <dataField name="Sum of Final Value" fld="6" baseField="20" baseItem="2"/>
  </dataFields>
  <formats count="2">
    <format dxfId="3422">
      <pivotArea outline="0" collapsedLevelsAreSubtotals="1" fieldPosition="0">
        <references count="1">
          <reference field="2" count="3" selected="0">
            <x v="52"/>
            <x v="158"/>
            <x v="167"/>
          </reference>
        </references>
      </pivotArea>
    </format>
    <format dxfId="3421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3"/>
        <item x="84"/>
        <item x="85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1"/>
        <item x="62"/>
        <item x="221"/>
        <item x="23"/>
        <item x="206"/>
        <item x="191"/>
        <item x="174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87"/>
        <item x="88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8"/>
        <item x="32"/>
        <item x="11"/>
        <item n="Corporate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7">
    <i>
      <x v="82"/>
    </i>
    <i>
      <x v="83"/>
    </i>
    <i>
      <x v="84"/>
    </i>
    <i>
      <x v="85"/>
    </i>
    <i>
      <x v="86"/>
    </i>
    <i>
      <x v="268"/>
    </i>
    <i>
      <x v="269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5" hier="-1"/>
  </pageFields>
  <dataFields count="1">
    <dataField name="Q4 2020" fld="22" baseField="15" baseItem="107"/>
  </dataFields>
  <formats count="193">
    <format dxfId="3163">
      <pivotArea dataOnly="0" labelOnly="1" grandCol="1" outline="0" fieldPosition="0"/>
    </format>
    <format dxfId="3162">
      <pivotArea field="3" type="button" dataOnly="0" labelOnly="1" outline="0" axis="axisCol" fieldPosition="0"/>
    </format>
    <format dxfId="3161">
      <pivotArea type="topRight" dataOnly="0" labelOnly="1" outline="0" fieldPosition="0"/>
    </format>
    <format dxfId="3160">
      <pivotArea type="origin" dataOnly="0" labelOnly="1" outline="0" fieldPosition="0"/>
    </format>
    <format dxfId="3159">
      <pivotArea dataOnly="0" labelOnly="1" fieldPosition="0">
        <references count="1">
          <reference field="3" count="1">
            <x v="34"/>
          </reference>
        </references>
      </pivotArea>
    </format>
    <format dxfId="3158">
      <pivotArea dataOnly="0" labelOnly="1" fieldPosition="0">
        <references count="1">
          <reference field="3" count="1">
            <x v="18"/>
          </reference>
        </references>
      </pivotArea>
    </format>
    <format dxfId="3157">
      <pivotArea dataOnly="0" labelOnly="1" fieldPosition="0">
        <references count="1">
          <reference field="3" count="1">
            <x v="18"/>
          </reference>
        </references>
      </pivotArea>
    </format>
    <format dxfId="3156">
      <pivotArea dataOnly="0" labelOnly="1" fieldPosition="0">
        <references count="1">
          <reference field="3" count="1">
            <x v="18"/>
          </reference>
        </references>
      </pivotArea>
    </format>
    <format dxfId="315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15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15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152">
      <pivotArea dataOnly="0" labelOnly="1" outline="0" fieldPosition="0">
        <references count="1">
          <reference field="2" count="1">
            <x v="136"/>
          </reference>
        </references>
      </pivotArea>
    </format>
    <format dxfId="3151">
      <pivotArea dataOnly="0" labelOnly="1" outline="0" fieldPosition="0">
        <references count="1">
          <reference field="2" count="1">
            <x v="134"/>
          </reference>
        </references>
      </pivotArea>
    </format>
    <format dxfId="3150">
      <pivotArea dataOnly="0" labelOnly="1" outline="0" fieldPosition="0">
        <references count="1">
          <reference field="2" count="1">
            <x v="87"/>
          </reference>
        </references>
      </pivotArea>
    </format>
    <format dxfId="3149">
      <pivotArea dataOnly="0" labelOnly="1" outline="0" fieldPosition="0">
        <references count="1">
          <reference field="2" count="1">
            <x v="70"/>
          </reference>
        </references>
      </pivotArea>
    </format>
    <format dxfId="3148">
      <pivotArea collapsedLevelsAreSubtotals="1" fieldPosition="0">
        <references count="1">
          <reference field="2" count="1">
            <x v="163"/>
          </reference>
        </references>
      </pivotArea>
    </format>
    <format dxfId="3147">
      <pivotArea dataOnly="0" labelOnly="1" outline="0" fieldPosition="0">
        <references count="1">
          <reference field="2" count="1">
            <x v="163"/>
          </reference>
        </references>
      </pivotArea>
    </format>
    <format dxfId="3146">
      <pivotArea collapsedLevelsAreSubtotals="1" fieldPosition="0">
        <references count="1">
          <reference field="2" count="1">
            <x v="166"/>
          </reference>
        </references>
      </pivotArea>
    </format>
    <format dxfId="3145">
      <pivotArea dataOnly="0" labelOnly="1" outline="0" fieldPosition="0">
        <references count="1">
          <reference field="2" count="1">
            <x v="166"/>
          </reference>
        </references>
      </pivotArea>
    </format>
    <format dxfId="3144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14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142">
      <pivotArea outline="0" collapsedLevelsAreSubtotals="1" fieldPosition="0"/>
    </format>
    <format dxfId="3141">
      <pivotArea outline="0" collapsedLevelsAreSubtotals="1" fieldPosition="0"/>
    </format>
    <format dxfId="3140">
      <pivotArea dataOnly="0" labelOnly="1" outline="0" fieldPosition="0">
        <references count="1">
          <reference field="2" count="1">
            <x v="3"/>
          </reference>
        </references>
      </pivotArea>
    </format>
    <format dxfId="3139">
      <pivotArea dataOnly="0" labelOnly="1" outline="0" fieldPosition="0">
        <references count="1">
          <reference field="2" count="1">
            <x v="4"/>
          </reference>
        </references>
      </pivotArea>
    </format>
    <format dxfId="3138">
      <pivotArea collapsedLevelsAreSubtotals="1" fieldPosition="0">
        <references count="1">
          <reference field="2" count="1">
            <x v="153"/>
          </reference>
        </references>
      </pivotArea>
    </format>
    <format dxfId="3137">
      <pivotArea dataOnly="0" labelOnly="1" outline="0" fieldPosition="0">
        <references count="1">
          <reference field="2" count="1">
            <x v="153"/>
          </reference>
        </references>
      </pivotArea>
    </format>
    <format dxfId="313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7"/>
            <x v="128"/>
            <x v="144"/>
            <x v="152"/>
            <x v="153"/>
            <x v="154"/>
          </reference>
        </references>
      </pivotArea>
    </format>
    <format dxfId="3135">
      <pivotArea dataOnly="0" labelOnly="1" fieldPosition="0">
        <references count="1">
          <reference field="2" count="0"/>
        </references>
      </pivotArea>
    </format>
    <format dxfId="313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133">
      <pivotArea collapsedLevelsAreSubtotals="1" fieldPosition="0">
        <references count="1">
          <reference field="2" count="1">
            <x v="15"/>
          </reference>
        </references>
      </pivotArea>
    </format>
    <format dxfId="3132">
      <pivotArea dataOnly="0" labelOnly="1" outline="0" fieldPosition="0">
        <references count="1">
          <reference field="2" count="1">
            <x v="15"/>
          </reference>
        </references>
      </pivotArea>
    </format>
    <format dxfId="3131">
      <pivotArea collapsedLevelsAreSubtotals="1" fieldPosition="0">
        <references count="1">
          <reference field="2" count="1">
            <x v="17"/>
          </reference>
        </references>
      </pivotArea>
    </format>
    <format dxfId="3130">
      <pivotArea dataOnly="0" labelOnly="1" outline="0" fieldPosition="0">
        <references count="1">
          <reference field="2" count="1">
            <x v="17"/>
          </reference>
        </references>
      </pivotArea>
    </format>
    <format dxfId="3129">
      <pivotArea collapsedLevelsAreSubtotals="1" fieldPosition="0">
        <references count="1">
          <reference field="2" count="1">
            <x v="161"/>
          </reference>
        </references>
      </pivotArea>
    </format>
    <format dxfId="3128">
      <pivotArea dataOnly="0" labelOnly="1" outline="0" fieldPosition="0">
        <references count="1">
          <reference field="2" count="1">
            <x v="161"/>
          </reference>
        </references>
      </pivotArea>
    </format>
    <format dxfId="3127">
      <pivotArea dataOnly="0" labelOnly="1" outline="0" fieldPosition="0">
        <references count="1">
          <reference field="2" count="1">
            <x v="131"/>
          </reference>
        </references>
      </pivotArea>
    </format>
    <format dxfId="3126">
      <pivotArea dataOnly="0" labelOnly="1" outline="0" fieldPosition="0">
        <references count="1">
          <reference field="2" count="2">
            <x v="131"/>
            <x v="169"/>
          </reference>
        </references>
      </pivotArea>
    </format>
    <format dxfId="312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124">
      <pivotArea collapsedLevelsAreSubtotals="1" fieldPosition="0">
        <references count="1">
          <reference field="2" count="3">
            <x v="138"/>
            <x v="151"/>
            <x v="156"/>
          </reference>
        </references>
      </pivotArea>
    </format>
    <format dxfId="3123">
      <pivotArea dataOnly="0" labelOnly="1" outline="0" fieldPosition="0">
        <references count="1">
          <reference field="2" count="3">
            <x v="138"/>
            <x v="151"/>
            <x v="156"/>
          </reference>
        </references>
      </pivotArea>
    </format>
    <format dxfId="3122">
      <pivotArea dataOnly="0" labelOnly="1" outline="0" fieldPosition="0">
        <references count="1">
          <reference field="2" count="1">
            <x v="85"/>
          </reference>
        </references>
      </pivotArea>
    </format>
    <format dxfId="3121">
      <pivotArea dataOnly="0" labelOnly="1" outline="0" fieldPosition="0">
        <references count="1">
          <reference field="2" count="1">
            <x v="25"/>
          </reference>
        </references>
      </pivotArea>
    </format>
    <format dxfId="3120">
      <pivotArea outline="0" collapsedLevelsAreSubtotals="1" fieldPosition="0"/>
    </format>
    <format dxfId="311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9"/>
            <x v="155"/>
            <x v="160"/>
            <x v="170"/>
          </reference>
        </references>
      </pivotArea>
    </format>
    <format dxfId="3118">
      <pivotArea collapsedLevelsAreSubtotals="1" fieldPosition="0">
        <references count="1">
          <reference field="2" count="1">
            <x v="30"/>
          </reference>
        </references>
      </pivotArea>
    </format>
    <format dxfId="3117">
      <pivotArea dataOnly="0" labelOnly="1" outline="0" fieldPosition="0">
        <references count="1">
          <reference field="2" count="1">
            <x v="30"/>
          </reference>
        </references>
      </pivotArea>
    </format>
    <format dxfId="3116">
      <pivotArea collapsedLevelsAreSubtotals="1" fieldPosition="0">
        <references count="1">
          <reference field="2" count="1">
            <x v="24"/>
          </reference>
        </references>
      </pivotArea>
    </format>
    <format dxfId="3115">
      <pivotArea dataOnly="0" labelOnly="1" outline="0" fieldPosition="0">
        <references count="1">
          <reference field="2" count="1">
            <x v="24"/>
          </reference>
        </references>
      </pivotArea>
    </format>
    <format dxfId="3114">
      <pivotArea collapsedLevelsAreSubtotals="1" fieldPosition="0">
        <references count="1">
          <reference field="2" count="1">
            <x v="129"/>
          </reference>
        </references>
      </pivotArea>
    </format>
    <format dxfId="3113">
      <pivotArea dataOnly="0" labelOnly="1" outline="0" fieldPosition="0">
        <references count="1">
          <reference field="2" count="1">
            <x v="129"/>
          </reference>
        </references>
      </pivotArea>
    </format>
    <format dxfId="3112">
      <pivotArea collapsedLevelsAreSubtotals="1" fieldPosition="0">
        <references count="1">
          <reference field="2" count="2">
            <x v="155"/>
            <x v="160"/>
          </reference>
        </references>
      </pivotArea>
    </format>
    <format dxfId="3111">
      <pivotArea dataOnly="0" labelOnly="1" outline="0" fieldPosition="0">
        <references count="1">
          <reference field="2" count="2">
            <x v="155"/>
            <x v="160"/>
          </reference>
        </references>
      </pivotArea>
    </format>
    <format dxfId="3110">
      <pivotArea dataOnly="0" labelOnly="1" fieldPosition="0">
        <references count="1">
          <reference field="2" count="0"/>
        </references>
      </pivotArea>
    </format>
    <format dxfId="3109">
      <pivotArea outline="0" collapsedLevelsAreSubtotals="1" fieldPosition="0"/>
    </format>
    <format dxfId="3108">
      <pivotArea outline="0" collapsedLevelsAreSubtotals="1" fieldPosition="0"/>
    </format>
    <format dxfId="3107">
      <pivotArea dataOnly="0" labelOnly="1" outline="0" fieldPosition="0">
        <references count="1">
          <reference field="2" count="10">
            <x v="32"/>
            <x v="50"/>
            <x v="51"/>
            <x v="52"/>
            <x v="142"/>
            <x v="145"/>
            <x v="146"/>
            <x v="147"/>
            <x v="148"/>
            <x v="149"/>
          </reference>
        </references>
      </pivotArea>
    </format>
    <format dxfId="3106">
      <pivotArea outline="0" collapsedLevelsAreSubtotals="1" fieldPosition="0"/>
    </format>
    <format dxfId="3105">
      <pivotArea dataOnly="0" labelOnly="1" outline="0" fieldPosition="0">
        <references count="1">
          <reference field="2" count="10">
            <x v="32"/>
            <x v="50"/>
            <x v="51"/>
            <x v="52"/>
            <x v="142"/>
            <x v="145"/>
            <x v="146"/>
            <x v="147"/>
            <x v="148"/>
            <x v="149"/>
          </reference>
        </references>
      </pivotArea>
    </format>
    <format dxfId="3104">
      <pivotArea collapsedLevelsAreSubtotals="1" fieldPosition="0">
        <references count="1">
          <reference field="2" count="1">
            <x v="142"/>
          </reference>
        </references>
      </pivotArea>
    </format>
    <format dxfId="3103">
      <pivotArea dataOnly="0" labelOnly="1" outline="0" fieldPosition="0">
        <references count="1">
          <reference field="2" count="1">
            <x v="142"/>
          </reference>
        </references>
      </pivotArea>
    </format>
    <format dxfId="3102">
      <pivotArea collapsedLevelsAreSubtotals="1" fieldPosition="0">
        <references count="1">
          <reference field="2" count="1">
            <x v="32"/>
          </reference>
        </references>
      </pivotArea>
    </format>
    <format dxfId="3101">
      <pivotArea dataOnly="0" labelOnly="1" outline="0" fieldPosition="0">
        <references count="1">
          <reference field="2" count="1">
            <x v="32"/>
          </reference>
        </references>
      </pivotArea>
    </format>
    <format dxfId="310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3099">
      <pivotArea collapsedLevelsAreSubtotals="1" fieldPosition="0">
        <references count="1">
          <reference field="2" count="1">
            <x v="57"/>
          </reference>
        </references>
      </pivotArea>
    </format>
    <format dxfId="3098">
      <pivotArea dataOnly="0" labelOnly="1" outline="0" fieldPosition="0">
        <references count="1">
          <reference field="2" count="1">
            <x v="57"/>
          </reference>
        </references>
      </pivotArea>
    </format>
    <format dxfId="3097">
      <pivotArea collapsedLevelsAreSubtotals="1" fieldPosition="0">
        <references count="1">
          <reference field="2" count="1">
            <x v="62"/>
          </reference>
        </references>
      </pivotArea>
    </format>
    <format dxfId="3096">
      <pivotArea dataOnly="0" labelOnly="1" outline="0" fieldPosition="0">
        <references count="1">
          <reference field="2" count="1">
            <x v="62"/>
          </reference>
        </references>
      </pivotArea>
    </format>
    <format dxfId="3095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9"/>
            <x v="130"/>
            <x v="157"/>
          </reference>
        </references>
      </pivotArea>
    </format>
    <format dxfId="3094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7"/>
            <x v="118"/>
            <x v="150"/>
            <x v="162"/>
            <x v="171"/>
          </reference>
        </references>
      </pivotArea>
    </format>
    <format dxfId="3093">
      <pivotArea outline="0" collapsedLevelsAreSubtotals="1" fieldPosition="0"/>
    </format>
    <format dxfId="3092">
      <pivotArea dataOnly="0" labelOnly="1" outline="0" fieldPosition="0">
        <references count="1">
          <reference field="2" count="10">
            <x v="101"/>
            <x v="102"/>
            <x v="114"/>
            <x v="115"/>
            <x v="139"/>
            <x v="140"/>
            <x v="141"/>
            <x v="143"/>
            <x v="158"/>
            <x v="159"/>
          </reference>
        </references>
      </pivotArea>
    </format>
    <format dxfId="3091">
      <pivotArea outline="0" collapsedLevelsAreSubtotals="1" fieldPosition="0"/>
    </format>
    <format dxfId="3090">
      <pivotArea dataOnly="0" labelOnly="1" outline="0" fieldPosition="0">
        <references count="1">
          <reference field="2" count="10">
            <x v="101"/>
            <x v="102"/>
            <x v="114"/>
            <x v="115"/>
            <x v="139"/>
            <x v="140"/>
            <x v="141"/>
            <x v="143"/>
            <x v="158"/>
            <x v="159"/>
          </reference>
        </references>
      </pivotArea>
    </format>
    <format dxfId="308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088">
      <pivotArea collapsedLevelsAreSubtotals="1" fieldPosition="0">
        <references count="1">
          <reference field="2" count="1">
            <x v="0"/>
          </reference>
        </references>
      </pivotArea>
    </format>
    <format dxfId="3087">
      <pivotArea dataOnly="0" labelOnly="1" outline="0" fieldPosition="0">
        <references count="1">
          <reference field="2" count="1">
            <x v="0"/>
          </reference>
        </references>
      </pivotArea>
    </format>
    <format dxfId="3086">
      <pivotArea collapsedLevelsAreSubtotals="1" fieldPosition="0">
        <references count="1">
          <reference field="2" count="1">
            <x v="172"/>
          </reference>
        </references>
      </pivotArea>
    </format>
    <format dxfId="3085">
      <pivotArea dataOnly="0" labelOnly="1" outline="0" fieldPosition="0">
        <references count="1">
          <reference field="2" count="1">
            <x v="172"/>
          </reference>
        </references>
      </pivotArea>
    </format>
    <format dxfId="3084">
      <pivotArea dataOnly="0" labelOnly="1" outline="0" fieldPosition="0">
        <references count="1">
          <reference field="2" count="1">
            <x v="9"/>
          </reference>
        </references>
      </pivotArea>
    </format>
    <format dxfId="308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3"/>
          </reference>
        </references>
      </pivotArea>
    </format>
    <format dxfId="308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3"/>
          </reference>
        </references>
      </pivotArea>
    </format>
    <format dxfId="3081">
      <pivotArea collapsedLevelsAreSubtotals="1" fieldPosition="0">
        <references count="1">
          <reference field="2" count="1">
            <x v="173"/>
          </reference>
        </references>
      </pivotArea>
    </format>
    <format dxfId="3080">
      <pivotArea dataOnly="0" labelOnly="1" outline="0" fieldPosition="0">
        <references count="1">
          <reference field="2" count="1">
            <x v="173"/>
          </reference>
        </references>
      </pivotArea>
    </format>
    <format dxfId="3079">
      <pivotArea collapsedLevelsAreSubtotals="1" fieldPosition="0">
        <references count="1">
          <reference field="2" count="1">
            <x v="103"/>
          </reference>
        </references>
      </pivotArea>
    </format>
    <format dxfId="3078">
      <pivotArea dataOnly="0" labelOnly="1" outline="0" fieldPosition="0">
        <references count="1">
          <reference field="2" count="1">
            <x v="103"/>
          </reference>
        </references>
      </pivotArea>
    </format>
    <format dxfId="3077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3076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3075">
      <pivotArea collapsedLevelsAreSubtotals="1" fieldPosition="0">
        <references count="1">
          <reference field="2" count="1">
            <x v="113"/>
          </reference>
        </references>
      </pivotArea>
    </format>
    <format dxfId="3074">
      <pivotArea dataOnly="0" labelOnly="1" outline="0" fieldPosition="0">
        <references count="1">
          <reference field="2" count="1">
            <x v="113"/>
          </reference>
        </references>
      </pivotArea>
    </format>
    <format dxfId="3073">
      <pivotArea collapsedLevelsAreSubtotals="1" fieldPosition="0">
        <references count="1">
          <reference field="2" count="1">
            <x v="114"/>
          </reference>
        </references>
      </pivotArea>
    </format>
    <format dxfId="3072">
      <pivotArea dataOnly="0" labelOnly="1" outline="0" fieldPosition="0">
        <references count="1">
          <reference field="2" count="1">
            <x v="114"/>
          </reference>
        </references>
      </pivotArea>
    </format>
    <format dxfId="3071">
      <pivotArea collapsedLevelsAreSubtotals="1" fieldPosition="0">
        <references count="1">
          <reference field="2" count="3">
            <x v="115"/>
            <x v="140"/>
            <x v="141"/>
          </reference>
        </references>
      </pivotArea>
    </format>
    <format dxfId="3070">
      <pivotArea dataOnly="0" labelOnly="1" outline="0" fieldPosition="0">
        <references count="1">
          <reference field="2" count="3">
            <x v="115"/>
            <x v="140"/>
            <x v="141"/>
          </reference>
        </references>
      </pivotArea>
    </format>
    <format dxfId="3069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68">
      <pivotArea dataOnly="0" labelOnly="1" outline="0" fieldPosition="0">
        <references count="1">
          <reference field="2" count="1">
            <x v="90"/>
          </reference>
        </references>
      </pivotArea>
    </format>
    <format dxfId="3067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3066">
      <pivotArea collapsedLevelsAreSubtotals="1" fieldPosition="0">
        <references count="1">
          <reference field="2" count="1">
            <x v="90"/>
          </reference>
        </references>
      </pivotArea>
    </format>
    <format dxfId="3065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3064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63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62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61">
      <pivotArea collapsedLevelsAreSubtotals="1" fieldPosition="0">
        <references count="1">
          <reference field="2" count="1">
            <x v="100"/>
          </reference>
        </references>
      </pivotArea>
    </format>
    <format dxfId="3060">
      <pivotArea dataOnly="0" labelOnly="1" outline="0" fieldPosition="0">
        <references count="1">
          <reference field="2" count="1">
            <x v="100"/>
          </reference>
        </references>
      </pivotArea>
    </format>
    <format dxfId="3059">
      <pivotArea dataOnly="0" labelOnly="1" outline="0" fieldPosition="0">
        <references count="1">
          <reference field="2" count="1">
            <x v="100"/>
          </reference>
        </references>
      </pivotArea>
    </format>
    <format dxfId="3058">
      <pivotArea dataOnly="0" labelOnly="1" outline="0" fieldPosition="0">
        <references count="1">
          <reference field="2" count="4">
            <x v="102"/>
            <x v="139"/>
            <x v="143"/>
            <x v="158"/>
          </reference>
        </references>
      </pivotArea>
    </format>
    <format dxfId="3057">
      <pivotArea dataOnly="0" labelOnly="1" outline="0" fieldPosition="0">
        <references count="1">
          <reference field="2" count="1">
            <x v="101"/>
          </reference>
        </references>
      </pivotArea>
    </format>
    <format dxfId="3056">
      <pivotArea collapsedLevelsAreSubtotals="1" fieldPosition="0">
        <references count="1">
          <reference field="2" count="1">
            <x v="70"/>
          </reference>
        </references>
      </pivotArea>
    </format>
    <format dxfId="3055">
      <pivotArea collapsedLevelsAreSubtotals="1" fieldPosition="0">
        <references count="1">
          <reference field="2" count="1">
            <x v="87"/>
          </reference>
        </references>
      </pivotArea>
    </format>
    <format dxfId="3054">
      <pivotArea collapsedLevelsAreSubtotals="1" fieldPosition="0">
        <references count="1">
          <reference field="2" count="1">
            <x v="134"/>
          </reference>
        </references>
      </pivotArea>
    </format>
    <format dxfId="3053">
      <pivotArea collapsedLevelsAreSubtotals="1" fieldPosition="0">
        <references count="1">
          <reference field="2" count="1">
            <x v="136"/>
          </reference>
        </references>
      </pivotArea>
    </format>
    <format dxfId="305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05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050">
      <pivotArea dataOnly="0" labelOnly="1" fieldPosition="0">
        <references count="1">
          <reference field="2" count="0"/>
        </references>
      </pivotArea>
    </format>
    <format dxfId="3049">
      <pivotArea dataOnly="0" labelOnly="1" fieldPosition="0">
        <references count="1">
          <reference field="2" count="0"/>
        </references>
      </pivotArea>
    </format>
    <format dxfId="304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047">
      <pivotArea collapsedLevelsAreSubtotals="1" fieldPosition="0">
        <references count="1">
          <reference field="2" count="1">
            <x v="169"/>
          </reference>
        </references>
      </pivotArea>
    </format>
    <format dxfId="3046">
      <pivotArea dataOnly="0" labelOnly="1" outline="0" fieldPosition="0">
        <references count="1">
          <reference field="2" count="1">
            <x v="169"/>
          </reference>
        </references>
      </pivotArea>
    </format>
    <format dxfId="3045">
      <pivotArea outline="0" collapsedLevelsAreSubtotals="1" fieldPosition="0"/>
    </format>
    <format dxfId="3044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43">
      <pivotArea outline="0" collapsedLevelsAreSubtotals="1" fieldPosition="0"/>
    </format>
    <format dxfId="304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41">
      <pivotArea outline="0" collapsedLevelsAreSubtotals="1" fieldPosition="0"/>
    </format>
    <format dxfId="304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39">
      <pivotArea collapsedLevelsAreSubtotals="1" fieldPosition="0">
        <references count="1">
          <reference field="2" count="1">
            <x v="33"/>
          </reference>
        </references>
      </pivotArea>
    </format>
    <format dxfId="3038">
      <pivotArea dataOnly="0" labelOnly="1" outline="0" fieldPosition="0">
        <references count="1">
          <reference field="2" count="1">
            <x v="33"/>
          </reference>
        </references>
      </pivotArea>
    </format>
    <format dxfId="3037">
      <pivotArea collapsedLevelsAreSubtotals="1" fieldPosition="0">
        <references count="1">
          <reference field="2" count="1">
            <x v="118"/>
          </reference>
        </references>
      </pivotArea>
    </format>
    <format dxfId="3036">
      <pivotArea dataOnly="0" labelOnly="1" outline="0" fieldPosition="0">
        <references count="1">
          <reference field="2" count="1">
            <x v="118"/>
          </reference>
        </references>
      </pivotArea>
    </format>
    <format dxfId="303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03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033">
      <pivotArea collapsedLevelsAreSubtotals="1" fieldPosition="0">
        <references count="1">
          <reference field="2" count="1">
            <x v="9"/>
          </reference>
        </references>
      </pivotArea>
    </format>
    <format dxfId="3032">
      <pivotArea collapsedLevelsAreSubtotals="1" fieldPosition="0">
        <references count="1">
          <reference field="2" count="1">
            <x v="4"/>
          </reference>
        </references>
      </pivotArea>
    </format>
    <format dxfId="3031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30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29">
      <pivotArea collapsedLevelsAreSubtotals="1" fieldPosition="0">
        <references count="1">
          <reference field="2" count="1">
            <x v="159"/>
          </reference>
        </references>
      </pivotArea>
    </format>
    <format dxfId="3028">
      <pivotArea dataOnly="0" labelOnly="1" outline="0" fieldPosition="0">
        <references count="1">
          <reference field="2" count="1">
            <x v="159"/>
          </reference>
        </references>
      </pivotArea>
    </format>
    <format dxfId="302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2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25">
      <pivotArea dataOnly="0" labelOnly="1" fieldPosition="0">
        <references count="1">
          <reference field="3" count="1">
            <x v="34"/>
          </reference>
        </references>
      </pivotArea>
    </format>
    <format dxfId="3024">
      <pivotArea outline="0" collapsedLevelsAreSubtotals="1" fieldPosition="0"/>
    </format>
    <format dxfId="3023">
      <pivotArea collapsedLevelsAreSubtotals="1" fieldPosition="0">
        <references count="1">
          <reference field="2" count="3">
            <x v="86"/>
            <x v="268"/>
            <x v="269"/>
          </reference>
        </references>
      </pivotArea>
    </format>
    <format dxfId="3022">
      <pivotArea collapsedLevelsAreSubtotals="1" fieldPosition="0">
        <references count="1">
          <reference field="2" count="1">
            <x v="85"/>
          </reference>
        </references>
      </pivotArea>
    </format>
    <format dxfId="3021">
      <pivotArea collapsedLevelsAreSubtotals="1" fieldPosition="0">
        <references count="1">
          <reference field="2" count="1">
            <x v="85"/>
          </reference>
        </references>
      </pivotArea>
    </format>
    <format dxfId="3020">
      <pivotArea collapsedLevelsAreSubtotals="1" fieldPosition="0">
        <references count="1">
          <reference field="2" count="3">
            <x v="86"/>
            <x v="268"/>
            <x v="269"/>
          </reference>
        </references>
      </pivotArea>
    </format>
    <format dxfId="30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1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15">
      <pivotArea dataOnly="0" labelOnly="1" fieldPosition="0">
        <references count="1">
          <reference field="3" count="1">
            <x v="34"/>
          </reference>
        </references>
      </pivotArea>
    </format>
    <format dxfId="3014">
      <pivotArea dataOnly="0" labelOnly="1" fieldPosition="0">
        <references count="1">
          <reference field="3" count="1">
            <x v="34"/>
          </reference>
        </references>
      </pivotArea>
    </format>
    <format dxfId="3013">
      <pivotArea dataOnly="0" labelOnly="1" outline="0" fieldPosition="0">
        <references count="1">
          <reference field="2" count="1">
            <x v="269"/>
          </reference>
        </references>
      </pivotArea>
    </format>
    <format dxfId="3012">
      <pivotArea dataOnly="0" labelOnly="1" fieldPosition="0">
        <references count="1">
          <reference field="3" count="1">
            <x v="18"/>
          </reference>
        </references>
      </pivotArea>
    </format>
    <format dxfId="301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1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0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0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07">
      <pivotArea dataOnly="0" labelOnly="1" fieldPosition="0">
        <references count="1">
          <reference field="3" count="1">
            <x v="34"/>
          </reference>
        </references>
      </pivotArea>
    </format>
    <format dxfId="3006">
      <pivotArea dataOnly="0" labelOnly="1" fieldPosition="0">
        <references count="1">
          <reference field="3" count="1">
            <x v="18"/>
          </reference>
        </references>
      </pivotArea>
    </format>
    <format dxfId="3005">
      <pivotArea collapsedLevelsAreSubtotals="1" fieldPosition="0">
        <references count="1">
          <reference field="2" count="1">
            <x v="269"/>
          </reference>
        </references>
      </pivotArea>
    </format>
    <format dxfId="3004">
      <pivotArea collapsedLevelsAreSubtotals="1" fieldPosition="0">
        <references count="1">
          <reference field="2" count="1">
            <x v="85"/>
          </reference>
        </references>
      </pivotArea>
    </format>
    <format dxfId="3003">
      <pivotArea outline="0" collapsedLevelsAreSubtotals="1" fieldPosition="0"/>
    </format>
    <format dxfId="3002">
      <pivotArea dataOnly="0" labelOnly="1" outline="0" fieldPosition="0">
        <references count="1">
          <reference field="2" count="4">
            <x v="85"/>
            <x v="86"/>
            <x v="268"/>
            <x v="269"/>
          </reference>
        </references>
      </pivotArea>
    </format>
    <format dxfId="300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00">
      <pivotArea outline="0" collapsedLevelsAreSubtotals="1" fieldPosition="0"/>
    </format>
    <format dxfId="2999">
      <pivotArea dataOnly="0" labelOnly="1" outline="0" fieldPosition="0">
        <references count="1">
          <reference field="2" count="4">
            <x v="85"/>
            <x v="86"/>
            <x v="268"/>
            <x v="269"/>
          </reference>
        </references>
      </pivotArea>
    </format>
    <format dxfId="299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97">
      <pivotArea type="origin" dataOnly="0" labelOnly="1" outline="0" fieldPosition="0"/>
    </format>
    <format dxfId="299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9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9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92">
      <pivotArea dataOnly="0" labelOnly="1" fieldPosition="0">
        <references count="1">
          <reference field="3" count="1">
            <x v="34"/>
          </reference>
        </references>
      </pivotArea>
    </format>
    <format dxfId="2991">
      <pivotArea dataOnly="0" labelOnly="1" fieldPosition="0">
        <references count="1">
          <reference field="3" count="1">
            <x v="34"/>
          </reference>
        </references>
      </pivotArea>
    </format>
    <format dxfId="2990">
      <pivotArea dataOnly="0" labelOnly="1" fieldPosition="0">
        <references count="1">
          <reference field="3" count="1">
            <x v="18"/>
          </reference>
        </references>
      </pivotArea>
    </format>
    <format dxfId="2989">
      <pivotArea dataOnly="0" labelOnly="1" fieldPosition="0">
        <references count="1">
          <reference field="3" count="1">
            <x v="18"/>
          </reference>
        </references>
      </pivotArea>
    </format>
    <format dxfId="2988">
      <pivotArea dataOnly="0" labelOnly="1" outline="0" fieldPosition="0">
        <references count="1">
          <reference field="2" count="3">
            <x v="82"/>
            <x v="83"/>
            <x v="84"/>
          </reference>
        </references>
      </pivotArea>
    </format>
    <format dxfId="2987">
      <pivotArea dataOnly="0" labelOnly="1" outline="0" fieldPosition="0">
        <references count="1">
          <reference field="2" count="3">
            <x v="82"/>
            <x v="83"/>
            <x v="84"/>
          </reference>
        </references>
      </pivotArea>
    </format>
    <format dxfId="2986">
      <pivotArea outline="0" collapsedLevelsAreSubtotals="1" fieldPosition="0"/>
    </format>
    <format dxfId="2985">
      <pivotArea outline="0" collapsedLevelsAreSubtotals="1" fieldPosition="0"/>
    </format>
    <format dxfId="2984">
      <pivotArea collapsedLevelsAreSubtotals="1" fieldPosition="0">
        <references count="1">
          <reference field="2" count="1">
            <x v="269"/>
          </reference>
        </references>
      </pivotArea>
    </format>
    <format dxfId="2983">
      <pivotArea collapsedLevelsAreSubtotals="1" fieldPosition="0">
        <references count="1">
          <reference field="2" count="1">
            <x v="86"/>
          </reference>
        </references>
      </pivotArea>
    </format>
    <format dxfId="2982">
      <pivotArea collapsedLevelsAreSubtotals="1" fieldPosition="0">
        <references count="1">
          <reference field="2" count="1">
            <x v="268"/>
          </reference>
        </references>
      </pivotArea>
    </format>
    <format dxfId="2981">
      <pivotArea dataOnly="0" labelOnly="1" fieldPosition="0">
        <references count="1">
          <reference field="3" count="1">
            <x v="38"/>
          </reference>
        </references>
      </pivotArea>
    </format>
    <format dxfId="2980">
      <pivotArea dataOnly="0" labelOnly="1" fieldPosition="0">
        <references count="1">
          <reference field="3" count="1">
            <x v="22"/>
          </reference>
        </references>
      </pivotArea>
    </format>
    <format dxfId="2979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2978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2977">
      <pivotArea collapsedLevelsAreSubtotals="1" fieldPosition="0">
        <references count="1">
          <reference field="2" count="1">
            <x v="84"/>
          </reference>
        </references>
      </pivotArea>
    </format>
    <format dxfId="2976">
      <pivotArea collapsedLevelsAreSubtotals="1" fieldPosition="0">
        <references count="1">
          <reference field="2" count="1">
            <x v="83"/>
          </reference>
        </references>
      </pivotArea>
    </format>
    <format dxfId="2975">
      <pivotArea collapsedLevelsAreSubtotals="1" fieldPosition="0">
        <references count="1">
          <reference field="2" count="1">
            <x v="82"/>
          </reference>
        </references>
      </pivotArea>
    </format>
    <format dxfId="2974">
      <pivotArea dataOnly="0" labelOnly="1" fieldPosition="0">
        <references count="1">
          <reference field="3" count="1">
            <x v="25"/>
          </reference>
        </references>
      </pivotArea>
    </format>
    <format dxfId="297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972">
      <pivotArea dataOnly="0" labelOnly="1" fieldPosition="0">
        <references count="1">
          <reference field="3" count="1">
            <x v="35"/>
          </reference>
        </references>
      </pivotArea>
    </format>
    <format dxfId="297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3"/>
        <item x="84"/>
        <item x="85"/>
        <item x="89"/>
        <item x="86"/>
        <item x="87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88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7">
    <i>
      <x v="115"/>
    </i>
    <i>
      <x v="116"/>
    </i>
    <i>
      <x v="117"/>
    </i>
    <i>
      <x v="118"/>
    </i>
    <i>
      <x v="119"/>
    </i>
    <i>
      <x v="120"/>
    </i>
    <i>
      <x v="269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2">
    <format dxfId="3415">
      <pivotArea type="all" dataOnly="0" outline="0" fieldPosition="0"/>
    </format>
    <format dxfId="3414">
      <pivotArea type="origin" dataOnly="0" labelOnly="1" outline="0" fieldPosition="0"/>
    </format>
    <format dxfId="3413">
      <pivotArea field="2" type="button" dataOnly="0" labelOnly="1" outline="0" axis="axisRow" fieldPosition="0"/>
    </format>
    <format dxfId="3412">
      <pivotArea dataOnly="0" labelOnly="1" grandCol="1" outline="0" fieldPosition="0"/>
    </format>
    <format dxfId="3411">
      <pivotArea field="2" type="button" dataOnly="0" labelOnly="1" outline="0" axis="axisRow" fieldPosition="0"/>
    </format>
    <format dxfId="3410">
      <pivotArea field="5" type="button" dataOnly="0" labelOnly="1" outline="0" axis="axisCol" fieldPosition="0"/>
    </format>
    <format dxfId="340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408">
      <pivotArea type="origin" dataOnly="0" labelOnly="1" outline="0" fieldPosition="0"/>
    </format>
    <format dxfId="3407">
      <pivotArea dataOnly="0" labelOnly="1" grandRow="1" outline="0" fieldPosition="0"/>
    </format>
    <format dxfId="3406">
      <pivotArea type="origin" dataOnly="0" labelOnly="1" outline="0" fieldPosition="0"/>
    </format>
    <format dxfId="3405">
      <pivotArea type="topRight" dataOnly="0" labelOnly="1" outline="0" fieldPosition="0"/>
    </format>
    <format dxfId="3404">
      <pivotArea dataOnly="0" labelOnly="1" grandCol="1" outline="0" fieldPosition="0"/>
    </format>
    <format dxfId="3403">
      <pivotArea type="origin" dataOnly="0" labelOnly="1" outline="0" fieldPosition="0"/>
    </format>
    <format dxfId="3402">
      <pivotArea type="topRight" dataOnly="0" labelOnly="1" outline="0" fieldPosition="0"/>
    </format>
    <format dxfId="3401">
      <pivotArea dataOnly="0" labelOnly="1" grandCol="1" outline="0" fieldPosition="0"/>
    </format>
    <format dxfId="3400">
      <pivotArea type="topRight" dataOnly="0" labelOnly="1" outline="0" fieldPosition="0"/>
    </format>
    <format dxfId="3399">
      <pivotArea dataOnly="0" labelOnly="1" grandCol="1" outline="0" fieldPosition="0"/>
    </format>
    <format dxfId="3398">
      <pivotArea type="origin" dataOnly="0" labelOnly="1" outline="0" fieldPosition="0"/>
    </format>
    <format dxfId="3397">
      <pivotArea type="origin" dataOnly="0" labelOnly="1" outline="0" fieldPosition="0"/>
    </format>
    <format dxfId="3396">
      <pivotArea type="topRight" dataOnly="0" labelOnly="1" outline="0" offset="E1" fieldPosition="0"/>
    </format>
    <format dxfId="3395">
      <pivotArea type="topRight" dataOnly="0" labelOnly="1" outline="0" offset="E1" fieldPosition="0"/>
    </format>
    <format dxfId="3394">
      <pivotArea dataOnly="0" labelOnly="1" grandCol="1" outline="0" fieldPosition="0"/>
    </format>
    <format dxfId="3393">
      <pivotArea dataOnly="0" labelOnly="1" grandRow="1" outline="0" fieldPosition="0"/>
    </format>
    <format dxfId="339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339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3390">
      <pivotArea type="origin" dataOnly="0" labelOnly="1" outline="0" fieldPosition="0"/>
    </format>
    <format dxfId="3389">
      <pivotArea type="all" dataOnly="0" outline="0" fieldPosition="0"/>
    </format>
    <format dxfId="3388">
      <pivotArea type="topRight" dataOnly="0" labelOnly="1" outline="0" offset="E1" fieldPosition="0"/>
    </format>
    <format dxfId="3387">
      <pivotArea type="topRight" dataOnly="0" labelOnly="1" outline="0" offset="E1" fieldPosition="0"/>
    </format>
    <format dxfId="338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3385">
      <pivotArea outline="0" collapsedLevelsAreSubtotals="1" fieldPosition="0"/>
    </format>
    <format dxfId="3384">
      <pivotArea type="topRight" dataOnly="0" labelOnly="1" outline="0" fieldPosition="0"/>
    </format>
    <format dxfId="338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3382">
      <pivotArea type="topRight" dataOnly="0" labelOnly="1" outline="0" fieldPosition="0"/>
    </format>
    <format dxfId="3381">
      <pivotArea outline="0" fieldPosition="0">
        <references count="1">
          <reference field="4294967294" count="1">
            <x v="0"/>
          </reference>
        </references>
      </pivotArea>
    </format>
    <format dxfId="338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337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337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33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7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7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70">
      <pivotArea collapsedLevelsAreSubtotals="1" fieldPosition="0">
        <references count="1">
          <reference field="2" count="1">
            <x v="134"/>
          </reference>
        </references>
      </pivotArea>
    </format>
    <format dxfId="3369">
      <pivotArea dataOnly="0" labelOnly="1" fieldPosition="0">
        <references count="1">
          <reference field="2" count="1">
            <x v="134"/>
          </reference>
        </references>
      </pivotArea>
    </format>
    <format dxfId="3368">
      <pivotArea dataOnly="0" labelOnly="1" fieldPosition="0">
        <references count="1">
          <reference field="2" count="1">
            <x v="45"/>
          </reference>
        </references>
      </pivotArea>
    </format>
    <format dxfId="3367">
      <pivotArea dataOnly="0" labelOnly="1" fieldPosition="0">
        <references count="1">
          <reference field="2" count="1">
            <x v="5"/>
          </reference>
        </references>
      </pivotArea>
    </format>
    <format dxfId="3366">
      <pivotArea dataOnly="0" labelOnly="1" fieldPosition="0">
        <references count="1">
          <reference field="2" count="1">
            <x v="69"/>
          </reference>
        </references>
      </pivotArea>
    </format>
    <format dxfId="3365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3364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3363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362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36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6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59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3358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3"/>
            <x v="114"/>
          </reference>
        </references>
      </pivotArea>
    </format>
    <format dxfId="3357">
      <pivotArea dataOnly="0" labelOnly="1" fieldPosition="0">
        <references count="1">
          <reference field="2" count="6">
            <x v="21"/>
            <x v="34"/>
            <x v="70"/>
            <x v="71"/>
            <x v="135"/>
            <x v="141"/>
          </reference>
        </references>
      </pivotArea>
    </format>
    <format dxfId="3356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3355">
      <pivotArea dataOnly="0" labelOnly="1" fieldPosition="0">
        <references count="1">
          <reference field="2" count="4">
            <x v="118"/>
            <x v="119"/>
            <x v="120"/>
            <x v="269"/>
          </reference>
        </references>
      </pivotArea>
    </format>
    <format dxfId="3354">
      <pivotArea dataOnly="0" labelOnly="1" fieldPosition="0">
        <references count="1">
          <reference field="2" count="1">
            <x v="7"/>
          </reference>
        </references>
      </pivotArea>
    </format>
    <format dxfId="3353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118"/>
          </reference>
        </references>
      </pivotArea>
    </format>
    <format dxfId="3352">
      <pivotArea dataOnly="0" labelOnly="1" fieldPosition="0">
        <references count="1">
          <reference field="2" count="4">
            <x v="72"/>
            <x v="154"/>
            <x v="155"/>
            <x v="162"/>
          </reference>
        </references>
      </pivotArea>
    </format>
    <format dxfId="3351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335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3349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334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2"/>
          </reference>
        </references>
      </pivotArea>
    </format>
    <format dxfId="3347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3"/>
            <x v="114"/>
          </reference>
        </references>
      </pivotArea>
    </format>
    <format dxfId="3346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3345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3344">
      <pivotArea collapsedLevelsAreSubtotals="1" fieldPosition="0">
        <references count="1">
          <reference field="2" count="1">
            <x v="21"/>
          </reference>
        </references>
      </pivotArea>
    </format>
    <format dxfId="3343">
      <pivotArea dataOnly="0" labelOnly="1" fieldPosition="0">
        <references count="1">
          <reference field="2" count="1">
            <x v="21"/>
          </reference>
        </references>
      </pivotArea>
    </format>
    <format dxfId="3342">
      <pivotArea collapsedLevelsAreSubtotals="1" fieldPosition="0">
        <references count="1">
          <reference field="2" count="1">
            <x v="34"/>
          </reference>
        </references>
      </pivotArea>
    </format>
    <format dxfId="3341">
      <pivotArea dataOnly="0" labelOnly="1" fieldPosition="0">
        <references count="1">
          <reference field="2" count="1">
            <x v="34"/>
          </reference>
        </references>
      </pivotArea>
    </format>
    <format dxfId="3340">
      <pivotArea collapsedLevelsAreSubtotals="1" fieldPosition="0">
        <references count="1">
          <reference field="2" count="3">
            <x v="70"/>
            <x v="71"/>
            <x v="135"/>
          </reference>
        </references>
      </pivotArea>
    </format>
    <format dxfId="3339">
      <pivotArea dataOnly="0" labelOnly="1" fieldPosition="0">
        <references count="1">
          <reference field="2" count="3">
            <x v="70"/>
            <x v="71"/>
            <x v="135"/>
          </reference>
        </references>
      </pivotArea>
    </format>
    <format dxfId="3338">
      <pivotArea collapsedLevelsAreSubtotals="1" fieldPosition="0">
        <references count="1">
          <reference field="2" count="1">
            <x v="141"/>
          </reference>
        </references>
      </pivotArea>
    </format>
    <format dxfId="3337">
      <pivotArea dataOnly="0" labelOnly="1" fieldPosition="0">
        <references count="1">
          <reference field="2" count="1">
            <x v="141"/>
          </reference>
        </references>
      </pivotArea>
    </format>
    <format dxfId="3336">
      <pivotArea dataOnly="0" labelOnly="1" fieldPosition="0">
        <references count="1">
          <reference field="2" count="1">
            <x v="33"/>
          </reference>
        </references>
      </pivotArea>
    </format>
    <format dxfId="3335">
      <pivotArea dataOnly="0" labelOnly="1" fieldPosition="0">
        <references count="1">
          <reference field="2" count="1">
            <x v="35"/>
          </reference>
        </references>
      </pivotArea>
    </format>
    <format dxfId="3334">
      <pivotArea dataOnly="0" labelOnly="1" fieldPosition="0">
        <references count="1">
          <reference field="2" count="1">
            <x v="142"/>
          </reference>
        </references>
      </pivotArea>
    </format>
    <format dxfId="3333">
      <pivotArea collapsedLevelsAreSubtotals="1" fieldPosition="0">
        <references count="1">
          <reference field="2" count="3">
            <x v="111"/>
            <x v="112"/>
            <x v="142"/>
          </reference>
        </references>
      </pivotArea>
    </format>
    <format dxfId="3332">
      <pivotArea dataOnly="0" labelOnly="1" fieldPosition="0">
        <references count="1">
          <reference field="2" count="3">
            <x v="111"/>
            <x v="112"/>
            <x v="142"/>
          </reference>
        </references>
      </pivotArea>
    </format>
    <format dxfId="3331">
      <pivotArea dataOnly="0" labelOnly="1" fieldPosition="0">
        <references count="1">
          <reference field="2" count="3">
            <x v="119"/>
            <x v="120"/>
            <x v="269"/>
          </reference>
        </references>
      </pivotArea>
    </format>
    <format dxfId="3330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3329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3328">
      <pivotArea dataOnly="0" labelOnly="1" fieldPosition="0">
        <references count="1">
          <reference field="2" count="1">
            <x v="153"/>
          </reference>
        </references>
      </pivotArea>
    </format>
    <format dxfId="3327">
      <pivotArea dataOnly="0" labelOnly="1" fieldPosition="0">
        <references count="1">
          <reference field="2" count="1">
            <x v="150"/>
          </reference>
        </references>
      </pivotArea>
    </format>
    <format dxfId="3326">
      <pivotArea collapsedLevelsAreSubtotals="1" fieldPosition="0">
        <references count="1">
          <reference field="2" count="1">
            <x v="7"/>
          </reference>
        </references>
      </pivotArea>
    </format>
    <format dxfId="3325">
      <pivotArea dataOnly="0" labelOnly="1" fieldPosition="0">
        <references count="1">
          <reference field="2" count="1">
            <x v="7"/>
          </reference>
        </references>
      </pivotArea>
    </format>
    <format dxfId="332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323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322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3321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3320">
      <pivotArea collapsedLevelsAreSubtotals="1" fieldPosition="0">
        <references count="1">
          <reference field="2" count="1">
            <x v="15"/>
          </reference>
        </references>
      </pivotArea>
    </format>
    <format dxfId="3319">
      <pivotArea dataOnly="0" labelOnly="1" fieldPosition="0">
        <references count="1">
          <reference field="2" count="1">
            <x v="15"/>
          </reference>
        </references>
      </pivotArea>
    </format>
    <format dxfId="3318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118"/>
          </reference>
        </references>
      </pivotArea>
    </format>
    <format dxfId="3317">
      <pivotArea dataOnly="0" labelOnly="1" fieldPosition="0">
        <references count="1">
          <reference field="2" count="1">
            <x v="42"/>
          </reference>
        </references>
      </pivotArea>
    </format>
    <format dxfId="3316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3315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3314">
      <pivotArea collapsedLevelsAreSubtotals="1" fieldPosition="0">
        <references count="1">
          <reference field="2" count="1">
            <x v="49"/>
          </reference>
        </references>
      </pivotArea>
    </format>
    <format dxfId="3313">
      <pivotArea dataOnly="0" labelOnly="1" fieldPosition="0">
        <references count="1">
          <reference field="2" count="1">
            <x v="49"/>
          </reference>
        </references>
      </pivotArea>
    </format>
    <format dxfId="3312">
      <pivotArea collapsedLevelsAreSubtotals="1" fieldPosition="0">
        <references count="1">
          <reference field="2" count="1">
            <x v="55"/>
          </reference>
        </references>
      </pivotArea>
    </format>
    <format dxfId="3311">
      <pivotArea dataOnly="0" labelOnly="1" fieldPosition="0">
        <references count="1">
          <reference field="2" count="1">
            <x v="55"/>
          </reference>
        </references>
      </pivotArea>
    </format>
    <format dxfId="3310">
      <pivotArea collapsedLevelsAreSubtotals="1" fieldPosition="0">
        <references count="1">
          <reference field="2" count="2">
            <x v="68"/>
            <x v="118"/>
          </reference>
        </references>
      </pivotArea>
    </format>
    <format dxfId="3309">
      <pivotArea dataOnly="0" labelOnly="1" fieldPosition="0">
        <references count="1">
          <reference field="2" count="2">
            <x v="68"/>
            <x v="118"/>
          </reference>
        </references>
      </pivotArea>
    </format>
    <format dxfId="3308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307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306">
      <pivotArea collapsedLevelsAreSubtotals="1" fieldPosition="0">
        <references count="1">
          <reference field="2" count="1">
            <x v="72"/>
          </reference>
        </references>
      </pivotArea>
    </format>
    <format dxfId="3305">
      <pivotArea dataOnly="0" labelOnly="1" fieldPosition="0">
        <references count="1">
          <reference field="2" count="1">
            <x v="72"/>
          </reference>
        </references>
      </pivotArea>
    </format>
    <format dxfId="3304">
      <pivotArea dataOnly="0" labelOnly="1" fieldPosition="0">
        <references count="1">
          <reference field="2" count="1">
            <x v="154"/>
          </reference>
        </references>
      </pivotArea>
    </format>
    <format dxfId="3303">
      <pivotArea dataOnly="0" labelOnly="1" fieldPosition="0">
        <references count="1">
          <reference field="2" count="1">
            <x v="162"/>
          </reference>
        </references>
      </pivotArea>
    </format>
    <format dxfId="3302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3301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3300">
      <pivotArea collapsedLevelsAreSubtotals="1" fieldPosition="0">
        <references count="1">
          <reference field="2" count="1">
            <x v="110"/>
          </reference>
        </references>
      </pivotArea>
    </format>
    <format dxfId="3299">
      <pivotArea dataOnly="0" labelOnly="1" fieldPosition="0">
        <references count="1">
          <reference field="2" count="1">
            <x v="110"/>
          </reference>
        </references>
      </pivotArea>
    </format>
    <format dxfId="3298">
      <pivotArea collapsedLevelsAreSubtotals="1" fieldPosition="0">
        <references count="1">
          <reference field="2" count="1">
            <x v="105"/>
          </reference>
        </references>
      </pivotArea>
    </format>
    <format dxfId="3297">
      <pivotArea dataOnly="0" labelOnly="1" fieldPosition="0">
        <references count="1">
          <reference field="2" count="1">
            <x v="105"/>
          </reference>
        </references>
      </pivotArea>
    </format>
    <format dxfId="3296">
      <pivotArea collapsedLevelsAreSubtotals="1" fieldPosition="0">
        <references count="1">
          <reference field="2" count="1">
            <x v="100"/>
          </reference>
        </references>
      </pivotArea>
    </format>
    <format dxfId="3295">
      <pivotArea dataOnly="0" labelOnly="1" fieldPosition="0">
        <references count="1">
          <reference field="2" count="1">
            <x v="100"/>
          </reference>
        </references>
      </pivotArea>
    </format>
    <format dxfId="3294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3293">
      <pivotArea dataOnly="0" labelOnly="1" fieldPosition="0">
        <references count="1">
          <reference field="2" count="1">
            <x v="131"/>
          </reference>
        </references>
      </pivotArea>
    </format>
    <format dxfId="3292">
      <pivotArea collapsedLevelsAreSubtotals="1" fieldPosition="0">
        <references count="1">
          <reference field="2" count="1">
            <x v="22"/>
          </reference>
        </references>
      </pivotArea>
    </format>
    <format dxfId="3291">
      <pivotArea dataOnly="0" labelOnly="1" fieldPosition="0">
        <references count="1">
          <reference field="2" count="1">
            <x v="22"/>
          </reference>
        </references>
      </pivotArea>
    </format>
    <format dxfId="3290">
      <pivotArea collapsedLevelsAreSubtotals="1" fieldPosition="0">
        <references count="1">
          <reference field="2" count="1">
            <x v="32"/>
          </reference>
        </references>
      </pivotArea>
    </format>
    <format dxfId="3289">
      <pivotArea dataOnly="0" labelOnly="1" fieldPosition="0">
        <references count="1">
          <reference field="2" count="1">
            <x v="32"/>
          </reference>
        </references>
      </pivotArea>
    </format>
    <format dxfId="3288">
      <pivotArea dataOnly="0" labelOnly="1" fieldPosition="0">
        <references count="1">
          <reference field="2" count="1">
            <x v="132"/>
          </reference>
        </references>
      </pivotArea>
    </format>
    <format dxfId="328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2"/>
          </reference>
        </references>
      </pivotArea>
    </format>
    <format dxfId="3286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2"/>
          </reference>
        </references>
      </pivotArea>
    </format>
    <format dxfId="3285">
      <pivotArea dataOnly="0" labelOnly="1" fieldPosition="0">
        <references count="1">
          <reference field="2" count="1">
            <x v="30"/>
          </reference>
        </references>
      </pivotArea>
    </format>
    <format dxfId="3284">
      <pivotArea dataOnly="0" labelOnly="1" fieldPosition="0">
        <references count="1">
          <reference field="2" count="0"/>
        </references>
      </pivotArea>
    </format>
    <format dxfId="3283">
      <pivotArea collapsedLevelsAreSubtotals="1" fieldPosition="0">
        <references count="1">
          <reference field="2" count="1">
            <x v="134"/>
          </reference>
        </references>
      </pivotArea>
    </format>
    <format dxfId="3282">
      <pivotArea dataOnly="0" labelOnly="1" fieldPosition="0">
        <references count="1">
          <reference field="2" count="1">
            <x v="134"/>
          </reference>
        </references>
      </pivotArea>
    </format>
    <format dxfId="3281">
      <pivotArea collapsedLevelsAreSubtotals="1" fieldPosition="0">
        <references count="1">
          <reference field="2" count="1">
            <x v="166"/>
          </reference>
        </references>
      </pivotArea>
    </format>
    <format dxfId="3280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3279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3278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3277">
      <pivotArea dataOnly="0" labelOnly="1" fieldPosition="0">
        <references count="1">
          <reference field="2" count="1">
            <x v="166"/>
          </reference>
        </references>
      </pivotArea>
    </format>
    <format dxfId="3276">
      <pivotArea type="topRight" dataOnly="0" labelOnly="1" outline="0" fieldPosition="0"/>
    </format>
    <format dxfId="32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74">
      <pivotArea type="origin" dataOnly="0" labelOnly="1" outline="0" fieldPosition="0"/>
    </format>
    <format dxfId="3273">
      <pivotArea type="topRight" dataOnly="0" labelOnly="1" outline="0" fieldPosition="0"/>
    </format>
    <format dxfId="32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70">
      <pivotArea type="topRight" dataOnly="0" labelOnly="1" outline="0" fieldPosition="0"/>
    </format>
    <format dxfId="326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268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3267">
      <pivotArea collapsedLevelsAreSubtotals="1" fieldPosition="0">
        <references count="1">
          <reference field="2" count="1">
            <x v="66"/>
          </reference>
        </references>
      </pivotArea>
    </format>
    <format dxfId="3266">
      <pivotArea dataOnly="0" labelOnly="1" fieldPosition="0">
        <references count="1">
          <reference field="2" count="1">
            <x v="66"/>
          </reference>
        </references>
      </pivotArea>
    </format>
    <format dxfId="3265">
      <pivotArea collapsedLevelsAreSubtotals="1" fieldPosition="0">
        <references count="1">
          <reference field="2" count="1">
            <x v="19"/>
          </reference>
        </references>
      </pivotArea>
    </format>
    <format dxfId="3264">
      <pivotArea dataOnly="0" labelOnly="1" fieldPosition="0">
        <references count="1">
          <reference field="2" count="1">
            <x v="19"/>
          </reference>
        </references>
      </pivotArea>
    </format>
    <format dxfId="3263">
      <pivotArea dataOnly="0" labelOnly="1" fieldPosition="0">
        <references count="1">
          <reference field="2" count="1">
            <x v="59"/>
          </reference>
        </references>
      </pivotArea>
    </format>
    <format dxfId="3262">
      <pivotArea dataOnly="0" labelOnly="1" fieldPosition="0">
        <references count="1">
          <reference field="2" count="1">
            <x v="150"/>
          </reference>
        </references>
      </pivotArea>
    </format>
    <format dxfId="3261">
      <pivotArea dataOnly="0" labelOnly="1" fieldPosition="0">
        <references count="1">
          <reference field="2" count="1">
            <x v="153"/>
          </reference>
        </references>
      </pivotArea>
    </format>
    <format dxfId="3260">
      <pivotArea collapsedLevelsAreSubtotals="1" fieldPosition="0">
        <references count="1">
          <reference field="2" count="1">
            <x v="150"/>
          </reference>
        </references>
      </pivotArea>
    </format>
    <format dxfId="3259">
      <pivotArea collapsedLevelsAreSubtotals="1" fieldPosition="0">
        <references count="1">
          <reference field="2" count="1">
            <x v="153"/>
          </reference>
        </references>
      </pivotArea>
    </format>
    <format dxfId="3258">
      <pivotArea collapsedLevelsAreSubtotals="1" fieldPosition="0">
        <references count="1">
          <reference field="2" count="1">
            <x v="141"/>
          </reference>
        </references>
      </pivotArea>
    </format>
    <format dxfId="3257">
      <pivotArea dataOnly="0" labelOnly="1" fieldPosition="0">
        <references count="1">
          <reference field="2" count="1">
            <x v="141"/>
          </reference>
        </references>
      </pivotArea>
    </format>
    <format dxfId="3256">
      <pivotArea type="origin" dataOnly="0" labelOnly="1" outline="0" fieldPosition="0"/>
    </format>
    <format dxfId="3255">
      <pivotArea type="origin" dataOnly="0" labelOnly="1" outline="0" fieldPosition="0"/>
    </format>
    <format dxfId="3254">
      <pivotArea dataOnly="0" labelOnly="1" fieldPosition="0">
        <references count="1">
          <reference field="2" count="10">
            <x v="90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3253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3252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3251">
      <pivotArea dataOnly="0" labelOnly="1" fieldPosition="0">
        <references count="1">
          <reference field="2" count="0"/>
        </references>
      </pivotArea>
    </format>
    <format dxfId="3250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249">
      <pivotArea dataOnly="0" labelOnly="1" fieldPosition="0">
        <references count="1">
          <reference field="2" count="1">
            <x v="72"/>
          </reference>
        </references>
      </pivotArea>
    </format>
    <format dxfId="3248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54"/>
          </reference>
        </references>
      </pivotArea>
    </format>
    <format dxfId="3247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3246">
      <pivotArea collapsedLevelsAreSubtotals="1" fieldPosition="0">
        <references count="1">
          <reference field="2" count="1">
            <x v="84"/>
          </reference>
        </references>
      </pivotArea>
    </format>
    <format dxfId="3245">
      <pivotArea dataOnly="0" labelOnly="1" fieldPosition="0">
        <references count="1">
          <reference field="2" count="1">
            <x v="84"/>
          </reference>
        </references>
      </pivotArea>
    </format>
    <format dxfId="3244">
      <pivotArea collapsedLevelsAreSubtotals="1" fieldPosition="0">
        <references count="1">
          <reference field="2" count="1">
            <x v="95"/>
          </reference>
        </references>
      </pivotArea>
    </format>
    <format dxfId="3243">
      <pivotArea dataOnly="0" labelOnly="1" fieldPosition="0">
        <references count="1">
          <reference field="2" count="1">
            <x v="95"/>
          </reference>
        </references>
      </pivotArea>
    </format>
    <format dxfId="3242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241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3240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3239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3238">
      <pivotArea dataOnly="0" labelOnly="1" fieldPosition="0">
        <references count="1">
          <reference field="2" count="0"/>
        </references>
      </pivotArea>
    </format>
    <format dxfId="3237">
      <pivotArea collapsedLevelsAreSubtotals="1" fieldPosition="0">
        <references count="1">
          <reference field="2" count="1">
            <x v="95"/>
          </reference>
        </references>
      </pivotArea>
    </format>
    <format dxfId="3236">
      <pivotArea dataOnly="0" labelOnly="1" fieldPosition="0">
        <references count="1">
          <reference field="2" count="1">
            <x v="95"/>
          </reference>
        </references>
      </pivotArea>
    </format>
    <format dxfId="3235">
      <pivotArea collapsedLevelsAreSubtotals="1" fieldPosition="0">
        <references count="1">
          <reference field="2" count="1">
            <x v="127"/>
          </reference>
        </references>
      </pivotArea>
    </format>
    <format dxfId="3234">
      <pivotArea dataOnly="0" labelOnly="1" fieldPosition="0">
        <references count="1">
          <reference field="2" count="1">
            <x v="127"/>
          </reference>
        </references>
      </pivotArea>
    </format>
    <format dxfId="3233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3232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323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3230">
      <pivotArea dataOnly="0" labelOnly="1" fieldPosition="0">
        <references count="1">
          <reference field="2" count="1">
            <x v="73"/>
          </reference>
        </references>
      </pivotArea>
    </format>
    <format dxfId="3229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3228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3227">
      <pivotArea collapsedLevelsAreSubtotals="1" fieldPosition="0">
        <references count="1">
          <reference field="2" count="1">
            <x v="83"/>
          </reference>
        </references>
      </pivotArea>
    </format>
    <format dxfId="3226">
      <pivotArea dataOnly="0" labelOnly="1" fieldPosition="0">
        <references count="1">
          <reference field="2" count="1">
            <x v="83"/>
          </reference>
        </references>
      </pivotArea>
    </format>
    <format dxfId="3225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8"/>
            <x v="129"/>
            <x v="130"/>
            <x v="172"/>
          </reference>
        </references>
      </pivotArea>
    </format>
    <format dxfId="3224">
      <pivotArea collapsedLevelsAreSubtotals="1" fieldPosition="0">
        <references count="1">
          <reference field="2" count="1">
            <x v="90"/>
          </reference>
        </references>
      </pivotArea>
    </format>
    <format dxfId="3223">
      <pivotArea dataOnly="0" labelOnly="1" fieldPosition="0">
        <references count="1">
          <reference field="2" count="1">
            <x v="90"/>
          </reference>
        </references>
      </pivotArea>
    </format>
    <format dxfId="3222">
      <pivotArea collapsedLevelsAreSubtotals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3221">
      <pivotArea dataOnly="0" labelOnly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3220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8"/>
            <x v="129"/>
            <x v="130"/>
            <x v="172"/>
          </reference>
        </references>
      </pivotArea>
    </format>
    <format dxfId="3219">
      <pivotArea collapsedLevelsAreSubtotals="1" fieldPosition="0">
        <references count="1">
          <reference field="2" count="1">
            <x v="73"/>
          </reference>
        </references>
      </pivotArea>
    </format>
    <format dxfId="3218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3217">
      <pivotArea collapsedLevelsAreSubtotals="1" fieldPosition="0">
        <references count="1">
          <reference field="2" count="1">
            <x v="69"/>
          </reference>
        </references>
      </pivotArea>
    </format>
    <format dxfId="3216">
      <pivotArea collapsedLevelsAreSubtotals="1" fieldPosition="0">
        <references count="1">
          <reference field="2" count="1">
            <x v="5"/>
          </reference>
        </references>
      </pivotArea>
    </format>
    <format dxfId="3215">
      <pivotArea collapsedLevelsAreSubtotals="1" fieldPosition="0">
        <references count="1">
          <reference field="2" count="1">
            <x v="45"/>
          </reference>
        </references>
      </pivotArea>
    </format>
    <format dxfId="3214">
      <pivotArea collapsedLevelsAreSubtotals="1" fieldPosition="0">
        <references count="1">
          <reference field="2" count="1">
            <x v="134"/>
          </reference>
        </references>
      </pivotArea>
    </format>
    <format dxfId="3213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212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211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3210">
      <pivotArea dataOnly="0" labelOnly="1" fieldPosition="0">
        <references count="1">
          <reference field="2" count="1">
            <x v="14"/>
          </reference>
        </references>
      </pivotArea>
    </format>
    <format dxfId="3209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3208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3207">
      <pivotArea collapsedLevelsAreSubtotals="1" fieldPosition="0">
        <references count="1">
          <reference field="2" count="1">
            <x v="131"/>
          </reference>
        </references>
      </pivotArea>
    </format>
    <format dxfId="3206">
      <pivotArea dataOnly="0" labelOnly="1" fieldPosition="0">
        <references count="1">
          <reference field="2" count="1">
            <x v="131"/>
          </reference>
        </references>
      </pivotArea>
    </format>
    <format dxfId="3205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3204">
      <pivotArea outline="0" collapsedLevelsAreSubtotals="1" fieldPosition="0"/>
    </format>
    <format dxfId="3203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1"/>
            <x v="112"/>
            <x v="142"/>
          </reference>
        </references>
      </pivotArea>
    </format>
    <format dxfId="3202">
      <pivotArea dataOnly="0" labelOnly="1" fieldPosition="0">
        <references count="1">
          <reference field="2" count="1">
            <x v="269"/>
          </reference>
        </references>
      </pivotArea>
    </format>
    <format dxfId="3201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3200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3199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3198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3197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2"/>
          </reference>
        </references>
      </pivotArea>
    </format>
    <format dxfId="3196">
      <pivotArea collapsedLevelsAreSubtotals="1" fieldPosition="0">
        <references count="1">
          <reference field="2" count="1">
            <x v="132"/>
          </reference>
        </references>
      </pivotArea>
    </format>
    <format dxfId="3195">
      <pivotArea dataOnly="0" labelOnly="1" fieldPosition="0">
        <references count="1">
          <reference field="2" count="1">
            <x v="132"/>
          </reference>
        </references>
      </pivotArea>
    </format>
    <format dxfId="3194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3193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3192">
      <pivotArea collapsedLevelsAreSubtotals="1" fieldPosition="0">
        <references count="1">
          <reference field="2" count="1">
            <x v="155"/>
          </reference>
        </references>
      </pivotArea>
    </format>
    <format dxfId="3191">
      <pivotArea dataOnly="0" labelOnly="1" fieldPosition="0">
        <references count="1">
          <reference field="2" count="1">
            <x v="155"/>
          </reference>
        </references>
      </pivotArea>
    </format>
    <format dxfId="3190">
      <pivotArea collapsedLevelsAreSubtotals="1" fieldPosition="0">
        <references count="1">
          <reference field="2" count="1">
            <x v="162"/>
          </reference>
        </references>
      </pivotArea>
    </format>
    <format dxfId="3189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54"/>
          </reference>
        </references>
      </pivotArea>
    </format>
    <format dxfId="3188">
      <pivotArea dataOnly="0" labelOnly="1" fieldPosition="0">
        <references count="1">
          <reference field="5" count="1">
            <x v="22"/>
          </reference>
        </references>
      </pivotArea>
    </format>
    <format dxfId="3187">
      <pivotArea dataOnly="0" labelOnly="1" fieldPosition="0">
        <references count="1">
          <reference field="5" count="1">
            <x v="23"/>
          </reference>
        </references>
      </pivotArea>
    </format>
    <format dxfId="3186">
      <pivotArea collapsedLevelsAreSubtotals="1" fieldPosition="0">
        <references count="1">
          <reference field="2" count="1">
            <x v="118"/>
          </reference>
        </references>
      </pivotArea>
    </format>
    <format dxfId="3185">
      <pivotArea collapsedLevelsAreSubtotals="1" fieldPosition="0">
        <references count="1">
          <reference field="2" count="1">
            <x v="269"/>
          </reference>
        </references>
      </pivotArea>
    </format>
    <format dxfId="3184">
      <pivotArea collapsedLevelsAreSubtotals="1" fieldPosition="0">
        <references count="1">
          <reference field="2" count="3">
            <x v="118"/>
            <x v="119"/>
            <x v="120"/>
          </reference>
        </references>
      </pivotArea>
    </format>
    <format dxfId="3183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18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181">
      <pivotArea collapsedLevelsAreSubtotals="1" fieldPosition="0">
        <references count="1">
          <reference field="2" count="3">
            <x v="118"/>
            <x v="119"/>
            <x v="120"/>
          </reference>
        </references>
      </pivotArea>
    </format>
    <format dxfId="3180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17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178">
      <pivotArea collapsedLevelsAreSubtotals="1" fieldPosition="0">
        <references count="1">
          <reference field="2" count="1">
            <x v="269"/>
          </reference>
        </references>
      </pivotArea>
    </format>
    <format dxfId="3177">
      <pivotArea dataOnly="0" labelOnly="1" fieldPosition="0">
        <references count="1">
          <reference field="2" count="1">
            <x v="269"/>
          </reference>
        </references>
      </pivotArea>
    </format>
    <format dxfId="3176">
      <pivotArea collapsedLevelsAreSubtotals="1" fieldPosition="0">
        <references count="1">
          <reference field="2" count="1">
            <x v="269"/>
          </reference>
        </references>
      </pivotArea>
    </format>
    <format dxfId="3175">
      <pivotArea dataOnly="0" labelOnly="1" fieldPosition="0">
        <references count="1">
          <reference field="2" count="1">
            <x v="269"/>
          </reference>
        </references>
      </pivotArea>
    </format>
    <format dxfId="3174">
      <pivotArea type="origin" dataOnly="0" labelOnly="1" outline="0" fieldPosition="0"/>
    </format>
    <format dxfId="3173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3172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3171">
      <pivotArea outline="0" collapsedLevelsAreSubtotals="1" fieldPosition="0"/>
    </format>
    <format dxfId="3170">
      <pivotArea outline="0" collapsedLevelsAreSubtotals="1" fieldPosition="0"/>
    </format>
    <format dxfId="3169">
      <pivotArea collapsedLevelsAreSubtotals="1" fieldPosition="0">
        <references count="1">
          <reference field="2" count="1">
            <x v="269"/>
          </reference>
        </references>
      </pivotArea>
    </format>
    <format dxfId="3168">
      <pivotArea collapsedLevelsAreSubtotals="1" fieldPosition="0">
        <references count="1">
          <reference field="2" count="1">
            <x v="120"/>
          </reference>
        </references>
      </pivotArea>
    </format>
    <format dxfId="3167">
      <pivotArea collapsedLevelsAreSubtotals="1" fieldPosition="0">
        <references count="1">
          <reference field="2" count="1">
            <x v="119"/>
          </reference>
        </references>
      </pivotArea>
    </format>
    <format dxfId="3166">
      <pivotArea dataOnly="0" labelOnly="1" fieldPosition="0">
        <references count="1">
          <reference field="5" count="1">
            <x v="25"/>
          </reference>
        </references>
      </pivotArea>
    </format>
    <format dxfId="3165">
      <pivotArea dataOnly="0" labelOnly="1" fieldPosition="0">
        <references count="1">
          <reference field="5" count="1">
            <x v="26"/>
          </reference>
        </references>
      </pivotArea>
    </format>
    <format dxfId="3164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4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4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0" firstHeaderRow="1" firstDataRow="2" firstDataCol="1" rowPageCount="3" colPageCount="1"/>
  <pivotFields count="30">
    <pivotField showAll="0" defaultSubtotal="0"/>
    <pivotField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x="224"/>
        <item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x="36"/>
        <item h="1" x="8"/>
        <item h="1" x="21"/>
        <item h="1" x="20"/>
        <item h="1" x="74"/>
        <item h="1" x="67"/>
        <item x="46"/>
        <item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3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79"/>
    </i>
    <i>
      <x v="92"/>
    </i>
    <i>
      <x v="93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970">
      <pivotArea outline="0" collapsedLevelsAreSubtotals="1" fieldPosition="0">
        <references count="1">
          <reference field="2" count="1" selected="0">
            <x v="79"/>
          </reference>
        </references>
      </pivotArea>
    </format>
    <format dxfId="2969">
      <pivotArea outline="0" collapsedLevelsAreSubtotals="1" fieldPosition="0">
        <references count="1">
          <reference field="2" count="2" selected="0">
            <x v="156"/>
            <x v="157"/>
          </reference>
        </references>
      </pivotArea>
    </format>
    <format dxfId="2968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x="224"/>
        <item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3"/>
        <item x="4"/>
        <item x="12"/>
        <item x="9"/>
        <item x="6"/>
        <item x="7"/>
        <item x="8"/>
        <item x="32"/>
        <item x="15"/>
        <item x="13"/>
        <item x="31"/>
        <item x="11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x="36"/>
        <item h="1" x="8"/>
        <item h="1" x="21"/>
        <item h="1" x="20"/>
        <item h="1" x="74"/>
        <item h="1" x="67"/>
        <item x="46"/>
        <item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8">
    <i>
      <x v="2"/>
    </i>
    <i>
      <x v="3"/>
    </i>
    <i>
      <x v="6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9"/>
    </i>
    <i>
      <x v="92"/>
    </i>
    <i>
      <x v="93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967">
      <pivotArea outline="0" collapsedLevelsAreSubtotals="1" fieldPosition="0"/>
    </format>
    <format dxfId="2966">
      <pivotArea outline="0" collapsedLevelsAreSubtotals="1" fieldPosition="0">
        <references count="1">
          <reference field="2" count="2" selected="0">
            <x v="156"/>
            <x v="157"/>
          </reference>
        </references>
      </pivotArea>
    </format>
    <format dxfId="2965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  <format dxfId="2964">
      <pivotArea outline="0" collapsedLevelsAreSubtotals="1" fieldPosition="0">
        <references count="1">
          <reference field="2" count="1" selected="0">
            <x v="79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92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214"/>
        <item x="243"/>
        <item x="216"/>
        <item x="215"/>
        <item x="242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20"/>
        <item x="222"/>
        <item x="217"/>
        <item x="224"/>
        <item x="221"/>
        <item x="223"/>
        <item x="218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4"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2">
    <format dxfId="2783">
      <pivotArea type="all" dataOnly="0" outline="0" fieldPosition="0"/>
    </format>
    <format dxfId="2782">
      <pivotArea type="origin" dataOnly="0" labelOnly="1" outline="0" fieldPosition="0"/>
    </format>
    <format dxfId="2781">
      <pivotArea field="2" type="button" dataOnly="0" labelOnly="1" outline="0" axis="axisRow" fieldPosition="0"/>
    </format>
    <format dxfId="2780">
      <pivotArea dataOnly="0" labelOnly="1" grandCol="1" outline="0" fieldPosition="0"/>
    </format>
    <format dxfId="2779">
      <pivotArea field="2" type="button" dataOnly="0" labelOnly="1" outline="0" axis="axisRow" fieldPosition="0"/>
    </format>
    <format dxfId="2778">
      <pivotArea field="5" type="button" dataOnly="0" labelOnly="1" outline="0" axis="axisCol" fieldPosition="0"/>
    </format>
    <format dxfId="277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776">
      <pivotArea type="origin" dataOnly="0" labelOnly="1" outline="0" fieldPosition="0"/>
    </format>
    <format dxfId="2775">
      <pivotArea dataOnly="0" labelOnly="1" grandRow="1" outline="0" fieldPosition="0"/>
    </format>
    <format dxfId="2774">
      <pivotArea type="origin" dataOnly="0" labelOnly="1" outline="0" fieldPosition="0"/>
    </format>
    <format dxfId="2773">
      <pivotArea type="topRight" dataOnly="0" labelOnly="1" outline="0" fieldPosition="0"/>
    </format>
    <format dxfId="2772">
      <pivotArea dataOnly="0" labelOnly="1" grandCol="1" outline="0" fieldPosition="0"/>
    </format>
    <format dxfId="2771">
      <pivotArea type="origin" dataOnly="0" labelOnly="1" outline="0" fieldPosition="0"/>
    </format>
    <format dxfId="2770">
      <pivotArea type="topRight" dataOnly="0" labelOnly="1" outline="0" fieldPosition="0"/>
    </format>
    <format dxfId="2769">
      <pivotArea dataOnly="0" labelOnly="1" grandCol="1" outline="0" fieldPosition="0"/>
    </format>
    <format dxfId="2768">
      <pivotArea type="topRight" dataOnly="0" labelOnly="1" outline="0" fieldPosition="0"/>
    </format>
    <format dxfId="2767">
      <pivotArea dataOnly="0" labelOnly="1" grandCol="1" outline="0" fieldPosition="0"/>
    </format>
    <format dxfId="2766">
      <pivotArea type="origin" dataOnly="0" labelOnly="1" outline="0" fieldPosition="0"/>
    </format>
    <format dxfId="2765">
      <pivotArea type="origin" dataOnly="0" labelOnly="1" outline="0" fieldPosition="0"/>
    </format>
    <format dxfId="2764">
      <pivotArea type="topRight" dataOnly="0" labelOnly="1" outline="0" offset="E1" fieldPosition="0"/>
    </format>
    <format dxfId="2763">
      <pivotArea type="topRight" dataOnly="0" labelOnly="1" outline="0" offset="E1" fieldPosition="0"/>
    </format>
    <format dxfId="2762">
      <pivotArea dataOnly="0" labelOnly="1" grandCol="1" outline="0" fieldPosition="0"/>
    </format>
    <format dxfId="2761">
      <pivotArea dataOnly="0" labelOnly="1" grandRow="1" outline="0" fieldPosition="0"/>
    </format>
    <format dxfId="276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75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758">
      <pivotArea type="origin" dataOnly="0" labelOnly="1" outline="0" fieldPosition="0"/>
    </format>
    <format dxfId="2757">
      <pivotArea type="all" dataOnly="0" outline="0" fieldPosition="0"/>
    </format>
    <format dxfId="2756">
      <pivotArea type="topRight" dataOnly="0" labelOnly="1" outline="0" offset="E1" fieldPosition="0"/>
    </format>
    <format dxfId="2755">
      <pivotArea type="topRight" dataOnly="0" labelOnly="1" outline="0" offset="E1" fieldPosition="0"/>
    </format>
    <format dxfId="275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753">
      <pivotArea outline="0" collapsedLevelsAreSubtotals="1" fieldPosition="0"/>
    </format>
    <format dxfId="2752">
      <pivotArea type="topRight" dataOnly="0" labelOnly="1" outline="0" fieldPosition="0"/>
    </format>
    <format dxfId="275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750">
      <pivotArea type="topRight" dataOnly="0" labelOnly="1" outline="0" fieldPosition="0"/>
    </format>
    <format dxfId="2749">
      <pivotArea outline="0" fieldPosition="0">
        <references count="1">
          <reference field="4294967294" count="1">
            <x v="0"/>
          </reference>
        </references>
      </pivotArea>
    </format>
    <format dxfId="274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747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74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7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38">
      <pivotArea collapsedLevelsAreSubtotals="1" fieldPosition="0">
        <references count="1">
          <reference field="2" count="1">
            <x v="137"/>
          </reference>
        </references>
      </pivotArea>
    </format>
    <format dxfId="2737">
      <pivotArea dataOnly="0" labelOnly="1" fieldPosition="0">
        <references count="1">
          <reference field="2" count="1">
            <x v="137"/>
          </reference>
        </references>
      </pivotArea>
    </format>
    <format dxfId="2736">
      <pivotArea dataOnly="0" labelOnly="1" fieldPosition="0">
        <references count="1">
          <reference field="2" count="1">
            <x v="50"/>
          </reference>
        </references>
      </pivotArea>
    </format>
    <format dxfId="2735">
      <pivotArea dataOnly="0" labelOnly="1" fieldPosition="0">
        <references count="1">
          <reference field="2" count="1">
            <x v="5"/>
          </reference>
        </references>
      </pivotArea>
    </format>
    <format dxfId="2734">
      <pivotArea dataOnly="0" labelOnly="1" fieldPosition="0">
        <references count="1">
          <reference field="2" count="1">
            <x v="75"/>
          </reference>
        </references>
      </pivotArea>
    </format>
    <format dxfId="2733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732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731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730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729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728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727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726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725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724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723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722">
      <pivotArea dataOnly="0" labelOnly="1" fieldPosition="0">
        <references count="1">
          <reference field="2" count="1">
            <x v="7"/>
          </reference>
        </references>
      </pivotArea>
    </format>
    <format dxfId="2721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720">
      <pivotArea dataOnly="0" labelOnly="1" fieldPosition="0">
        <references count="1">
          <reference field="2" count="4">
            <x v="78"/>
            <x v="154"/>
            <x v="155"/>
            <x v="162"/>
          </reference>
        </references>
      </pivotArea>
    </format>
    <format dxfId="2719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2718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17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716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715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714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713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12">
      <pivotArea collapsedLevelsAreSubtotals="1" fieldPosition="0">
        <references count="1">
          <reference field="2" count="1">
            <x v="26"/>
          </reference>
        </references>
      </pivotArea>
    </format>
    <format dxfId="2711">
      <pivotArea dataOnly="0" labelOnly="1" fieldPosition="0">
        <references count="1">
          <reference field="2" count="1">
            <x v="26"/>
          </reference>
        </references>
      </pivotArea>
    </format>
    <format dxfId="2710">
      <pivotArea collapsedLevelsAreSubtotals="1" fieldPosition="0">
        <references count="1">
          <reference field="2" count="1">
            <x v="39"/>
          </reference>
        </references>
      </pivotArea>
    </format>
    <format dxfId="2709">
      <pivotArea dataOnly="0" labelOnly="1" fieldPosition="0">
        <references count="1">
          <reference field="2" count="1">
            <x v="39"/>
          </reference>
        </references>
      </pivotArea>
    </format>
    <format dxfId="2708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707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706">
      <pivotArea collapsedLevelsAreSubtotals="1" fieldPosition="0">
        <references count="1">
          <reference field="2" count="1">
            <x v="144"/>
          </reference>
        </references>
      </pivotArea>
    </format>
    <format dxfId="2705">
      <pivotArea dataOnly="0" labelOnly="1" fieldPosition="0">
        <references count="1">
          <reference field="2" count="1">
            <x v="144"/>
          </reference>
        </references>
      </pivotArea>
    </format>
    <format dxfId="2704">
      <pivotArea dataOnly="0" labelOnly="1" fieldPosition="0">
        <references count="1">
          <reference field="2" count="1">
            <x v="38"/>
          </reference>
        </references>
      </pivotArea>
    </format>
    <format dxfId="2703">
      <pivotArea dataOnly="0" labelOnly="1" fieldPosition="0">
        <references count="1">
          <reference field="2" count="1">
            <x v="40"/>
          </reference>
        </references>
      </pivotArea>
    </format>
    <format dxfId="2702">
      <pivotArea dataOnly="0" labelOnly="1" fieldPosition="0">
        <references count="1">
          <reference field="2" count="1">
            <x v="145"/>
          </reference>
        </references>
      </pivotArea>
    </format>
    <format dxfId="2701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700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699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698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46"/>
            <x v="147"/>
            <x v="149"/>
            <x v="150"/>
            <x v="151"/>
            <x v="153"/>
          </reference>
        </references>
      </pivotArea>
    </format>
    <format dxfId="2697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46"/>
            <x v="147"/>
            <x v="149"/>
            <x v="150"/>
            <x v="151"/>
            <x v="153"/>
          </reference>
        </references>
      </pivotArea>
    </format>
    <format dxfId="2696">
      <pivotArea dataOnly="0" labelOnly="1" fieldPosition="0">
        <references count="1">
          <reference field="2" count="1">
            <x v="153"/>
          </reference>
        </references>
      </pivotArea>
    </format>
    <format dxfId="2695">
      <pivotArea dataOnly="0" labelOnly="1" fieldPosition="0">
        <references count="1">
          <reference field="2" count="1">
            <x v="149"/>
          </reference>
        </references>
      </pivotArea>
    </format>
    <format dxfId="2694">
      <pivotArea collapsedLevelsAreSubtotals="1" fieldPosition="0">
        <references count="1">
          <reference field="2" count="1">
            <x v="20"/>
          </reference>
        </references>
      </pivotArea>
    </format>
    <format dxfId="2693">
      <pivotArea dataOnly="0" labelOnly="1" fieldPosition="0">
        <references count="1">
          <reference field="2" count="1">
            <x v="20"/>
          </reference>
        </references>
      </pivotArea>
    </format>
    <format dxfId="2692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691">
      <pivotArea dataOnly="0" labelOnly="1" fieldPosition="0">
        <references count="1">
          <reference field="2" count="1">
            <x v="47"/>
          </reference>
        </references>
      </pivotArea>
    </format>
    <format dxfId="2690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689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688">
      <pivotArea collapsedLevelsAreSubtotals="1" fieldPosition="0">
        <references count="1">
          <reference field="2" count="1">
            <x v="54"/>
          </reference>
        </references>
      </pivotArea>
    </format>
    <format dxfId="2687">
      <pivotArea dataOnly="0" labelOnly="1" fieldPosition="0">
        <references count="1">
          <reference field="2" count="1">
            <x v="54"/>
          </reference>
        </references>
      </pivotArea>
    </format>
    <format dxfId="2686">
      <pivotArea collapsedLevelsAreSubtotals="1" fieldPosition="0">
        <references count="1">
          <reference field="2" count="1">
            <x v="60"/>
          </reference>
        </references>
      </pivotArea>
    </format>
    <format dxfId="2685">
      <pivotArea dataOnly="0" labelOnly="1" fieldPosition="0">
        <references count="1">
          <reference field="2" count="1">
            <x v="60"/>
          </reference>
        </references>
      </pivotArea>
    </format>
    <format dxfId="2684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683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682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681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680">
      <pivotArea collapsedLevelsAreSubtotals="1" fieldPosition="0">
        <references count="1">
          <reference field="2" count="1">
            <x v="78"/>
          </reference>
        </references>
      </pivotArea>
    </format>
    <format dxfId="2679">
      <pivotArea dataOnly="0" labelOnly="1" fieldPosition="0">
        <references count="1">
          <reference field="2" count="1">
            <x v="78"/>
          </reference>
        </references>
      </pivotArea>
    </format>
    <format dxfId="2678">
      <pivotArea dataOnly="0" labelOnly="1" fieldPosition="0">
        <references count="1">
          <reference field="2" count="1">
            <x v="154"/>
          </reference>
        </references>
      </pivotArea>
    </format>
    <format dxfId="2677">
      <pivotArea dataOnly="0" labelOnly="1" fieldPosition="0">
        <references count="1">
          <reference field="2" count="1">
            <x v="162"/>
          </reference>
        </references>
      </pivotArea>
    </format>
    <format dxfId="2676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675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674">
      <pivotArea collapsedLevelsAreSubtotals="1" fieldPosition="0">
        <references count="1">
          <reference field="2" count="1">
            <x v="116"/>
          </reference>
        </references>
      </pivotArea>
    </format>
    <format dxfId="2673">
      <pivotArea dataOnly="0" labelOnly="1" fieldPosition="0">
        <references count="1">
          <reference field="2" count="1">
            <x v="116"/>
          </reference>
        </references>
      </pivotArea>
    </format>
    <format dxfId="2672">
      <pivotArea collapsedLevelsAreSubtotals="1" fieldPosition="0">
        <references count="1">
          <reference field="2" count="1">
            <x v="111"/>
          </reference>
        </references>
      </pivotArea>
    </format>
    <format dxfId="2671">
      <pivotArea dataOnly="0" labelOnly="1" fieldPosition="0">
        <references count="1">
          <reference field="2" count="1">
            <x v="111"/>
          </reference>
        </references>
      </pivotArea>
    </format>
    <format dxfId="2670">
      <pivotArea collapsedLevelsAreSubtotals="1" fieldPosition="0">
        <references count="1">
          <reference field="2" count="1">
            <x v="106"/>
          </reference>
        </references>
      </pivotArea>
    </format>
    <format dxfId="2669">
      <pivotArea dataOnly="0" labelOnly="1" fieldPosition="0">
        <references count="1">
          <reference field="2" count="1">
            <x v="106"/>
          </reference>
        </references>
      </pivotArea>
    </format>
    <format dxfId="2668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667">
      <pivotArea dataOnly="0" labelOnly="1" fieldPosition="0">
        <references count="1">
          <reference field="2" count="1">
            <x v="134"/>
          </reference>
        </references>
      </pivotArea>
    </format>
    <format dxfId="2666">
      <pivotArea collapsedLevelsAreSubtotals="1" fieldPosition="0">
        <references count="1">
          <reference field="2" count="1">
            <x v="27"/>
          </reference>
        </references>
      </pivotArea>
    </format>
    <format dxfId="2665">
      <pivotArea dataOnly="0" labelOnly="1" fieldPosition="0">
        <references count="1">
          <reference field="2" count="1">
            <x v="27"/>
          </reference>
        </references>
      </pivotArea>
    </format>
    <format dxfId="2664">
      <pivotArea collapsedLevelsAreSubtotals="1" fieldPosition="0">
        <references count="1">
          <reference field="2" count="1">
            <x v="37"/>
          </reference>
        </references>
      </pivotArea>
    </format>
    <format dxfId="2663">
      <pivotArea dataOnly="0" labelOnly="1" fieldPosition="0">
        <references count="1">
          <reference field="2" count="1">
            <x v="37"/>
          </reference>
        </references>
      </pivotArea>
    </format>
    <format dxfId="2662">
      <pivotArea dataOnly="0" labelOnly="1" fieldPosition="0">
        <references count="1">
          <reference field="2" count="1">
            <x v="135"/>
          </reference>
        </references>
      </pivotArea>
    </format>
    <format dxfId="2661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660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659">
      <pivotArea dataOnly="0" labelOnly="1" fieldPosition="0">
        <references count="1">
          <reference field="2" count="1">
            <x v="35"/>
          </reference>
        </references>
      </pivotArea>
    </format>
    <format dxfId="2658">
      <pivotArea dataOnly="0" labelOnly="1" fieldPosition="0">
        <references count="1">
          <reference field="2" count="0"/>
        </references>
      </pivotArea>
    </format>
    <format dxfId="2657">
      <pivotArea collapsedLevelsAreSubtotals="1" fieldPosition="0">
        <references count="1">
          <reference field="2" count="1">
            <x v="137"/>
          </reference>
        </references>
      </pivotArea>
    </format>
    <format dxfId="2656">
      <pivotArea dataOnly="0" labelOnly="1" fieldPosition="0">
        <references count="1">
          <reference field="2" count="1">
            <x v="137"/>
          </reference>
        </references>
      </pivotArea>
    </format>
    <format dxfId="2655">
      <pivotArea collapsedLevelsAreSubtotals="1" fieldPosition="0">
        <references count="1">
          <reference field="2" count="1">
            <x v="166"/>
          </reference>
        </references>
      </pivotArea>
    </format>
    <format dxfId="2654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653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652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651">
      <pivotArea dataOnly="0" labelOnly="1" fieldPosition="0">
        <references count="1">
          <reference field="2" count="1">
            <x v="166"/>
          </reference>
        </references>
      </pivotArea>
    </format>
    <format dxfId="2650">
      <pivotArea type="topRight" dataOnly="0" labelOnly="1" outline="0" fieldPosition="0"/>
    </format>
    <format dxfId="26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8">
      <pivotArea type="origin" dataOnly="0" labelOnly="1" outline="0" fieldPosition="0"/>
    </format>
    <format dxfId="2647">
      <pivotArea type="topRight" dataOnly="0" labelOnly="1" outline="0" fieldPosition="0"/>
    </format>
    <format dxfId="26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4">
      <pivotArea type="topRight" dataOnly="0" labelOnly="1" outline="0" fieldPosition="0"/>
    </format>
    <format dxfId="264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642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641">
      <pivotArea collapsedLevelsAreSubtotals="1" fieldPosition="0">
        <references count="1">
          <reference field="2" count="1">
            <x v="71"/>
          </reference>
        </references>
      </pivotArea>
    </format>
    <format dxfId="2640">
      <pivotArea dataOnly="0" labelOnly="1" fieldPosition="0">
        <references count="1">
          <reference field="2" count="1">
            <x v="71"/>
          </reference>
        </references>
      </pivotArea>
    </format>
    <format dxfId="2639">
      <pivotArea collapsedLevelsAreSubtotals="1" fieldPosition="0">
        <references count="1">
          <reference field="2" count="1">
            <x v="24"/>
          </reference>
        </references>
      </pivotArea>
    </format>
    <format dxfId="2638">
      <pivotArea dataOnly="0" labelOnly="1" fieldPosition="0">
        <references count="1">
          <reference field="2" count="1">
            <x v="24"/>
          </reference>
        </references>
      </pivotArea>
    </format>
    <format dxfId="2637">
      <pivotArea dataOnly="0" labelOnly="1" fieldPosition="0">
        <references count="1">
          <reference field="2" count="1">
            <x v="64"/>
          </reference>
        </references>
      </pivotArea>
    </format>
    <format dxfId="2636">
      <pivotArea dataOnly="0" labelOnly="1" fieldPosition="0">
        <references count="1">
          <reference field="2" count="1">
            <x v="149"/>
          </reference>
        </references>
      </pivotArea>
    </format>
    <format dxfId="2635">
      <pivotArea dataOnly="0" labelOnly="1" fieldPosition="0">
        <references count="1">
          <reference field="2" count="1">
            <x v="153"/>
          </reference>
        </references>
      </pivotArea>
    </format>
    <format dxfId="2634">
      <pivotArea collapsedLevelsAreSubtotals="1" fieldPosition="0">
        <references count="1">
          <reference field="2" count="1">
            <x v="149"/>
          </reference>
        </references>
      </pivotArea>
    </format>
    <format dxfId="2633">
      <pivotArea collapsedLevelsAreSubtotals="1" fieldPosition="0">
        <references count="1">
          <reference field="2" count="1">
            <x v="153"/>
          </reference>
        </references>
      </pivotArea>
    </format>
    <format dxfId="2632">
      <pivotArea collapsedLevelsAreSubtotals="1" fieldPosition="0">
        <references count="1">
          <reference field="2" count="1">
            <x v="144"/>
          </reference>
        </references>
      </pivotArea>
    </format>
    <format dxfId="2631">
      <pivotArea dataOnly="0" labelOnly="1" fieldPosition="0">
        <references count="1">
          <reference field="2" count="1">
            <x v="144"/>
          </reference>
        </references>
      </pivotArea>
    </format>
    <format dxfId="2630">
      <pivotArea type="origin" dataOnly="0" labelOnly="1" outline="0" fieldPosition="0"/>
    </format>
    <format dxfId="2629">
      <pivotArea type="origin" dataOnly="0" labelOnly="1" outline="0" fieldPosition="0"/>
    </format>
    <format dxfId="2628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262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626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625">
      <pivotArea dataOnly="0" labelOnly="1" fieldPosition="0">
        <references count="1">
          <reference field="2" count="0"/>
        </references>
      </pivotArea>
    </format>
    <format dxfId="2624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623">
      <pivotArea dataOnly="0" labelOnly="1" fieldPosition="0">
        <references count="1">
          <reference field="2" count="1">
            <x v="78"/>
          </reference>
        </references>
      </pivotArea>
    </format>
    <format dxfId="262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4"/>
          </reference>
        </references>
      </pivotArea>
    </format>
    <format dxfId="2621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2620">
      <pivotArea collapsedLevelsAreSubtotals="1" fieldPosition="0">
        <references count="1">
          <reference field="2" count="1">
            <x v="90"/>
          </reference>
        </references>
      </pivotArea>
    </format>
    <format dxfId="2619">
      <pivotArea dataOnly="0" labelOnly="1" fieldPosition="0">
        <references count="1">
          <reference field="2" count="1">
            <x v="90"/>
          </reference>
        </references>
      </pivotArea>
    </format>
    <format dxfId="2618">
      <pivotArea collapsedLevelsAreSubtotals="1" fieldPosition="0">
        <references count="1">
          <reference field="2" count="1">
            <x v="101"/>
          </reference>
        </references>
      </pivotArea>
    </format>
    <format dxfId="2617">
      <pivotArea dataOnly="0" labelOnly="1" fieldPosition="0">
        <references count="1">
          <reference field="2" count="1">
            <x v="101"/>
          </reference>
        </references>
      </pivotArea>
    </format>
    <format dxfId="2616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615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61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61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612">
      <pivotArea dataOnly="0" labelOnly="1" fieldPosition="0">
        <references count="1">
          <reference field="2" count="0"/>
        </references>
      </pivotArea>
    </format>
    <format dxfId="2611">
      <pivotArea collapsedLevelsAreSubtotals="1" fieldPosition="0">
        <references count="1">
          <reference field="2" count="1">
            <x v="101"/>
          </reference>
        </references>
      </pivotArea>
    </format>
    <format dxfId="2610">
      <pivotArea dataOnly="0" labelOnly="1" fieldPosition="0">
        <references count="1">
          <reference field="2" count="1">
            <x v="101"/>
          </reference>
        </references>
      </pivotArea>
    </format>
    <format dxfId="2609">
      <pivotArea collapsedLevelsAreSubtotals="1" fieldPosition="0">
        <references count="1">
          <reference field="2" count="1">
            <x v="130"/>
          </reference>
        </references>
      </pivotArea>
    </format>
    <format dxfId="2608">
      <pivotArea dataOnly="0" labelOnly="1" fieldPosition="0">
        <references count="1">
          <reference field="2" count="1">
            <x v="130"/>
          </reference>
        </references>
      </pivotArea>
    </format>
    <format dxfId="2607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606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60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604">
      <pivotArea dataOnly="0" labelOnly="1" fieldPosition="0">
        <references count="1">
          <reference field="2" count="1">
            <x v="79"/>
          </reference>
        </references>
      </pivotArea>
    </format>
    <format dxfId="260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602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601">
      <pivotArea collapsedLevelsAreSubtotals="1" fieldPosition="0">
        <references count="1">
          <reference field="2" count="1">
            <x v="89"/>
          </reference>
        </references>
      </pivotArea>
    </format>
    <format dxfId="2600">
      <pivotArea dataOnly="0" labelOnly="1" fieldPosition="0">
        <references count="1">
          <reference field="2" count="1">
            <x v="89"/>
          </reference>
        </references>
      </pivotArea>
    </format>
    <format dxfId="259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2"/>
          </reference>
        </references>
      </pivotArea>
    </format>
    <format dxfId="2598">
      <pivotArea collapsedLevelsAreSubtotals="1" fieldPosition="0">
        <references count="1">
          <reference field="2" count="1">
            <x v="96"/>
          </reference>
        </references>
      </pivotArea>
    </format>
    <format dxfId="2597">
      <pivotArea dataOnly="0" labelOnly="1" fieldPosition="0">
        <references count="1">
          <reference field="2" count="1">
            <x v="96"/>
          </reference>
        </references>
      </pivotArea>
    </format>
    <format dxfId="2596">
      <pivotArea collapsedLevelsAreSubtotals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2595">
      <pivotArea dataOnly="0" labelOnly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259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2"/>
          </reference>
        </references>
      </pivotArea>
    </format>
    <format dxfId="2593">
      <pivotArea collapsedLevelsAreSubtotals="1" fieldPosition="0">
        <references count="1">
          <reference field="2" count="1">
            <x v="79"/>
          </reference>
        </references>
      </pivotArea>
    </format>
    <format dxfId="2592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591">
      <pivotArea collapsedLevelsAreSubtotals="1" fieldPosition="0">
        <references count="1">
          <reference field="2" count="1">
            <x v="75"/>
          </reference>
        </references>
      </pivotArea>
    </format>
    <format dxfId="2590">
      <pivotArea collapsedLevelsAreSubtotals="1" fieldPosition="0">
        <references count="1">
          <reference field="2" count="1">
            <x v="5"/>
          </reference>
        </references>
      </pivotArea>
    </format>
    <format dxfId="2589">
      <pivotArea collapsedLevelsAreSubtotals="1" fieldPosition="0">
        <references count="1">
          <reference field="2" count="1">
            <x v="50"/>
          </reference>
        </references>
      </pivotArea>
    </format>
    <format dxfId="2588">
      <pivotArea collapsedLevelsAreSubtotals="1" fieldPosition="0">
        <references count="1">
          <reference field="2" count="1">
            <x v="137"/>
          </reference>
        </references>
      </pivotArea>
    </format>
    <format dxfId="258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  <x v="164"/>
            <x v="165"/>
            <x v="166"/>
            <x v="167"/>
            <x v="168"/>
            <x v="169"/>
          </reference>
        </references>
      </pivotArea>
    </format>
    <format dxfId="258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  <x v="164"/>
            <x v="165"/>
            <x v="166"/>
            <x v="167"/>
            <x v="168"/>
            <x v="169"/>
          </reference>
        </references>
      </pivotArea>
    </format>
    <format dxfId="2585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584">
      <pivotArea dataOnly="0" labelOnly="1" fieldPosition="0">
        <references count="1">
          <reference field="2" count="1">
            <x v="19"/>
          </reference>
        </references>
      </pivotArea>
    </format>
    <format dxfId="2583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58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581">
      <pivotArea collapsedLevelsAreSubtotals="1" fieldPosition="0">
        <references count="1">
          <reference field="2" count="1">
            <x v="134"/>
          </reference>
        </references>
      </pivotArea>
    </format>
    <format dxfId="2580">
      <pivotArea dataOnly="0" labelOnly="1" fieldPosition="0">
        <references count="1">
          <reference field="2" count="1">
            <x v="134"/>
          </reference>
        </references>
      </pivotArea>
    </format>
    <format dxfId="2579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578">
      <pivotArea outline="0" collapsedLevelsAreSubtotals="1" fieldPosition="0"/>
    </format>
    <format dxfId="2577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576">
      <pivotArea collapsedLevelsAreSubtotals="1" fieldPosition="0">
        <references count="1">
          <reference field="2" count="1">
            <x v="123"/>
          </reference>
        </references>
      </pivotArea>
    </format>
    <format dxfId="2575">
      <pivotArea dataOnly="0" labelOnly="1" fieldPosition="0">
        <references count="1">
          <reference field="2" count="1">
            <x v="123"/>
          </reference>
        </references>
      </pivotArea>
    </format>
    <format dxfId="2574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573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57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57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570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569">
      <pivotArea collapsedLevelsAreSubtotals="1" fieldPosition="0">
        <references count="1">
          <reference field="2" count="1">
            <x v="135"/>
          </reference>
        </references>
      </pivotArea>
    </format>
    <format dxfId="2568">
      <pivotArea dataOnly="0" labelOnly="1" fieldPosition="0">
        <references count="1">
          <reference field="2" count="1">
            <x v="135"/>
          </reference>
        </references>
      </pivotArea>
    </format>
    <format dxfId="256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56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565">
      <pivotArea collapsedLevelsAreSubtotals="1" fieldPosition="0">
        <references count="1">
          <reference field="2" count="1">
            <x v="155"/>
          </reference>
        </references>
      </pivotArea>
    </format>
    <format dxfId="2564">
      <pivotArea dataOnly="0" labelOnly="1" fieldPosition="0">
        <references count="1">
          <reference field="2" count="1">
            <x v="155"/>
          </reference>
        </references>
      </pivotArea>
    </format>
    <format dxfId="2563">
      <pivotArea collapsedLevelsAreSubtotals="1" fieldPosition="0">
        <references count="1">
          <reference field="2" count="1">
            <x v="162"/>
          </reference>
        </references>
      </pivotArea>
    </format>
    <format dxfId="256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4"/>
          </reference>
        </references>
      </pivotArea>
    </format>
    <format dxfId="2561">
      <pivotArea dataOnly="0" labelOnly="1" fieldPosition="0">
        <references count="1">
          <reference field="5" count="1">
            <x v="22"/>
          </reference>
        </references>
      </pivotArea>
    </format>
    <format dxfId="2560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559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558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557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556">
      <pivotArea dataOnly="0" labelOnly="1" fieldPosition="0">
        <references count="1">
          <reference field="2" count="1">
            <x v="148"/>
          </reference>
        </references>
      </pivotArea>
    </format>
    <format dxfId="2555">
      <pivotArea dataOnly="0" labelOnly="1" fieldPosition="0">
        <references count="1">
          <reference field="2" count="1">
            <x v="152"/>
          </reference>
        </references>
      </pivotArea>
    </format>
    <format dxfId="2554">
      <pivotArea collapsedLevelsAreSubtotals="1" fieldPosition="0">
        <references count="1">
          <reference field="2" count="1">
            <x v="7"/>
          </reference>
        </references>
      </pivotArea>
    </format>
    <format dxfId="2553">
      <pivotArea dataOnly="0" labelOnly="1" fieldPosition="0">
        <references count="1">
          <reference field="2" count="1">
            <x v="7"/>
          </reference>
        </references>
      </pivotArea>
    </format>
    <format dxfId="2552">
      <pivotArea dataOnly="0" labelOnly="1" fieldPosition="0">
        <references count="1">
          <reference field="5" count="1">
            <x v="23"/>
          </reference>
        </references>
      </pivotArea>
    </format>
    <format dxfId="255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550">
      <pivotArea outline="0" collapsedLevelsAreSubtotals="1" fieldPosition="0"/>
    </format>
    <format dxfId="2549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54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547">
      <pivotArea outline="0" collapsedLevelsAreSubtotals="1" fieldPosition="0"/>
    </format>
    <format dxfId="2546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54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544">
      <pivotArea type="origin" dataOnly="0" labelOnly="1" outline="0" fieldPosition="0"/>
    </format>
    <format dxfId="2543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542">
      <pivotArea dataOnly="0" labelOnly="1" fieldPosition="0">
        <references count="1">
          <reference field="5" count="1">
            <x v="25"/>
          </reference>
        </references>
      </pivotArea>
    </format>
    <format dxfId="2541">
      <pivotArea dataOnly="0" labelOnly="1" fieldPosition="0">
        <references count="1">
          <reference field="2" count="1">
            <x v="7"/>
          </reference>
        </references>
      </pivotArea>
    </format>
    <format dxfId="2540">
      <pivotArea dataOnly="0" labelOnly="1" fieldPosition="0">
        <references count="1">
          <reference field="2" count="1">
            <x v="7"/>
          </reference>
        </references>
      </pivotArea>
    </format>
    <format dxfId="2539">
      <pivotArea collapsedLevelsAreSubtotals="1" fieldPosition="0">
        <references count="1">
          <reference field="2" count="1">
            <x v="146"/>
          </reference>
        </references>
      </pivotArea>
    </format>
    <format dxfId="2538">
      <pivotArea dataOnly="0" labelOnly="1" fieldPosition="0">
        <references count="1">
          <reference field="2" count="1">
            <x v="146"/>
          </reference>
        </references>
      </pivotArea>
    </format>
    <format dxfId="2537">
      <pivotArea collapsedLevelsAreSubtotals="1" fieldPosition="0">
        <references count="1">
          <reference field="2" count="1">
            <x v="150"/>
          </reference>
        </references>
      </pivotArea>
    </format>
    <format dxfId="2536">
      <pivotArea dataOnly="0" labelOnly="1" fieldPosition="0">
        <references count="1">
          <reference field="2" count="1">
            <x v="150"/>
          </reference>
        </references>
      </pivotArea>
    </format>
    <format dxfId="2535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534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533">
      <pivotArea dataOnly="0" labelOnly="1" fieldPosition="0">
        <references count="1">
          <reference field="5" count="1">
            <x v="26"/>
          </reference>
        </references>
      </pivotArea>
    </format>
    <format dxfId="2532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18">
        <item h="1" x="14"/>
        <item h="1" x="6"/>
        <item h="1" x="13"/>
        <item h="1" x="12"/>
        <item h="1" x="15"/>
        <item x="1"/>
        <item h="1" x="16"/>
        <item h="1" x="3"/>
        <item h="1" x="4"/>
        <item h="1" x="5"/>
        <item h="1" x="7"/>
        <item h="1" x="8"/>
        <item h="1" x="11"/>
        <item h="1" x="10"/>
        <item h="1" x="2"/>
        <item h="1" x="9"/>
        <item h="1" x="0"/>
        <item t="default"/>
      </items>
    </pivotField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7"/>
        <item x="63"/>
        <item x="65"/>
        <item x="64"/>
        <item x="70"/>
        <item x="67"/>
        <item x="66"/>
        <item x="76"/>
        <item x="68"/>
        <item x="78"/>
        <item x="69"/>
        <item x="58"/>
        <item x="44"/>
        <item x="46"/>
        <item x="45"/>
        <item x="50"/>
        <item x="49"/>
        <item x="48"/>
        <item x="53"/>
        <item x="55"/>
        <item x="54"/>
        <item x="51"/>
        <item x="47"/>
        <item x="219"/>
        <item x="214"/>
        <item x="243"/>
        <item x="216"/>
        <item x="215"/>
        <item x="242"/>
        <item x="220"/>
        <item x="106"/>
        <item x="238"/>
        <item x="236"/>
        <item x="230"/>
        <item x="231"/>
        <item x="227"/>
        <item x="226"/>
        <item x="237"/>
        <item x="232"/>
        <item x="233"/>
        <item x="228"/>
        <item x="229"/>
        <item x="81"/>
        <item x="80"/>
        <item x="79"/>
        <item x="74"/>
        <item x="75"/>
        <item x="71"/>
        <item x="73"/>
        <item x="72"/>
        <item x="105"/>
        <item x="101"/>
        <item x="100"/>
        <item x="102"/>
        <item x="99"/>
        <item x="104"/>
        <item x="96"/>
        <item x="95"/>
        <item x="97"/>
        <item x="98"/>
        <item x="103"/>
        <item x="265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7"/>
        <item x="205"/>
        <item x="197"/>
        <item x="200"/>
        <item x="30"/>
        <item x="28"/>
        <item x="33"/>
        <item x="26"/>
        <item x="31"/>
        <item x="34"/>
        <item x="25"/>
        <item x="1"/>
        <item x="275"/>
        <item x="6"/>
        <item x="3"/>
        <item x="8"/>
        <item x="7"/>
        <item x="21"/>
        <item x="5"/>
        <item x="276"/>
        <item x="9"/>
        <item x="2"/>
        <item x="10"/>
        <item x="91"/>
        <item x="90"/>
        <item x="108"/>
        <item x="93"/>
        <item x="94"/>
        <item x="92"/>
        <item x="110"/>
        <item x="109"/>
        <item x="83"/>
        <item x="84"/>
        <item x="85"/>
        <item x="89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2"/>
        <item x="13"/>
        <item x="14"/>
        <item x="0"/>
        <item x="17"/>
        <item x="20"/>
        <item x="19"/>
        <item x="4"/>
        <item x="57"/>
        <item x="56"/>
        <item x="203"/>
        <item x="211"/>
        <item x="35"/>
        <item x="36"/>
        <item x="37"/>
        <item x="32"/>
        <item x="16"/>
        <item x="157"/>
        <item x="190"/>
        <item x="256"/>
        <item x="173"/>
        <item x="261"/>
        <item x="59"/>
        <item x="240"/>
        <item x="239"/>
        <item x="15"/>
        <item x="18"/>
        <item x="60"/>
        <item x="62"/>
        <item x="23"/>
        <item x="208"/>
        <item x="206"/>
        <item x="191"/>
        <item x="174"/>
        <item x="82"/>
        <item x="40"/>
        <item x="39"/>
        <item x="41"/>
        <item x="43"/>
        <item x="42"/>
        <item x="38"/>
        <item x="210"/>
        <item x="212"/>
        <item x="241"/>
        <item x="135"/>
        <item x="153"/>
        <item x="24"/>
        <item x="213"/>
        <item x="61"/>
        <item x="222"/>
        <item x="217"/>
        <item x="224"/>
        <item x="221"/>
        <item x="223"/>
        <item x="262"/>
        <item x="264"/>
        <item x="263"/>
        <item x="112"/>
        <item x="115"/>
        <item x="118"/>
        <item x="113"/>
        <item x="86"/>
        <item x="87"/>
        <item x="209"/>
        <item x="267"/>
        <item x="273"/>
        <item x="274"/>
        <item x="271"/>
        <item x="272"/>
        <item x="269"/>
        <item x="270"/>
        <item x="268"/>
        <item x="218"/>
        <item x="225"/>
        <item x="22"/>
        <item x="116"/>
        <item x="114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88"/>
        <item x="246"/>
        <item x="136"/>
        <item x="247"/>
        <item x="137"/>
        <item x="26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n="Development/promotional lenders"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">
    <i>
      <x v="202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1" hier="-1"/>
  </pageFields>
  <dataFields count="1">
    <dataField name=" " fld="22" baseField="15" baseItem="107" numFmtId="180"/>
  </dataFields>
  <formats count="266">
    <format dxfId="5479">
      <pivotArea dataOnly="0" labelOnly="1" grandCol="1" outline="0" fieldPosition="0"/>
    </format>
    <format dxfId="5478">
      <pivotArea field="3" type="button" dataOnly="0" labelOnly="1" outline="0" axis="axisCol" fieldPosition="0"/>
    </format>
    <format dxfId="5477">
      <pivotArea type="topRight" dataOnly="0" labelOnly="1" outline="0" fieldPosition="0"/>
    </format>
    <format dxfId="5476">
      <pivotArea type="origin" dataOnly="0" labelOnly="1" outline="0" fieldPosition="0"/>
    </format>
    <format dxfId="5475">
      <pivotArea dataOnly="0" labelOnly="1" fieldPosition="0">
        <references count="1">
          <reference field="3" count="1">
            <x v="34"/>
          </reference>
        </references>
      </pivotArea>
    </format>
    <format dxfId="5474">
      <pivotArea dataOnly="0" labelOnly="1" fieldPosition="0">
        <references count="1">
          <reference field="3" count="1">
            <x v="34"/>
          </reference>
        </references>
      </pivotArea>
    </format>
    <format dxfId="5473">
      <pivotArea dataOnly="0" labelOnly="1" fieldPosition="0">
        <references count="1">
          <reference field="3" count="1">
            <x v="25"/>
          </reference>
        </references>
      </pivotArea>
    </format>
    <format dxfId="5472">
      <pivotArea dataOnly="0" labelOnly="1" fieldPosition="0">
        <references count="1">
          <reference field="3" count="1">
            <x v="25"/>
          </reference>
        </references>
      </pivotArea>
    </format>
    <format dxfId="5471">
      <pivotArea dataOnly="0" labelOnly="1" fieldPosition="0">
        <references count="1">
          <reference field="3" count="1">
            <x v="25"/>
          </reference>
        </references>
      </pivotArea>
    </format>
    <format dxfId="547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6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6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67">
      <pivotArea collapsedLevelsAreSubtotals="1" fieldPosition="0">
        <references count="1">
          <reference field="2" count="1">
            <x v="191"/>
          </reference>
        </references>
      </pivotArea>
    </format>
    <format dxfId="5466">
      <pivotArea dataOnly="0" labelOnly="1" outline="0" fieldPosition="0">
        <references count="1">
          <reference field="2" count="1">
            <x v="191"/>
          </reference>
        </references>
      </pivotArea>
    </format>
    <format dxfId="5465">
      <pivotArea collapsedLevelsAreSubtotals="1" fieldPosition="0">
        <references count="1">
          <reference field="2" count="1">
            <x v="194"/>
          </reference>
        </references>
      </pivotArea>
    </format>
    <format dxfId="5464">
      <pivotArea dataOnly="0" labelOnly="1" outline="0" fieldPosition="0">
        <references count="1">
          <reference field="2" count="1">
            <x v="194"/>
          </reference>
        </references>
      </pivotArea>
    </format>
    <format dxfId="5463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462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461">
      <pivotArea outline="0" collapsedLevelsAreSubtotals="1" fieldPosition="0"/>
    </format>
    <format dxfId="5460">
      <pivotArea outline="0" collapsedLevelsAreSubtotals="1" fieldPosition="0"/>
    </format>
    <format dxfId="5459">
      <pivotArea dataOnly="0" labelOnly="1" outline="0" fieldPosition="0">
        <references count="1">
          <reference field="2" count="1">
            <x v="3"/>
          </reference>
        </references>
      </pivotArea>
    </format>
    <format dxfId="5458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4"/>
            <x v="165"/>
            <x v="178"/>
            <x v="183"/>
            <x v="184"/>
            <x v="204"/>
          </reference>
        </references>
      </pivotArea>
    </format>
    <format dxfId="5457">
      <pivotArea dataOnly="0" labelOnly="1" fieldPosition="0">
        <references count="1">
          <reference field="2" count="0"/>
        </references>
      </pivotArea>
    </format>
    <format dxfId="5456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455">
      <pivotArea dataOnly="0" labelOnly="1" outline="0" fieldPosition="0">
        <references count="1">
          <reference field="2" count="1">
            <x v="190"/>
          </reference>
        </references>
      </pivotArea>
    </format>
    <format dxfId="5454">
      <pivotArea dataOnly="0" labelOnly="1" outline="0" fieldPosition="0">
        <references count="1">
          <reference field="2" count="1">
            <x v="167"/>
          </reference>
        </references>
      </pivotArea>
    </format>
    <format dxfId="5453">
      <pivotArea dataOnly="0" labelOnly="1" outline="0" fieldPosition="0">
        <references count="1">
          <reference field="2" count="22">
            <x v="99"/>
            <x v="101"/>
            <x v="102"/>
            <x v="103"/>
            <x v="104"/>
            <x v="105"/>
            <x v="106"/>
            <x v="108"/>
            <x v="109"/>
            <x v="110"/>
            <x v="155"/>
            <x v="156"/>
            <x v="157"/>
            <x v="158"/>
            <x v="159"/>
            <x v="160"/>
            <x v="161"/>
            <x v="162"/>
            <x v="163"/>
            <x v="172"/>
            <x v="182"/>
            <x v="185"/>
          </reference>
        </references>
      </pivotArea>
    </format>
    <format dxfId="5452">
      <pivotArea collapsedLevelsAreSubtotals="1" fieldPosition="0">
        <references count="1">
          <reference field="2" count="3">
            <x v="172"/>
            <x v="182"/>
            <x v="185"/>
          </reference>
        </references>
      </pivotArea>
    </format>
    <format dxfId="5451">
      <pivotArea dataOnly="0" labelOnly="1" outline="0" fieldPosition="0">
        <references count="1">
          <reference field="2" count="3">
            <x v="172"/>
            <x v="182"/>
            <x v="185"/>
          </reference>
        </references>
      </pivotArea>
    </format>
    <format dxfId="5450">
      <pivotArea dataOnly="0" labelOnly="1" outline="0" fieldPosition="0">
        <references count="1">
          <reference field="2" count="1">
            <x v="122"/>
          </reference>
        </references>
      </pivotArea>
    </format>
    <format dxfId="5449">
      <pivotArea dataOnly="0" labelOnly="1" outline="0" fieldPosition="0">
        <references count="1">
          <reference field="2" count="1">
            <x v="39"/>
          </reference>
        </references>
      </pivotArea>
    </format>
    <format dxfId="5448">
      <pivotArea outline="0" collapsedLevelsAreSubtotals="1" fieldPosition="0"/>
    </format>
    <format dxfId="5447">
      <pivotArea collapsedLevelsAreSubtotals="1" fieldPosition="0">
        <references count="1">
          <reference field="2" count="1">
            <x v="207"/>
          </reference>
        </references>
      </pivotArea>
    </format>
    <format dxfId="5446">
      <pivotArea dataOnly="0" labelOnly="1" outline="0" fieldPosition="0">
        <references count="1">
          <reference field="2" count="1">
            <x v="207"/>
          </reference>
        </references>
      </pivotArea>
    </format>
    <format dxfId="5445">
      <pivotArea dataOnly="0" labelOnly="1" fieldPosition="0">
        <references count="1">
          <reference field="2" count="0"/>
        </references>
      </pivotArea>
    </format>
    <format dxfId="5444">
      <pivotArea outline="0" collapsedLevelsAreSubtotals="1" fieldPosition="0"/>
    </format>
    <format dxfId="5443">
      <pivotArea outline="0" collapsedLevelsAreSubtotals="1" fieldPosition="0"/>
    </format>
    <format dxfId="5442">
      <pivotArea dataOnly="0" labelOnly="1" outline="0" fieldPosition="0">
        <references count="1">
          <reference field="2" count="10">
            <x v="45"/>
            <x v="75"/>
            <x v="77"/>
            <x v="78"/>
            <x v="113"/>
            <x v="114"/>
            <x v="115"/>
            <x v="116"/>
            <x v="117"/>
            <x v="118"/>
          </reference>
        </references>
      </pivotArea>
    </format>
    <format dxfId="5441">
      <pivotArea outline="0" collapsedLevelsAreSubtotals="1" fieldPosition="0"/>
    </format>
    <format dxfId="5440">
      <pivotArea dataOnly="0" labelOnly="1" outline="0" fieldPosition="0">
        <references count="1">
          <reference field="2" count="10">
            <x v="45"/>
            <x v="75"/>
            <x v="77"/>
            <x v="78"/>
            <x v="113"/>
            <x v="114"/>
            <x v="115"/>
            <x v="116"/>
            <x v="117"/>
            <x v="118"/>
          </reference>
        </references>
      </pivotArea>
    </format>
    <format dxfId="5439">
      <pivotArea dataOnly="0" labelOnly="1" outline="0" fieldPosition="0">
        <references count="1">
          <reference field="2" count="1">
            <x v="113"/>
          </reference>
        </references>
      </pivotArea>
    </format>
    <format dxfId="5438">
      <pivotArea dataOnly="0" labelOnly="1" outline="0" fieldPosition="0">
        <references count="1">
          <reference field="2" count="1">
            <x v="45"/>
          </reference>
        </references>
      </pivotArea>
    </format>
    <format dxfId="543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2"/>
          </reference>
        </references>
      </pivotArea>
    </format>
    <format dxfId="5436">
      <pivotArea collapsedLevelsAreSubtotals="1" fieldPosition="0">
        <references count="1">
          <reference field="2" count="1">
            <x v="83"/>
          </reference>
        </references>
      </pivotArea>
    </format>
    <format dxfId="5435">
      <pivotArea collapsedLevelsAreSubtotals="1" fieldPosition="0">
        <references count="1">
          <reference field="2" count="1">
            <x v="89"/>
          </reference>
        </references>
      </pivotArea>
    </format>
    <format dxfId="5434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5"/>
            <x v="166"/>
            <x v="187"/>
          </reference>
        </references>
      </pivotArea>
    </format>
    <format dxfId="5433">
      <pivotArea outline="0" collapsedLevelsAreSubtotals="1" fieldPosition="0"/>
    </format>
    <format dxfId="5432">
      <pivotArea dataOnly="0" labelOnly="1" outline="0" fieldPosition="0">
        <references count="1">
          <reference field="2" count="10">
            <x v="137"/>
            <x v="138"/>
            <x v="150"/>
            <x v="151"/>
            <x v="174"/>
            <x v="175"/>
            <x v="176"/>
            <x v="177"/>
            <x v="188"/>
            <x v="189"/>
          </reference>
        </references>
      </pivotArea>
    </format>
    <format dxfId="5431">
      <pivotArea outline="0" collapsedLevelsAreSubtotals="1" fieldPosition="0"/>
    </format>
    <format dxfId="5430">
      <pivotArea dataOnly="0" labelOnly="1" outline="0" fieldPosition="0">
        <references count="1">
          <reference field="2" count="10">
            <x v="137"/>
            <x v="138"/>
            <x v="150"/>
            <x v="151"/>
            <x v="174"/>
            <x v="175"/>
            <x v="176"/>
            <x v="177"/>
            <x v="188"/>
            <x v="189"/>
          </reference>
        </references>
      </pivotArea>
    </format>
    <format dxfId="542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0"/>
          </reference>
        </references>
      </pivotArea>
    </format>
    <format dxfId="5428">
      <pivotArea collapsedLevelsAreSubtotals="1" fieldPosition="0">
        <references count="1">
          <reference field="2" count="1">
            <x v="0"/>
          </reference>
        </references>
      </pivotArea>
    </format>
    <format dxfId="5427">
      <pivotArea dataOnly="0" labelOnly="1" outline="0" fieldPosition="0">
        <references count="1">
          <reference field="2" count="1">
            <x v="0"/>
          </reference>
        </references>
      </pivotArea>
    </format>
    <format dxfId="5426">
      <pivotArea collapsedLevelsAreSubtotals="1" fieldPosition="0">
        <references count="1">
          <reference field="2" count="1">
            <x v="200"/>
          </reference>
        </references>
      </pivotArea>
    </format>
    <format dxfId="5425">
      <pivotArea dataOnly="0" labelOnly="1" outline="0" fieldPosition="0">
        <references count="1">
          <reference field="2" count="1">
            <x v="200"/>
          </reference>
        </references>
      </pivotArea>
    </format>
    <format dxfId="5424">
      <pivotArea dataOnly="0" labelOnly="1" outline="0" fieldPosition="0">
        <references count="1">
          <reference field="2" count="1">
            <x v="9"/>
          </reference>
        </references>
      </pivotArea>
    </format>
    <format dxfId="542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2"/>
            <x v="201"/>
          </reference>
        </references>
      </pivotArea>
    </format>
    <format dxfId="542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2"/>
            <x v="201"/>
          </reference>
        </references>
      </pivotArea>
    </format>
    <format dxfId="5421">
      <pivotArea collapsedLevelsAreSubtotals="1" fieldPosition="0">
        <references count="1">
          <reference field="2" count="1">
            <x v="201"/>
          </reference>
        </references>
      </pivotArea>
    </format>
    <format dxfId="5420">
      <pivotArea dataOnly="0" labelOnly="1" outline="0" fieldPosition="0">
        <references count="1">
          <reference field="2" count="1">
            <x v="201"/>
          </reference>
        </references>
      </pivotArea>
    </format>
    <format dxfId="5419">
      <pivotArea collapsedLevelsAreSubtotals="1" fieldPosition="0">
        <references count="1">
          <reference field="2" count="1">
            <x v="139"/>
          </reference>
        </references>
      </pivotArea>
    </format>
    <format dxfId="5418">
      <pivotArea dataOnly="0" labelOnly="1" outline="0" fieldPosition="0">
        <references count="1">
          <reference field="2" count="1">
            <x v="139"/>
          </reference>
        </references>
      </pivotArea>
    </format>
    <format dxfId="5417">
      <pivotArea collapsedLevelsAreSubtotals="1" fieldPosition="0">
        <references count="1">
          <reference field="2" count="4">
            <x v="146"/>
            <x v="147"/>
            <x v="148"/>
            <x v="149"/>
          </reference>
        </references>
      </pivotArea>
    </format>
    <format dxfId="5416">
      <pivotArea dataOnly="0" labelOnly="1" outline="0" fieldPosition="0">
        <references count="1">
          <reference field="2" count="4">
            <x v="146"/>
            <x v="147"/>
            <x v="148"/>
            <x v="149"/>
          </reference>
        </references>
      </pivotArea>
    </format>
    <format dxfId="5415">
      <pivotArea collapsedLevelsAreSubtotals="1" fieldPosition="0">
        <references count="1">
          <reference field="2" count="1">
            <x v="149"/>
          </reference>
        </references>
      </pivotArea>
    </format>
    <format dxfId="5414">
      <pivotArea dataOnly="0" labelOnly="1" outline="0" fieldPosition="0">
        <references count="1">
          <reference field="2" count="1">
            <x v="149"/>
          </reference>
        </references>
      </pivotArea>
    </format>
    <format dxfId="5413">
      <pivotArea collapsedLevelsAreSubtotals="1" fieldPosition="0">
        <references count="1">
          <reference field="2" count="1">
            <x v="150"/>
          </reference>
        </references>
      </pivotArea>
    </format>
    <format dxfId="5412">
      <pivotArea dataOnly="0" labelOnly="1" outline="0" fieldPosition="0">
        <references count="1">
          <reference field="2" count="1">
            <x v="150"/>
          </reference>
        </references>
      </pivotArea>
    </format>
    <format dxfId="5411">
      <pivotArea collapsedLevelsAreSubtotals="1" fieldPosition="0">
        <references count="1">
          <reference field="2" count="3">
            <x v="151"/>
            <x v="175"/>
            <x v="176"/>
          </reference>
        </references>
      </pivotArea>
    </format>
    <format dxfId="5410">
      <pivotArea dataOnly="0" labelOnly="1" outline="0" fieldPosition="0">
        <references count="1">
          <reference field="2" count="3">
            <x v="151"/>
            <x v="175"/>
            <x v="176"/>
          </reference>
        </references>
      </pivotArea>
    </format>
    <format dxfId="5409">
      <pivotArea dataOnly="0" labelOnly="1" outline="0" fieldPosition="0">
        <references count="1">
          <reference field="2" count="16"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75"/>
            <x v="176"/>
            <x v="189"/>
          </reference>
        </references>
      </pivotArea>
    </format>
    <format dxfId="5408">
      <pivotArea dataOnly="0" labelOnly="1" outline="0" fieldPosition="0">
        <references count="1">
          <reference field="2" count="1">
            <x v="126"/>
          </reference>
        </references>
      </pivotArea>
    </format>
    <format dxfId="5407">
      <pivotArea dataOnly="0" labelOnly="1" outline="0" fieldPosition="0">
        <references count="1">
          <reference field="2" count="3">
            <x v="133"/>
            <x v="134"/>
            <x v="135"/>
          </reference>
        </references>
      </pivotArea>
    </format>
    <format dxfId="5406">
      <pivotArea collapsedLevelsAreSubtotals="1" fieldPosition="0">
        <references count="1">
          <reference field="2" count="1">
            <x v="126"/>
          </reference>
        </references>
      </pivotArea>
    </format>
    <format dxfId="5405">
      <pivotArea collapsedLevelsAreSubtotals="1" fieldPosition="0">
        <references count="1">
          <reference field="2" count="3">
            <x v="133"/>
            <x v="134"/>
            <x v="135"/>
          </reference>
        </references>
      </pivotArea>
    </format>
    <format dxfId="5404">
      <pivotArea dataOnly="0" labelOnly="1" outline="0" fieldPosition="0">
        <references count="1">
          <reference field="2" count="16"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74"/>
            <x v="177"/>
            <x v="188"/>
          </reference>
        </references>
      </pivotArea>
    </format>
    <format dxfId="5403">
      <pivotArea dataOnly="0" labelOnly="1" outline="0" fieldPosition="0">
        <references count="1">
          <reference field="2" count="16"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74"/>
            <x v="177"/>
            <x v="188"/>
          </reference>
        </references>
      </pivotArea>
    </format>
    <format dxfId="5402">
      <pivotArea dataOnly="0" labelOnly="1" outline="0" fieldPosition="0">
        <references count="1">
          <reference field="2" count="16"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74"/>
            <x v="177"/>
            <x v="188"/>
          </reference>
        </references>
      </pivotArea>
    </format>
    <format dxfId="5401">
      <pivotArea collapsedLevelsAreSubtotals="1" fieldPosition="0">
        <references count="1">
          <reference field="2" count="1">
            <x v="136"/>
          </reference>
        </references>
      </pivotArea>
    </format>
    <format dxfId="5400">
      <pivotArea dataOnly="0" labelOnly="1" outline="0" fieldPosition="0">
        <references count="1">
          <reference field="2" count="1">
            <x v="136"/>
          </reference>
        </references>
      </pivotArea>
    </format>
    <format dxfId="5399">
      <pivotArea dataOnly="0" labelOnly="1" outline="0" fieldPosition="0">
        <references count="1">
          <reference field="2" count="4">
            <x v="138"/>
            <x v="174"/>
            <x v="177"/>
            <x v="188"/>
          </reference>
        </references>
      </pivotArea>
    </format>
    <format dxfId="5398">
      <pivotArea dataOnly="0" labelOnly="1" outline="0" fieldPosition="0">
        <references count="1">
          <reference field="2" count="1">
            <x v="137"/>
          </reference>
        </references>
      </pivotArea>
    </format>
    <format dxfId="5397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396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395">
      <pivotArea dataOnly="0" labelOnly="1" fieldPosition="0">
        <references count="1">
          <reference field="2" count="0"/>
        </references>
      </pivotArea>
    </format>
    <format dxfId="5394">
      <pivotArea dataOnly="0" labelOnly="1" fieldPosition="0">
        <references count="1">
          <reference field="2" count="0"/>
        </references>
      </pivotArea>
    </format>
    <format dxfId="5393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392">
      <pivotArea outline="0" collapsedLevelsAreSubtotals="1" fieldPosition="0"/>
    </format>
    <format dxfId="5391">
      <pivotArea dataOnly="0" labelOnly="1" outline="0" fieldPosition="0">
        <references count="1">
          <reference field="2" count="22">
            <x v="99"/>
            <x v="101"/>
            <x v="102"/>
            <x v="103"/>
            <x v="104"/>
            <x v="105"/>
            <x v="106"/>
            <x v="108"/>
            <x v="109"/>
            <x v="110"/>
            <x v="155"/>
            <x v="156"/>
            <x v="157"/>
            <x v="158"/>
            <x v="159"/>
            <x v="160"/>
            <x v="161"/>
            <x v="162"/>
            <x v="163"/>
            <x v="172"/>
            <x v="182"/>
            <x v="185"/>
          </reference>
        </references>
      </pivotArea>
    </format>
    <format dxfId="5390">
      <pivotArea outline="0" collapsedLevelsAreSubtotals="1" fieldPosition="0"/>
    </format>
    <format dxfId="5389">
      <pivotArea dataOnly="0" labelOnly="1" outline="0" fieldPosition="0">
        <references count="1">
          <reference field="2" count="22">
            <x v="99"/>
            <x v="101"/>
            <x v="102"/>
            <x v="103"/>
            <x v="104"/>
            <x v="105"/>
            <x v="106"/>
            <x v="108"/>
            <x v="109"/>
            <x v="110"/>
            <x v="155"/>
            <x v="156"/>
            <x v="157"/>
            <x v="158"/>
            <x v="159"/>
            <x v="160"/>
            <x v="161"/>
            <x v="162"/>
            <x v="163"/>
            <x v="172"/>
            <x v="182"/>
            <x v="185"/>
          </reference>
        </references>
      </pivotArea>
    </format>
    <format dxfId="5388">
      <pivotArea outline="0" collapsedLevelsAreSubtotals="1" fieldPosition="0"/>
    </format>
    <format dxfId="5387">
      <pivotArea dataOnly="0" labelOnly="1" outline="0" fieldPosition="0">
        <references count="1">
          <reference field="2" count="1">
            <x v="46"/>
          </reference>
        </references>
      </pivotArea>
    </format>
    <format dxfId="5386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38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0"/>
          </reference>
        </references>
      </pivotArea>
    </format>
    <format dxfId="5384">
      <pivotArea collapsedLevelsAreSubtotals="1" fieldPosition="0">
        <references count="1">
          <reference field="2" count="1">
            <x v="9"/>
          </reference>
        </references>
      </pivotArea>
    </format>
    <format dxfId="5383">
      <pivotArea dataOnly="0" labelOnly="1" outline="0" fieldPosition="0">
        <references count="1">
          <reference field="2" count="16"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75"/>
            <x v="176"/>
            <x v="189"/>
          </reference>
        </references>
      </pivotArea>
    </format>
    <format dxfId="5382">
      <pivotArea dataOnly="0" labelOnly="1" outline="0" fieldPosition="0">
        <references count="1">
          <reference field="2" count="16"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75"/>
            <x v="176"/>
            <x v="189"/>
          </reference>
        </references>
      </pivotArea>
    </format>
    <format dxfId="5381">
      <pivotArea collapsedLevelsAreSubtotals="1" fieldPosition="0">
        <references count="1">
          <reference field="2" count="1">
            <x v="189"/>
          </reference>
        </references>
      </pivotArea>
    </format>
    <format dxfId="5380">
      <pivotArea dataOnly="0" labelOnly="1" outline="0" fieldPosition="0">
        <references count="1">
          <reference field="2" count="1">
            <x v="189"/>
          </reference>
        </references>
      </pivotArea>
    </format>
    <format dxfId="5379">
      <pivotArea outline="0" collapsedLevelsAreSubtotals="1" fieldPosition="0"/>
    </format>
    <format dxfId="5378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377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376">
      <pivotArea dataOnly="0" labelOnly="1" outline="0" fieldPosition="0">
        <references count="1">
          <reference field="2" count="4">
            <x v="164"/>
            <x v="165"/>
            <x v="178"/>
            <x v="183"/>
          </reference>
        </references>
      </pivotArea>
    </format>
    <format dxfId="5375">
      <pivotArea outline="0" collapsedLevelsAreSubtotals="1" fieldPosition="0"/>
    </format>
    <format dxfId="5374">
      <pivotArea dataOnly="0" labelOnly="1" outline="0" fieldPosition="0">
        <references count="1">
          <reference field="2" count="1">
            <x v="9"/>
          </reference>
        </references>
      </pivotArea>
    </format>
    <format dxfId="5373">
      <pivotArea dataOnly="0" labelOnly="1" outline="0" fieldPosition="0">
        <references count="1">
          <reference field="2" count="1">
            <x v="149"/>
          </reference>
        </references>
      </pivotArea>
    </format>
    <format dxfId="5372">
      <pivotArea dataOnly="0" labelOnly="1" outline="0" fieldPosition="0">
        <references count="1">
          <reference field="2" count="2">
            <x v="136"/>
            <x v="188"/>
          </reference>
        </references>
      </pivotArea>
    </format>
    <format dxfId="5371">
      <pivotArea collapsedLevelsAreSubtotals="1" fieldPosition="0">
        <references count="1">
          <reference field="2" count="1">
            <x v="199"/>
          </reference>
        </references>
      </pivotArea>
    </format>
    <format dxfId="5370">
      <pivotArea dataOnly="0" labelOnly="1" outline="0" fieldPosition="0">
        <references count="1">
          <reference field="2" count="1">
            <x v="199"/>
          </reference>
        </references>
      </pivotArea>
    </format>
    <format dxfId="5369">
      <pivotArea dataOnly="0" labelOnly="1" outline="0" fieldPosition="0">
        <references count="1">
          <reference field="2" count="1">
            <x v="154"/>
          </reference>
        </references>
      </pivotArea>
    </format>
    <format dxfId="5368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367">
      <pivotArea collapsedLevelsAreSubtotals="1" fieldPosition="0">
        <references count="1">
          <reference field="2" count="1">
            <x v="271"/>
          </reference>
        </references>
      </pivotArea>
    </format>
    <format dxfId="5366">
      <pivotArea dataOnly="0" labelOnly="1" outline="0" fieldPosition="0">
        <references count="1">
          <reference field="2" count="1">
            <x v="271"/>
          </reference>
        </references>
      </pivotArea>
    </format>
    <format dxfId="5365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364">
      <pivotArea dataOnly="0" labelOnly="1" outline="0" fieldPosition="0">
        <references count="1">
          <reference field="2" count="1">
            <x v="24"/>
          </reference>
        </references>
      </pivotArea>
    </format>
    <format dxfId="5363">
      <pivotArea dataOnly="0" labelOnly="1" outline="0" fieldPosition="0">
        <references count="1">
          <reference field="2" count="1">
            <x v="22"/>
          </reference>
        </references>
      </pivotArea>
    </format>
    <format dxfId="5362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361">
      <pivotArea collapsedLevelsAreSubtotals="1" fieldPosition="0">
        <references count="1">
          <reference field="2" count="4">
            <x v="164"/>
            <x v="165"/>
            <x v="178"/>
            <x v="183"/>
          </reference>
        </references>
      </pivotArea>
    </format>
    <format dxfId="5360">
      <pivotArea dataOnly="0" labelOnly="1" outline="0" fieldPosition="0">
        <references count="1">
          <reference field="2" count="1">
            <x v="97"/>
          </reference>
        </references>
      </pivotArea>
    </format>
    <format dxfId="5359">
      <pivotArea dataOnly="0" labelOnly="1" outline="0" fieldPosition="0">
        <references count="1">
          <reference field="2" count="1">
            <x v="123"/>
          </reference>
        </references>
      </pivotArea>
    </format>
    <format dxfId="5358">
      <pivotArea dataOnly="0" labelOnly="1" outline="0" fieldPosition="0">
        <references count="1">
          <reference field="2" count="1">
            <x v="169"/>
          </reference>
        </references>
      </pivotArea>
    </format>
    <format dxfId="5357">
      <pivotArea dataOnly="0" labelOnly="1" outline="0" fieldPosition="0">
        <references count="1">
          <reference field="2" count="1">
            <x v="171"/>
          </reference>
        </references>
      </pivotArea>
    </format>
    <format dxfId="5356">
      <pivotArea outline="0" collapsedLevelsAreSubtotals="1" fieldPosition="0"/>
    </format>
    <format dxfId="5355">
      <pivotArea dataOnly="0" labelOnly="1" fieldPosition="0">
        <references count="1">
          <reference field="3" count="1">
            <x v="34"/>
          </reference>
        </references>
      </pivotArea>
    </format>
    <format dxfId="5354">
      <pivotArea dataOnly="0" labelOnly="1" fieldPosition="0">
        <references count="1">
          <reference field="3" count="1">
            <x v="34"/>
          </reference>
        </references>
      </pivotArea>
    </format>
    <format dxfId="5353">
      <pivotArea dataOnly="0" labelOnly="1" fieldPosition="0">
        <references count="1">
          <reference field="3" count="1">
            <x v="34"/>
          </reference>
        </references>
      </pivotArea>
    </format>
    <format dxfId="535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5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348">
      <pivotArea dataOnly="0" labelOnly="1" fieldPosition="0">
        <references count="1">
          <reference field="3" count="1">
            <x v="25"/>
          </reference>
        </references>
      </pivotArea>
    </format>
    <format dxfId="534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46">
      <pivotArea dataOnly="0" labelOnly="1" fieldPosition="0">
        <references count="1">
          <reference field="3" count="1">
            <x v="34"/>
          </reference>
        </references>
      </pivotArea>
    </format>
    <format dxfId="5345">
      <pivotArea dataOnly="0" labelOnly="1" fieldPosition="0">
        <references count="1">
          <reference field="3" count="1">
            <x v="34"/>
          </reference>
        </references>
      </pivotArea>
    </format>
    <format dxfId="534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34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4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4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34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339">
      <pivotArea dataOnly="0" labelOnly="1" fieldPosition="0">
        <references count="1">
          <reference field="3" count="1">
            <x v="25"/>
          </reference>
        </references>
      </pivotArea>
    </format>
    <format dxfId="5338">
      <pivotArea dataOnly="0" labelOnly="1" fieldPosition="0">
        <references count="1">
          <reference field="3" count="1">
            <x v="25"/>
          </reference>
        </references>
      </pivotArea>
    </format>
    <format dxfId="5337">
      <pivotArea dataOnly="0" labelOnly="1" fieldPosition="0">
        <references count="1">
          <reference field="3" count="1">
            <x v="34"/>
          </reference>
        </references>
      </pivotArea>
    </format>
    <format dxfId="5336">
      <pivotArea dataOnly="0" labelOnly="1" fieldPosition="0">
        <references count="1">
          <reference field="3" count="1">
            <x v="34"/>
          </reference>
        </references>
      </pivotArea>
    </format>
    <format dxfId="5335">
      <pivotArea dataOnly="0" labelOnly="1" fieldPosition="0">
        <references count="1">
          <reference field="3" count="1">
            <x v="34"/>
          </reference>
        </references>
      </pivotArea>
    </format>
    <format dxfId="533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333">
      <pivotArea collapsedLevelsAreSubtotals="1" fieldPosition="0">
        <references count="1">
          <reference field="2" count="1">
            <x v="183"/>
          </reference>
        </references>
      </pivotArea>
    </format>
    <format dxfId="5332">
      <pivotArea dataOnly="0" labelOnly="1" outline="0" fieldPosition="0">
        <references count="1">
          <reference field="2" count="1">
            <x v="183"/>
          </reference>
        </references>
      </pivotArea>
    </format>
    <format dxfId="5331">
      <pivotArea collapsedLevelsAreSubtotals="1" fieldPosition="0">
        <references count="1">
          <reference field="2" count="1">
            <x v="184"/>
          </reference>
        </references>
      </pivotArea>
    </format>
    <format dxfId="5330">
      <pivotArea dataOnly="0" labelOnly="1" outline="0" fieldPosition="0">
        <references count="1">
          <reference field="2" count="1">
            <x v="184"/>
          </reference>
        </references>
      </pivotArea>
    </format>
    <format dxfId="5329">
      <pivotArea collapsedLevelsAreSubtotals="1" fieldPosition="0">
        <references count="1">
          <reference field="2" count="1">
            <x v="204"/>
          </reference>
        </references>
      </pivotArea>
    </format>
    <format dxfId="5328">
      <pivotArea dataOnly="0" labelOnly="1" outline="0" fieldPosition="0">
        <references count="1">
          <reference field="2" count="1">
            <x v="204"/>
          </reference>
        </references>
      </pivotArea>
    </format>
    <format dxfId="5327">
      <pivotArea collapsedLevelsAreSubtotals="1" fieldPosition="0">
        <references count="1">
          <reference field="2" count="2">
            <x v="44"/>
            <x v="205"/>
          </reference>
        </references>
      </pivotArea>
    </format>
    <format dxfId="5326">
      <pivotArea collapsedLevelsAreSubtotals="1" fieldPosition="0">
        <references count="1">
          <reference field="2" count="2">
            <x v="208"/>
            <x v="209"/>
          </reference>
        </references>
      </pivotArea>
    </format>
    <format dxfId="5325">
      <pivotArea dataOnly="0" labelOnly="1" outline="0" fieldPosition="0">
        <references count="1">
          <reference field="2" count="2">
            <x v="208"/>
            <x v="209"/>
          </reference>
        </references>
      </pivotArea>
    </format>
    <format dxfId="5324">
      <pivotArea dataOnly="0" labelOnly="1" outline="0" fieldPosition="0">
        <references count="1">
          <reference field="2" count="2">
            <x v="44"/>
            <x v="205"/>
          </reference>
        </references>
      </pivotArea>
    </format>
    <format dxfId="5323">
      <pivotArea collapsedLevelsAreSubtotals="1" fieldPosition="0">
        <references count="1">
          <reference field="2" count="1">
            <x v="38"/>
          </reference>
        </references>
      </pivotArea>
    </format>
    <format dxfId="5322">
      <pivotArea collapsedLevelsAreSubtotals="1" fieldPosition="0">
        <references count="1">
          <reference field="2" count="1">
            <x v="173"/>
          </reference>
        </references>
      </pivotArea>
    </format>
    <format dxfId="5321">
      <pivotArea collapsedLevelsAreSubtotals="1" fieldPosition="0">
        <references count="1">
          <reference field="2" count="1">
            <x v="198"/>
          </reference>
        </references>
      </pivotArea>
    </format>
    <format dxfId="5320">
      <pivotArea dataOnly="0" labelOnly="1" outline="0" fieldPosition="0">
        <references count="1">
          <reference field="2" count="1">
            <x v="198"/>
          </reference>
        </references>
      </pivotArea>
    </format>
    <format dxfId="5319">
      <pivotArea collapsedLevelsAreSubtotals="1" fieldPosition="0">
        <references count="1">
          <reference field="2" count="1">
            <x v="213"/>
          </reference>
        </references>
      </pivotArea>
    </format>
    <format dxfId="5318">
      <pivotArea dataOnly="0" labelOnly="1" outline="0" fieldPosition="0">
        <references count="1">
          <reference field="2" count="1">
            <x v="213"/>
          </reference>
        </references>
      </pivotArea>
    </format>
    <format dxfId="5317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316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3"/>
            <x v="124"/>
            <x v="168"/>
            <x v="169"/>
            <x v="170"/>
            <x v="171"/>
            <x v="191"/>
            <x v="192"/>
            <x v="193"/>
            <x v="194"/>
            <x v="195"/>
            <x v="196"/>
          </reference>
        </references>
      </pivotArea>
    </format>
    <format dxfId="5315">
      <pivotArea outline="0" collapsedLevelsAreSubtotals="1" fieldPosition="0"/>
    </format>
    <format dxfId="53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1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12">
      <pivotArea dataOnly="0" labelOnly="1" outline="0" fieldPosition="0">
        <references count="1">
          <reference field="2" count="1">
            <x v="202"/>
          </reference>
        </references>
      </pivotArea>
    </format>
    <format dxfId="5311">
      <pivotArea dataOnly="0" labelOnly="1" outline="0" fieldPosition="0">
        <references count="1">
          <reference field="2" count="1">
            <x v="202"/>
          </reference>
        </references>
      </pivotArea>
    </format>
    <format dxfId="5310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4"/>
            <x v="165"/>
            <x v="178"/>
            <x v="183"/>
            <x v="184"/>
            <x v="204"/>
          </reference>
        </references>
      </pivotArea>
    </format>
    <format dxfId="5309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4"/>
            <x v="165"/>
            <x v="178"/>
            <x v="183"/>
            <x v="184"/>
            <x v="204"/>
          </reference>
        </references>
      </pivotArea>
    </format>
    <format dxfId="5308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307">
      <pivotArea dataOnly="0" labelOnly="1" outline="0" fieldPosition="0">
        <references count="1">
          <reference field="2" count="22">
            <x v="99"/>
            <x v="101"/>
            <x v="102"/>
            <x v="103"/>
            <x v="104"/>
            <x v="105"/>
            <x v="106"/>
            <x v="108"/>
            <x v="109"/>
            <x v="110"/>
            <x v="155"/>
            <x v="156"/>
            <x v="157"/>
            <x v="158"/>
            <x v="159"/>
            <x v="160"/>
            <x v="161"/>
            <x v="162"/>
            <x v="163"/>
            <x v="172"/>
            <x v="182"/>
            <x v="185"/>
          </reference>
        </references>
      </pivotArea>
    </format>
    <format dxfId="5306">
      <pivotArea dataOnly="0" labelOnly="1" outline="0" fieldPosition="0">
        <references count="1">
          <reference field="2" count="22">
            <x v="99"/>
            <x v="101"/>
            <x v="102"/>
            <x v="103"/>
            <x v="104"/>
            <x v="105"/>
            <x v="106"/>
            <x v="108"/>
            <x v="109"/>
            <x v="110"/>
            <x v="155"/>
            <x v="156"/>
            <x v="157"/>
            <x v="158"/>
            <x v="159"/>
            <x v="160"/>
            <x v="161"/>
            <x v="162"/>
            <x v="163"/>
            <x v="172"/>
            <x v="182"/>
            <x v="185"/>
          </reference>
        </references>
      </pivotArea>
    </format>
    <format dxfId="5305">
      <pivotArea dataOnly="0" labelOnly="1" outline="0" fieldPosition="0">
        <references count="1">
          <reference field="2" count="4">
            <x v="122"/>
            <x v="217"/>
            <x v="218"/>
            <x v="271"/>
          </reference>
        </references>
      </pivotArea>
    </format>
    <format dxfId="5304">
      <pivotArea dataOnly="0" labelOnly="1" outline="0" fieldPosition="0">
        <references count="1">
          <reference field="2" count="4">
            <x v="122"/>
            <x v="217"/>
            <x v="218"/>
            <x v="271"/>
          </reference>
        </references>
      </pivotArea>
    </format>
    <format dxfId="5303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5"/>
            <x v="206"/>
            <x v="207"/>
            <x v="208"/>
            <x v="209"/>
            <x v="228"/>
            <x v="229"/>
          </reference>
        </references>
      </pivotArea>
    </format>
    <format dxfId="5302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5"/>
            <x v="206"/>
            <x v="207"/>
            <x v="208"/>
            <x v="209"/>
            <x v="228"/>
            <x v="229"/>
          </reference>
        </references>
      </pivotArea>
    </format>
    <format dxfId="5301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3"/>
            <x v="114"/>
            <x v="115"/>
            <x v="116"/>
            <x v="117"/>
            <x v="118"/>
            <x v="122"/>
            <x v="213"/>
            <x v="214"/>
            <x v="215"/>
            <x v="216"/>
          </reference>
        </references>
      </pivotArea>
    </format>
    <format dxfId="5300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3"/>
            <x v="114"/>
            <x v="115"/>
            <x v="116"/>
            <x v="117"/>
            <x v="118"/>
            <x v="122"/>
            <x v="213"/>
            <x v="214"/>
            <x v="215"/>
            <x v="216"/>
          </reference>
        </references>
      </pivotArea>
    </format>
    <format dxfId="5299">
      <pivotArea dataOnly="0" labelOnly="1" outline="0" fieldPosition="0">
        <references count="1">
          <reference field="2" count="3">
            <x v="4"/>
            <x v="9"/>
            <x v="173"/>
          </reference>
        </references>
      </pivotArea>
    </format>
    <format dxfId="5298">
      <pivotArea dataOnly="0" labelOnly="1" outline="0" fieldPosition="0">
        <references count="1">
          <reference field="2" count="2">
            <x v="149"/>
            <x v="189"/>
          </reference>
        </references>
      </pivotArea>
    </format>
    <format dxfId="5297">
      <pivotArea dataOnly="0" labelOnly="1" outline="0" fieldPosition="0">
        <references count="1">
          <reference field="2" count="2">
            <x v="149"/>
            <x v="189"/>
          </reference>
        </references>
      </pivotArea>
    </format>
    <format dxfId="5296">
      <pivotArea dataOnly="0" labelOnly="1" outline="0" fieldPosition="0">
        <references count="1">
          <reference field="2" count="2">
            <x v="136"/>
            <x v="188"/>
          </reference>
        </references>
      </pivotArea>
    </format>
    <format dxfId="5295">
      <pivotArea dataOnly="0" labelOnly="1" outline="0" fieldPosition="0">
        <references count="1">
          <reference field="2" count="2">
            <x v="136"/>
            <x v="188"/>
          </reference>
        </references>
      </pivotArea>
    </format>
    <format dxfId="5294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293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292">
      <pivotArea dataOnly="0" labelOnly="1" outline="0" fieldPosition="0">
        <references count="1">
          <reference field="2" count="2">
            <x v="167"/>
            <x v="198"/>
          </reference>
        </references>
      </pivotArea>
    </format>
    <format dxfId="5291">
      <pivotArea dataOnly="0" labelOnly="1" outline="0" fieldPosition="0">
        <references count="1">
          <reference field="2" count="2">
            <x v="167"/>
            <x v="198"/>
          </reference>
        </references>
      </pivotArea>
    </format>
    <format dxfId="5290">
      <pivotArea dataOnly="0" labelOnly="1" outline="0" fieldPosition="0">
        <references count="1">
          <reference field="2" count="3">
            <x v="210"/>
            <x v="211"/>
            <x v="212"/>
          </reference>
        </references>
      </pivotArea>
    </format>
    <format dxfId="5289">
      <pivotArea dataOnly="0" labelOnly="1" outline="0" fieldPosition="0">
        <references count="1">
          <reference field="2" count="3">
            <x v="210"/>
            <x v="211"/>
            <x v="212"/>
          </reference>
        </references>
      </pivotArea>
    </format>
    <format dxfId="5288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3"/>
            <x v="154"/>
            <x v="179"/>
            <x v="180"/>
            <x v="199"/>
          </reference>
        </references>
      </pivotArea>
    </format>
    <format dxfId="5287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3"/>
            <x v="154"/>
            <x v="179"/>
            <x v="180"/>
            <x v="199"/>
          </reference>
        </references>
      </pivotArea>
    </format>
    <format dxfId="5286">
      <pivotArea dataOnly="0" labelOnly="1" fieldPosition="0">
        <references count="1">
          <reference field="2" count="0"/>
        </references>
      </pivotArea>
    </format>
    <format dxfId="52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28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28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28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281">
      <pivotArea dataOnly="0" labelOnly="1" fieldPosition="0">
        <references count="1">
          <reference field="3" count="1">
            <x v="34"/>
          </reference>
        </references>
      </pivotArea>
    </format>
    <format dxfId="5280">
      <pivotArea dataOnly="0" labelOnly="1" fieldPosition="0">
        <references count="1">
          <reference field="3" count="1">
            <x v="34"/>
          </reference>
        </references>
      </pivotArea>
    </format>
    <format dxfId="5279">
      <pivotArea dataOnly="0" labelOnly="1" fieldPosition="0">
        <references count="1">
          <reference field="3" count="1">
            <x v="25"/>
          </reference>
        </references>
      </pivotArea>
    </format>
    <format dxfId="5278">
      <pivotArea dataOnly="0" labelOnly="1" fieldPosition="0">
        <references count="1">
          <reference field="3" count="1">
            <x v="25"/>
          </reference>
        </references>
      </pivotArea>
    </format>
    <format dxfId="5277">
      <pivotArea outline="0" collapsedLevelsAreSubtotals="1" fieldPosition="0"/>
    </format>
    <format dxfId="5276">
      <pivotArea collapsedLevelsAreSubtotals="1" fieldPosition="0">
        <references count="1">
          <reference field="2" count="1">
            <x v="122"/>
          </reference>
        </references>
      </pivotArea>
    </format>
    <format dxfId="5275">
      <pivotArea dataOnly="0" labelOnly="1" outline="0" fieldPosition="0">
        <references count="1">
          <reference field="2" count="1">
            <x v="229"/>
          </reference>
        </references>
      </pivotArea>
    </format>
    <format dxfId="5274">
      <pivotArea dataOnly="0" labelOnly="1" outline="0" fieldPosition="0">
        <references count="1">
          <reference field="2" count="2">
            <x v="117"/>
            <x v="118"/>
          </reference>
        </references>
      </pivotArea>
    </format>
    <format dxfId="5273">
      <pivotArea dataOnly="0" labelOnly="1" outline="0" fieldPosition="0">
        <references count="1">
          <reference field="2" count="1">
            <x v="188"/>
          </reference>
        </references>
      </pivotArea>
    </format>
    <format dxfId="5272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271">
      <pivotArea dataOnly="0" labelOnly="1" outline="0" fieldPosition="0">
        <references count="1">
          <reference field="2" count="3">
            <x v="119"/>
            <x v="120"/>
            <x v="121"/>
          </reference>
        </references>
      </pivotArea>
    </format>
    <format dxfId="5270">
      <pivotArea dataOnly="0" labelOnly="1" outline="0" fieldPosition="0">
        <references count="1">
          <reference field="2" count="1">
            <x v="173"/>
          </reference>
        </references>
      </pivotArea>
    </format>
    <format dxfId="5269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4"/>
            <x v="165"/>
            <x v="178"/>
            <x v="183"/>
            <x v="184"/>
            <x v="204"/>
          </reference>
        </references>
      </pivotArea>
    </format>
    <format dxfId="5268">
      <pivotArea dataOnly="0" labelOnly="1" outline="0" fieldPosition="0">
        <references count="1">
          <reference field="2" count="1">
            <x v="26"/>
          </reference>
        </references>
      </pivotArea>
    </format>
    <format dxfId="5267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266">
      <pivotArea dataOnly="0" labelOnly="1" outline="0" fieldPosition="0">
        <references count="1">
          <reference field="2" count="1">
            <x v="15"/>
          </reference>
        </references>
      </pivotArea>
    </format>
    <format dxfId="5265">
      <pivotArea collapsedLevelsAreSubtotals="1" fieldPosition="0">
        <references count="1">
          <reference field="2" count="1">
            <x v="22"/>
          </reference>
        </references>
      </pivotArea>
    </format>
    <format dxfId="5264">
      <pivotArea collapsedLevelsAreSubtotals="1" fieldPosition="0">
        <references count="1">
          <reference field="2" count="1">
            <x v="24"/>
          </reference>
        </references>
      </pivotArea>
    </format>
    <format dxfId="5263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262">
      <pivotArea collapsedLevelsAreSubtotals="1" fieldPosition="0">
        <references count="1">
          <reference field="2" count="1">
            <x v="190"/>
          </reference>
        </references>
      </pivotArea>
    </format>
    <format dxfId="5261">
      <pivotArea collapsedLevelsAreSubtotals="1" fieldPosition="0">
        <references count="1">
          <reference field="2" count="1">
            <x v="97"/>
          </reference>
        </references>
      </pivotArea>
    </format>
    <format dxfId="5260">
      <pivotArea collapsedLevelsAreSubtotals="1" fieldPosition="0">
        <references count="1">
          <reference field="2" count="1">
            <x v="123"/>
          </reference>
        </references>
      </pivotArea>
    </format>
    <format dxfId="5259">
      <pivotArea collapsedLevelsAreSubtotals="1" fieldPosition="0">
        <references count="1">
          <reference field="2" count="1">
            <x v="169"/>
          </reference>
        </references>
      </pivotArea>
    </format>
    <format dxfId="5258">
      <pivotArea collapsedLevelsAreSubtotals="1" fieldPosition="0">
        <references count="1">
          <reference field="2" count="1">
            <x v="171"/>
          </reference>
        </references>
      </pivotArea>
    </format>
    <format dxfId="5257">
      <pivotArea collapsedLevelsAreSubtotals="1" fieldPosition="0">
        <references count="1">
          <reference field="2" count="1">
            <x v="3"/>
          </reference>
        </references>
      </pivotArea>
    </format>
    <format dxfId="5256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255">
      <pivotArea collapsedLevelsAreSubtotals="1" fieldPosition="0">
        <references count="1">
          <reference field="2" count="4">
            <x v="164"/>
            <x v="165"/>
            <x v="178"/>
            <x v="183"/>
          </reference>
        </references>
      </pivotArea>
    </format>
    <format dxfId="5254">
      <pivotArea collapsedLevelsAreSubtotals="1" fieldPosition="0">
        <references count="1">
          <reference field="2" count="1">
            <x v="45"/>
          </reference>
        </references>
      </pivotArea>
    </format>
    <format dxfId="5253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252">
      <pivotArea collapsedLevelsAreSubtotals="1" fieldPosition="0">
        <references count="1">
          <reference field="2" count="1">
            <x v="113"/>
          </reference>
        </references>
      </pivotArea>
    </format>
    <format dxfId="5251">
      <pivotArea collapsedLevelsAreSubtotals="1" fieldPosition="0">
        <references count="1">
          <reference field="2" count="1">
            <x v="4"/>
          </reference>
        </references>
      </pivotArea>
    </format>
    <format dxfId="5250">
      <pivotArea collapsedLevelsAreSubtotals="1" fieldPosition="0">
        <references count="1">
          <reference field="2" count="1">
            <x v="46"/>
          </reference>
        </references>
      </pivotArea>
    </format>
    <format dxfId="5249">
      <pivotArea collapsedLevelsAreSubtotals="1" fieldPosition="0">
        <references count="1">
          <reference field="2" count="1">
            <x v="154"/>
          </reference>
        </references>
      </pivotArea>
    </format>
    <format dxfId="5248">
      <pivotArea dataOnly="0" labelOnly="1" fieldPosition="0">
        <references count="1">
          <reference field="3" count="1">
            <x v="38"/>
          </reference>
        </references>
      </pivotArea>
    </format>
    <format dxfId="5247">
      <pivotArea dataOnly="0" labelOnly="1" fieldPosition="0">
        <references count="1">
          <reference field="3" count="1">
            <x v="26"/>
          </reference>
        </references>
      </pivotArea>
    </format>
    <format dxfId="5246">
      <pivotArea dataOnly="0" labelOnly="1" outline="0" fieldPosition="0">
        <references count="1">
          <reference field="2" count="1">
            <x v="219"/>
          </reference>
        </references>
      </pivotArea>
    </format>
    <format dxfId="5245">
      <pivotArea dataOnly="0" labelOnly="1" outline="0" fieldPosition="0">
        <references count="1">
          <reference field="2" count="1">
            <x v="186"/>
          </reference>
        </references>
      </pivotArea>
    </format>
    <format dxfId="5244">
      <pivotArea dataOnly="0" labelOnly="1" outline="0" fieldPosition="0">
        <references count="1">
          <reference field="2" count="1">
            <x v="88"/>
          </reference>
        </references>
      </pivotArea>
    </format>
    <format dxfId="5243">
      <pivotArea outline="0" collapsedLevelsAreSubtotals="1" fieldPosition="0"/>
    </format>
    <format dxfId="5242">
      <pivotArea dataOnly="0" labelOnly="1" outline="0" fieldPosition="0">
        <references count="1">
          <reference field="2" count="1">
            <x v="38"/>
          </reference>
        </references>
      </pivotArea>
    </format>
    <format dxfId="5241">
      <pivotArea collapsedLevelsAreSubtotals="1" fieldPosition="0">
        <references count="1">
          <reference field="2" count="1">
            <x v="44"/>
          </reference>
        </references>
      </pivotArea>
    </format>
    <format dxfId="5240">
      <pivotArea dataOnly="0" labelOnly="1" outline="0" fieldPosition="0">
        <references count="1">
          <reference field="2" count="1">
            <x v="44"/>
          </reference>
        </references>
      </pivotArea>
    </format>
    <format dxfId="5239">
      <pivotArea collapsedLevelsAreSubtotals="1" fieldPosition="0">
        <references count="1">
          <reference field="2" count="1">
            <x v="208"/>
          </reference>
        </references>
      </pivotArea>
    </format>
    <format dxfId="5238">
      <pivotArea dataOnly="0" labelOnly="1" outline="0" fieldPosition="0">
        <references count="1">
          <reference field="2" count="1">
            <x v="208"/>
          </reference>
        </references>
      </pivotArea>
    </format>
    <format dxfId="5237">
      <pivotArea dataOnly="0" labelOnly="1" fieldPosition="0">
        <references count="1">
          <reference field="3" count="1">
            <x v="27"/>
          </reference>
        </references>
      </pivotArea>
    </format>
    <format dxfId="5236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235">
      <pivotArea dataOnly="0" labelOnly="1" outline="0" fieldPosition="0">
        <references count="1">
          <reference field="2" count="1">
            <x v="67"/>
          </reference>
        </references>
      </pivotArea>
    </format>
    <format dxfId="5234">
      <pivotArea dataOnly="0" labelOnly="1" outline="0" fieldPosition="0">
        <references count="1">
          <reference field="2" count="1">
            <x v="173"/>
          </reference>
        </references>
      </pivotArea>
    </format>
    <format dxfId="5233">
      <pivotArea dataOnly="0" labelOnly="1" outline="0" fieldPosition="0">
        <references count="1">
          <reference field="2" count="1">
            <x v="4"/>
          </reference>
        </references>
      </pivotArea>
    </format>
    <format dxfId="5232">
      <pivotArea dataOnly="0" labelOnly="1" outline="0" fieldPosition="0">
        <references count="1">
          <reference field="2" count="1">
            <x v="181"/>
          </reference>
        </references>
      </pivotArea>
    </format>
    <format dxfId="5231">
      <pivotArea dataOnly="0" labelOnly="1" outline="0" fieldPosition="0">
        <references count="1">
          <reference field="2" count="1">
            <x v="230"/>
          </reference>
        </references>
      </pivotArea>
    </format>
    <format dxfId="523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229">
      <pivotArea dataOnly="0" labelOnly="1" fieldPosition="0">
        <references count="1">
          <reference field="3" count="1">
            <x v="0"/>
          </reference>
        </references>
      </pivotArea>
    </format>
    <format dxfId="5228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227">
      <pivotArea dataOnly="0" labelOnly="1" outline="0" fieldPosition="0">
        <references count="1">
          <reference field="2" count="1">
            <x v="197"/>
          </reference>
        </references>
      </pivotArea>
    </format>
    <format dxfId="5226">
      <pivotArea dataOnly="0" labelOnly="1" outline="0" fieldPosition="0">
        <references count="1">
          <reference field="2" count="2">
            <x v="111"/>
            <x v="112"/>
          </reference>
        </references>
      </pivotArea>
    </format>
    <format dxfId="5225">
      <pivotArea dataOnly="0" labelOnly="1" outline="0" fieldPosition="0">
        <references count="1">
          <reference field="2" count="4">
            <x v="231"/>
            <x v="232"/>
            <x v="233"/>
            <x v="234"/>
          </reference>
        </references>
      </pivotArea>
    </format>
    <format dxfId="522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223">
      <pivotArea dataOnly="0" labelOnly="1" outline="0" fieldPosition="0">
        <references count="1">
          <reference field="2" count="1">
            <x v="241"/>
          </reference>
        </references>
      </pivotArea>
    </format>
    <format dxfId="5222">
      <pivotArea dataOnly="0" labelOnly="1" outline="0" fieldPosition="0">
        <references count="1">
          <reference field="2" count="2">
            <x v="253"/>
            <x v="258"/>
          </reference>
        </references>
      </pivotArea>
    </format>
    <format dxfId="5221">
      <pivotArea dataOnly="0" labelOnly="1" fieldPosition="0">
        <references count="1">
          <reference field="3" count="1">
            <x v="35"/>
          </reference>
        </references>
      </pivotArea>
    </format>
    <format dxfId="5220">
      <pivotArea dataOnly="0" labelOnly="1" outline="0" fieldPosition="0">
        <references count="1">
          <reference field="2" count="1">
            <x v="276"/>
          </reference>
        </references>
      </pivotArea>
    </format>
    <format dxfId="5219">
      <pivotArea dataOnly="0" labelOnly="1" fieldPosition="0">
        <references count="1">
          <reference field="3" count="1">
            <x v="1"/>
          </reference>
        </references>
      </pivotArea>
    </format>
    <format dxfId="5218">
      <pivotArea dataOnly="0" labelOnly="1" outline="0" fieldPosition="0">
        <references count="1">
          <reference field="2" count="1">
            <x v="100"/>
          </reference>
        </references>
      </pivotArea>
    </format>
    <format dxfId="5217">
      <pivotArea dataOnly="0" labelOnly="1" outline="0" fieldPosition="0">
        <references count="1">
          <reference field="2" count="1">
            <x v="107"/>
          </reference>
        </references>
      </pivotArea>
    </format>
    <format dxfId="5216">
      <pivotArea collapsedLevelsAreSubtotals="1" fieldPosition="0">
        <references count="2">
          <reference field="2" count="1">
            <x v="213"/>
          </reference>
          <reference field="3" count="1" selected="0">
            <x v="21"/>
          </reference>
        </references>
      </pivotArea>
    </format>
    <format dxfId="5215">
      <pivotArea dataOnly="0" labelOnly="1" outline="0" fieldPosition="0">
        <references count="1">
          <reference field="2" count="1">
            <x v="275"/>
          </reference>
        </references>
      </pivotArea>
    </format>
    <format dxfId="5214">
      <pivotArea collapsedLevelsAreSubtotals="1" fieldPosition="0">
        <references count="2">
          <reference field="2" count="1">
            <x v="275"/>
          </reference>
          <reference field="3" count="1" selected="0">
            <x v="21"/>
          </reference>
        </references>
      </pivotArea>
    </format>
  </formats>
  <conditionalFormats count="17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7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7"/>
            </reference>
            <reference field="3" count="1" selected="0">
              <x v="21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7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7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7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0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0"/>
            </reference>
            <reference field="3" count="1" selected="0">
              <x v="21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0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0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0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99"/>
              <x v="101"/>
              <x v="102"/>
              <x v="103"/>
              <x v="104"/>
              <x v="105"/>
              <x v="106"/>
              <x v="108"/>
              <x v="109"/>
              <x v="110"/>
              <x v="155"/>
              <x v="156"/>
              <x v="157"/>
              <x v="158"/>
              <x v="159"/>
              <x v="160"/>
              <x v="161"/>
              <x v="162"/>
              <x v="163"/>
              <x v="172"/>
              <x v="181"/>
              <x v="182"/>
              <x v="185"/>
              <x v="230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99"/>
              <x v="101"/>
              <x v="102"/>
              <x v="103"/>
              <x v="104"/>
              <x v="105"/>
              <x v="106"/>
              <x v="108"/>
              <x v="109"/>
              <x v="110"/>
              <x v="155"/>
              <x v="156"/>
              <x v="157"/>
              <x v="158"/>
              <x v="159"/>
              <x v="160"/>
              <x v="161"/>
              <x v="162"/>
              <x v="163"/>
              <x v="172"/>
              <x v="181"/>
              <x v="182"/>
              <x v="185"/>
              <x v="230"/>
            </reference>
            <reference field="3" count="1" selected="0">
              <x v="2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99"/>
              <x v="101"/>
              <x v="102"/>
              <x v="103"/>
              <x v="104"/>
              <x v="105"/>
              <x v="106"/>
              <x v="108"/>
              <x v="109"/>
              <x v="110"/>
              <x v="155"/>
              <x v="156"/>
              <x v="157"/>
              <x v="158"/>
              <x v="159"/>
              <x v="160"/>
              <x v="161"/>
              <x v="162"/>
              <x v="163"/>
              <x v="172"/>
              <x v="181"/>
              <x v="182"/>
              <x v="185"/>
              <x v="230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99"/>
              <x v="101"/>
              <x v="102"/>
              <x v="103"/>
              <x v="104"/>
              <x v="105"/>
              <x v="106"/>
              <x v="108"/>
              <x v="109"/>
              <x v="110"/>
              <x v="155"/>
              <x v="156"/>
              <x v="157"/>
              <x v="158"/>
              <x v="159"/>
              <x v="160"/>
              <x v="161"/>
              <x v="162"/>
              <x v="163"/>
              <x v="172"/>
              <x v="181"/>
              <x v="182"/>
              <x v="185"/>
              <x v="230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99"/>
              <x v="101"/>
              <x v="102"/>
              <x v="103"/>
              <x v="104"/>
              <x v="105"/>
              <x v="106"/>
              <x v="108"/>
              <x v="109"/>
              <x v="110"/>
              <x v="155"/>
              <x v="156"/>
              <x v="157"/>
              <x v="158"/>
              <x v="159"/>
              <x v="160"/>
              <x v="161"/>
              <x v="162"/>
              <x v="163"/>
              <x v="172"/>
              <x v="181"/>
              <x v="182"/>
              <x v="185"/>
              <x v="23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Q9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217"/>
        <item x="224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89"/>
        <item x="18"/>
        <item x="60"/>
        <item x="61"/>
        <item x="62"/>
        <item x="87"/>
        <item x="23"/>
        <item x="206"/>
        <item x="191"/>
        <item x="174"/>
        <item x="88"/>
        <item x="82"/>
        <item x="240"/>
        <item x="40"/>
        <item x="41"/>
        <item x="39"/>
        <item x="43"/>
        <item x="42"/>
        <item x="38"/>
        <item x="212"/>
        <item x="241"/>
        <item x="135"/>
        <item x="153"/>
        <item x="24"/>
        <item x="213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221"/>
        <item x="223"/>
        <item x="218"/>
        <item x="225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4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9"/>
    </i>
    <i>
      <x v="210"/>
    </i>
    <i>
      <x v="211"/>
    </i>
    <i>
      <x v="212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6" hier="-1"/>
  </pageFields>
  <dataFields count="1">
    <dataField name="Q4 2020" fld="22" baseField="15" baseItem="107" numFmtId="180"/>
  </dataFields>
  <formats count="175">
    <format dxfId="2958">
      <pivotArea dataOnly="0" labelOnly="1" grandCol="1" outline="0" fieldPosition="0"/>
    </format>
    <format dxfId="2957">
      <pivotArea field="3" type="button" dataOnly="0" labelOnly="1" outline="0" axis="axisCol" fieldPosition="0"/>
    </format>
    <format dxfId="2956">
      <pivotArea type="topRight" dataOnly="0" labelOnly="1" outline="0" fieldPosition="0"/>
    </format>
    <format dxfId="2955">
      <pivotArea type="origin" dataOnly="0" labelOnly="1" outline="0" fieldPosition="0"/>
    </format>
    <format dxfId="2954">
      <pivotArea dataOnly="0" labelOnly="1" fieldPosition="0">
        <references count="1">
          <reference field="3" count="1">
            <x v="34"/>
          </reference>
        </references>
      </pivotArea>
    </format>
    <format dxfId="2953">
      <pivotArea dataOnly="0" labelOnly="1" fieldPosition="0">
        <references count="1">
          <reference field="3" count="1">
            <x v="34"/>
          </reference>
        </references>
      </pivotArea>
    </format>
    <format dxfId="2952">
      <pivotArea dataOnly="0" labelOnly="1" fieldPosition="0">
        <references count="1">
          <reference field="3" count="1">
            <x v="34"/>
          </reference>
        </references>
      </pivotArea>
    </format>
    <format dxfId="2951">
      <pivotArea dataOnly="0" labelOnly="1" fieldPosition="0">
        <references count="1">
          <reference field="3" count="1">
            <x v="18"/>
          </reference>
        </references>
      </pivotArea>
    </format>
    <format dxfId="2950">
      <pivotArea dataOnly="0" labelOnly="1" fieldPosition="0">
        <references count="1">
          <reference field="3" count="1">
            <x v="18"/>
          </reference>
        </references>
      </pivotArea>
    </format>
    <format dxfId="2949">
      <pivotArea dataOnly="0" labelOnly="1" fieldPosition="0">
        <references count="1">
          <reference field="3" count="1">
            <x v="18"/>
          </reference>
        </references>
      </pivotArea>
    </format>
    <format dxfId="294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4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4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45">
      <pivotArea dataOnly="0" labelOnly="1" outline="0" fieldPosition="0">
        <references count="1">
          <reference field="2" count="1">
            <x v="133"/>
          </reference>
        </references>
      </pivotArea>
    </format>
    <format dxfId="2944">
      <pivotArea dataOnly="0" labelOnly="1" outline="0" fieldPosition="0">
        <references count="1">
          <reference field="2" count="1">
            <x v="131"/>
          </reference>
        </references>
      </pivotArea>
    </format>
    <format dxfId="2943">
      <pivotArea dataOnly="0" labelOnly="1" outline="0" fieldPosition="0">
        <references count="1">
          <reference field="2" count="1">
            <x v="85"/>
          </reference>
        </references>
      </pivotArea>
    </format>
    <format dxfId="2942">
      <pivotArea dataOnly="0" labelOnly="1" outline="0" fieldPosition="0">
        <references count="1">
          <reference field="2" count="1">
            <x v="72"/>
          </reference>
        </references>
      </pivotArea>
    </format>
    <format dxfId="2941">
      <pivotArea collapsedLevelsAreSubtotals="1" fieldPosition="0">
        <references count="1">
          <reference field="2" count="1">
            <x v="161"/>
          </reference>
        </references>
      </pivotArea>
    </format>
    <format dxfId="2940">
      <pivotArea dataOnly="0" labelOnly="1" outline="0" fieldPosition="0">
        <references count="1">
          <reference field="2" count="1">
            <x v="161"/>
          </reference>
        </references>
      </pivotArea>
    </format>
    <format dxfId="2939">
      <pivotArea collapsedLevelsAreSubtotals="1" fieldPosition="0">
        <references count="1">
          <reference field="2" count="1">
            <x v="164"/>
          </reference>
        </references>
      </pivotArea>
    </format>
    <format dxfId="2938">
      <pivotArea dataOnly="0" labelOnly="1" outline="0" fieldPosition="0">
        <references count="1">
          <reference field="2" count="1">
            <x v="164"/>
          </reference>
        </references>
      </pivotArea>
    </format>
    <format dxfId="2937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936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935">
      <pivotArea outline="0" collapsedLevelsAreSubtotals="1" fieldPosition="0"/>
    </format>
    <format dxfId="2934">
      <pivotArea outline="0" collapsedLevelsAreSubtotals="1" fieldPosition="0"/>
    </format>
    <format dxfId="2933">
      <pivotArea dataOnly="0" labelOnly="1" outline="0" fieldPosition="0">
        <references count="1">
          <reference field="2" count="1">
            <x v="3"/>
          </reference>
        </references>
      </pivotArea>
    </format>
    <format dxfId="2932">
      <pivotArea dataOnly="0" labelOnly="1" outline="0" fieldPosition="0">
        <references count="1">
          <reference field="2" count="1">
            <x v="4"/>
          </reference>
        </references>
      </pivotArea>
    </format>
    <format dxfId="2931">
      <pivotArea collapsedLevelsAreSubtotals="1" fieldPosition="0">
        <references count="1">
          <reference field="2" count="1">
            <x v="151"/>
          </reference>
        </references>
      </pivotArea>
    </format>
    <format dxfId="2930">
      <pivotArea dataOnly="0" labelOnly="1" outline="0" fieldPosition="0">
        <references count="1">
          <reference field="2" count="1">
            <x v="151"/>
          </reference>
        </references>
      </pivotArea>
    </format>
    <format dxfId="292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50"/>
            <x v="151"/>
            <x v="152"/>
          </reference>
        </references>
      </pivotArea>
    </format>
    <format dxfId="2928">
      <pivotArea dataOnly="0" labelOnly="1" fieldPosition="0">
        <references count="1">
          <reference field="2" count="0"/>
        </references>
      </pivotArea>
    </format>
    <format dxfId="2927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926">
      <pivotArea collapsedLevelsAreSubtotals="1" fieldPosition="0">
        <references count="1">
          <reference field="2" count="1">
            <x v="15"/>
          </reference>
        </references>
      </pivotArea>
    </format>
    <format dxfId="2925">
      <pivotArea dataOnly="0" labelOnly="1" outline="0" fieldPosition="0">
        <references count="1">
          <reference field="2" count="1">
            <x v="15"/>
          </reference>
        </references>
      </pivotArea>
    </format>
    <format dxfId="2924">
      <pivotArea collapsedLevelsAreSubtotals="1" fieldPosition="0">
        <references count="1">
          <reference field="2" count="1">
            <x v="17"/>
          </reference>
        </references>
      </pivotArea>
    </format>
    <format dxfId="2923">
      <pivotArea dataOnly="0" labelOnly="1" outline="0" fieldPosition="0">
        <references count="1">
          <reference field="2" count="1">
            <x v="17"/>
          </reference>
        </references>
      </pivotArea>
    </format>
    <format dxfId="2922">
      <pivotArea collapsedLevelsAreSubtotals="1" fieldPosition="0">
        <references count="1">
          <reference field="2" count="1">
            <x v="159"/>
          </reference>
        </references>
      </pivotArea>
    </format>
    <format dxfId="2921">
      <pivotArea dataOnly="0" labelOnly="1" outline="0" fieldPosition="0">
        <references count="1">
          <reference field="2" count="1">
            <x v="159"/>
          </reference>
        </references>
      </pivotArea>
    </format>
    <format dxfId="2920">
      <pivotArea dataOnly="0" labelOnly="1" outline="0" fieldPosition="0">
        <references count="1">
          <reference field="2" count="1">
            <x v="128"/>
          </reference>
        </references>
      </pivotArea>
    </format>
    <format dxfId="2919">
      <pivotArea dataOnly="0" labelOnly="1" outline="0" fieldPosition="0">
        <references count="1">
          <reference field="2" count="2">
            <x v="128"/>
            <x v="167"/>
          </reference>
        </references>
      </pivotArea>
    </format>
    <format dxfId="291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917">
      <pivotArea collapsedLevelsAreSubtotals="1" fieldPosition="0">
        <references count="1">
          <reference field="2" count="3">
            <x v="135"/>
            <x v="149"/>
            <x v="154"/>
          </reference>
        </references>
      </pivotArea>
    </format>
    <format dxfId="2916">
      <pivotArea dataOnly="0" labelOnly="1" outline="0" fieldPosition="0">
        <references count="1">
          <reference field="2" count="3">
            <x v="135"/>
            <x v="149"/>
            <x v="154"/>
          </reference>
        </references>
      </pivotArea>
    </format>
    <format dxfId="2915">
      <pivotArea dataOnly="0" labelOnly="1" outline="0" fieldPosition="0">
        <references count="1">
          <reference field="2" count="4">
            <x v="84"/>
            <x v="148"/>
            <x v="153"/>
            <x v="158"/>
          </reference>
        </references>
      </pivotArea>
    </format>
    <format dxfId="2914">
      <pivotArea collapsedLevelsAreSubtotals="1" fieldPosition="0">
        <references count="1">
          <reference field="2" count="1">
            <x v="148"/>
          </reference>
        </references>
      </pivotArea>
    </format>
    <format dxfId="2913">
      <pivotArea dataOnly="0" labelOnly="1" outline="0" fieldPosition="0">
        <references count="1">
          <reference field="2" count="1">
            <x v="148"/>
          </reference>
        </references>
      </pivotArea>
    </format>
    <format dxfId="2912">
      <pivotArea dataOnly="0" labelOnly="1" outline="0" fieldPosition="0">
        <references count="1">
          <reference field="2" count="1">
            <x v="25"/>
          </reference>
        </references>
      </pivotArea>
    </format>
    <format dxfId="2911">
      <pivotArea outline="0" collapsedLevelsAreSubtotals="1" fieldPosition="0"/>
    </format>
    <format dxfId="2910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33"/>
            <x v="209"/>
            <x v="210"/>
            <x v="212"/>
          </reference>
        </references>
      </pivotArea>
    </format>
    <format dxfId="2909">
      <pivotArea dataOnly="0" labelOnly="1" outline="0" fieldPosition="0">
        <references count="1">
          <reference field="2" count="1">
            <x v="33"/>
          </reference>
        </references>
      </pivotArea>
    </format>
    <format dxfId="2908">
      <pivotArea dataOnly="0" labelOnly="1" fieldPosition="0">
        <references count="1">
          <reference field="2" count="0"/>
        </references>
      </pivotArea>
    </format>
    <format dxfId="2907">
      <pivotArea outline="0" collapsedLevelsAreSubtotals="1" fieldPosition="0"/>
    </format>
    <format dxfId="2906">
      <pivotArea outline="0" collapsedLevelsAreSubtotals="1" fieldPosition="0"/>
    </format>
    <format dxfId="2905">
      <pivotArea dataOnly="0" labelOnly="1" outline="0" fieldPosition="0">
        <references count="1">
          <reference field="2" count="10">
            <x v="34"/>
            <x v="52"/>
            <x v="53"/>
            <x v="54"/>
            <x v="139"/>
            <x v="142"/>
            <x v="143"/>
            <x v="144"/>
            <x v="145"/>
            <x v="146"/>
          </reference>
        </references>
      </pivotArea>
    </format>
    <format dxfId="2904">
      <pivotArea outline="0" collapsedLevelsAreSubtotals="1" fieldPosition="0"/>
    </format>
    <format dxfId="2903">
      <pivotArea dataOnly="0" labelOnly="1" outline="0" fieldPosition="0">
        <references count="1">
          <reference field="2" count="10">
            <x v="34"/>
            <x v="52"/>
            <x v="53"/>
            <x v="54"/>
            <x v="139"/>
            <x v="142"/>
            <x v="143"/>
            <x v="144"/>
            <x v="145"/>
            <x v="146"/>
          </reference>
        </references>
      </pivotArea>
    </format>
    <format dxfId="2902">
      <pivotArea collapsedLevelsAreSubtotals="1" fieldPosition="0">
        <references count="1">
          <reference field="2" count="1">
            <x v="139"/>
          </reference>
        </references>
      </pivotArea>
    </format>
    <format dxfId="2901">
      <pivotArea dataOnly="0" labelOnly="1" outline="0" fieldPosition="0">
        <references count="1">
          <reference field="2" count="1">
            <x v="139"/>
          </reference>
        </references>
      </pivotArea>
    </format>
    <format dxfId="2900">
      <pivotArea collapsedLevelsAreSubtotals="1" fieldPosition="0">
        <references count="1">
          <reference field="2" count="1">
            <x v="34"/>
          </reference>
        </references>
      </pivotArea>
    </format>
    <format dxfId="2899">
      <pivotArea dataOnly="0" labelOnly="1" outline="0" fieldPosition="0">
        <references count="1">
          <reference field="2" count="1">
            <x v="34"/>
          </reference>
        </references>
      </pivotArea>
    </format>
    <format dxfId="289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4"/>
          </reference>
        </references>
      </pivotArea>
    </format>
    <format dxfId="2897">
      <pivotArea collapsedLevelsAreSubtotals="1" fieldPosition="0">
        <references count="1">
          <reference field="2" count="1">
            <x v="59"/>
          </reference>
        </references>
      </pivotArea>
    </format>
    <format dxfId="2896">
      <pivotArea dataOnly="0" labelOnly="1" outline="0" fieldPosition="0">
        <references count="1">
          <reference field="2" count="1">
            <x v="59"/>
          </reference>
        </references>
      </pivotArea>
    </format>
    <format dxfId="2895">
      <pivotArea collapsedLevelsAreSubtotals="1" fieldPosition="0">
        <references count="1">
          <reference field="2" count="1">
            <x v="64"/>
          </reference>
        </references>
      </pivotArea>
    </format>
    <format dxfId="2894">
      <pivotArea dataOnly="0" labelOnly="1" outline="0" fieldPosition="0">
        <references count="1">
          <reference field="2" count="1">
            <x v="64"/>
          </reference>
        </references>
      </pivotArea>
    </format>
    <format dxfId="2893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7"/>
            <x v="155"/>
          </reference>
        </references>
      </pivotArea>
    </format>
    <format dxfId="2892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7"/>
            <x v="160"/>
            <x v="168"/>
          </reference>
        </references>
      </pivotArea>
    </format>
    <format dxfId="2891">
      <pivotArea outline="0" collapsedLevelsAreSubtotals="1" fieldPosition="0"/>
    </format>
    <format dxfId="2890">
      <pivotArea dataOnly="0" labelOnly="1" outline="0" fieldPosition="0">
        <references count="1">
          <reference field="2" count="10">
            <x v="99"/>
            <x v="100"/>
            <x v="112"/>
            <x v="113"/>
            <x v="136"/>
            <x v="137"/>
            <x v="138"/>
            <x v="140"/>
            <x v="156"/>
            <x v="157"/>
          </reference>
        </references>
      </pivotArea>
    </format>
    <format dxfId="2889">
      <pivotArea outline="0" collapsedLevelsAreSubtotals="1" fieldPosition="0"/>
    </format>
    <format dxfId="2888">
      <pivotArea dataOnly="0" labelOnly="1" outline="0" fieldPosition="0">
        <references count="1">
          <reference field="2" count="10">
            <x v="99"/>
            <x v="100"/>
            <x v="112"/>
            <x v="113"/>
            <x v="136"/>
            <x v="137"/>
            <x v="138"/>
            <x v="140"/>
            <x v="156"/>
            <x v="157"/>
          </reference>
        </references>
      </pivotArea>
    </format>
    <format dxfId="288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2886">
      <pivotArea collapsedLevelsAreSubtotals="1" fieldPosition="0">
        <references count="1">
          <reference field="2" count="1">
            <x v="0"/>
          </reference>
        </references>
      </pivotArea>
    </format>
    <format dxfId="2885">
      <pivotArea dataOnly="0" labelOnly="1" outline="0" fieldPosition="0">
        <references count="1">
          <reference field="2" count="1">
            <x v="0"/>
          </reference>
        </references>
      </pivotArea>
    </format>
    <format dxfId="2884">
      <pivotArea collapsedLevelsAreSubtotals="1" fieldPosition="0">
        <references count="1">
          <reference field="2" count="1">
            <x v="169"/>
          </reference>
        </references>
      </pivotArea>
    </format>
    <format dxfId="2883">
      <pivotArea dataOnly="0" labelOnly="1" outline="0" fieldPosition="0">
        <references count="1">
          <reference field="2" count="1">
            <x v="169"/>
          </reference>
        </references>
      </pivotArea>
    </format>
    <format dxfId="2882">
      <pivotArea dataOnly="0" labelOnly="1" outline="0" fieldPosition="0">
        <references count="1">
          <reference field="2" count="1">
            <x v="9"/>
          </reference>
        </references>
      </pivotArea>
    </format>
    <format dxfId="288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288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2879">
      <pivotArea collapsedLevelsAreSubtotals="1" fieldPosition="0">
        <references count="1">
          <reference field="2" count="1">
            <x v="170"/>
          </reference>
        </references>
      </pivotArea>
    </format>
    <format dxfId="2878">
      <pivotArea dataOnly="0" labelOnly="1" outline="0" fieldPosition="0">
        <references count="1">
          <reference field="2" count="1">
            <x v="170"/>
          </reference>
        </references>
      </pivotArea>
    </format>
    <format dxfId="2877">
      <pivotArea collapsedLevelsAreSubtotals="1" fieldPosition="0">
        <references count="1">
          <reference field="2" count="1">
            <x v="101"/>
          </reference>
        </references>
      </pivotArea>
    </format>
    <format dxfId="2876">
      <pivotArea dataOnly="0" labelOnly="1" outline="0" fieldPosition="0">
        <references count="1">
          <reference field="2" count="1">
            <x v="101"/>
          </reference>
        </references>
      </pivotArea>
    </format>
    <format dxfId="2875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2874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2873">
      <pivotArea collapsedLevelsAreSubtotals="1" fieldPosition="0">
        <references count="1">
          <reference field="2" count="1">
            <x v="111"/>
          </reference>
        </references>
      </pivotArea>
    </format>
    <format dxfId="2872">
      <pivotArea dataOnly="0" labelOnly="1" outline="0" fieldPosition="0">
        <references count="1">
          <reference field="2" count="1">
            <x v="111"/>
          </reference>
        </references>
      </pivotArea>
    </format>
    <format dxfId="2871">
      <pivotArea collapsedLevelsAreSubtotals="1" fieldPosition="0">
        <references count="1">
          <reference field="2" count="1">
            <x v="112"/>
          </reference>
        </references>
      </pivotArea>
    </format>
    <format dxfId="2870">
      <pivotArea dataOnly="0" labelOnly="1" outline="0" fieldPosition="0">
        <references count="1">
          <reference field="2" count="1">
            <x v="112"/>
          </reference>
        </references>
      </pivotArea>
    </format>
    <format dxfId="2869">
      <pivotArea collapsedLevelsAreSubtotals="1" fieldPosition="0">
        <references count="1">
          <reference field="2" count="3">
            <x v="113"/>
            <x v="137"/>
            <x v="138"/>
          </reference>
        </references>
      </pivotArea>
    </format>
    <format dxfId="2868">
      <pivotArea dataOnly="0" labelOnly="1" outline="0" fieldPosition="0">
        <references count="1">
          <reference field="2" count="3">
            <x v="113"/>
            <x v="137"/>
            <x v="138"/>
          </reference>
        </references>
      </pivotArea>
    </format>
    <format dxfId="2867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866">
      <pivotArea dataOnly="0" labelOnly="1" outline="0" fieldPosition="0">
        <references count="1">
          <reference field="2" count="1">
            <x v="88"/>
          </reference>
        </references>
      </pivotArea>
    </format>
    <format dxfId="2865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2864">
      <pivotArea collapsedLevelsAreSubtotals="1" fieldPosition="0">
        <references count="1">
          <reference field="2" count="1">
            <x v="88"/>
          </reference>
        </references>
      </pivotArea>
    </format>
    <format dxfId="286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2862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861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860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859">
      <pivotArea collapsedLevelsAreSubtotals="1" fieldPosition="0">
        <references count="1">
          <reference field="2" count="1">
            <x v="98"/>
          </reference>
        </references>
      </pivotArea>
    </format>
    <format dxfId="2858">
      <pivotArea dataOnly="0" labelOnly="1" outline="0" fieldPosition="0">
        <references count="1">
          <reference field="2" count="1">
            <x v="98"/>
          </reference>
        </references>
      </pivotArea>
    </format>
    <format dxfId="2857">
      <pivotArea dataOnly="0" labelOnly="1" outline="0" fieldPosition="0">
        <references count="1">
          <reference field="2" count="1">
            <x v="98"/>
          </reference>
        </references>
      </pivotArea>
    </format>
    <format dxfId="2856">
      <pivotArea dataOnly="0" labelOnly="1" outline="0" fieldPosition="0">
        <references count="1">
          <reference field="2" count="4">
            <x v="100"/>
            <x v="136"/>
            <x v="140"/>
            <x v="156"/>
          </reference>
        </references>
      </pivotArea>
    </format>
    <format dxfId="2855">
      <pivotArea dataOnly="0" labelOnly="1" outline="0" fieldPosition="0">
        <references count="1">
          <reference field="2" count="1">
            <x v="99"/>
          </reference>
        </references>
      </pivotArea>
    </format>
    <format dxfId="2854">
      <pivotArea collapsedLevelsAreSubtotals="1" fieldPosition="0">
        <references count="1">
          <reference field="2" count="1">
            <x v="72"/>
          </reference>
        </references>
      </pivotArea>
    </format>
    <format dxfId="2853">
      <pivotArea collapsedLevelsAreSubtotals="1" fieldPosition="0">
        <references count="1">
          <reference field="2" count="1">
            <x v="85"/>
          </reference>
        </references>
      </pivotArea>
    </format>
    <format dxfId="2852">
      <pivotArea collapsedLevelsAreSubtotals="1" fieldPosition="0">
        <references count="1">
          <reference field="2" count="1">
            <x v="131"/>
          </reference>
        </references>
      </pivotArea>
    </format>
    <format dxfId="2851">
      <pivotArea collapsedLevelsAreSubtotals="1" fieldPosition="0">
        <references count="1">
          <reference field="2" count="1">
            <x v="133"/>
          </reference>
        </references>
      </pivotArea>
    </format>
    <format dxfId="2850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849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848">
      <pivotArea dataOnly="0" labelOnly="1" fieldPosition="0">
        <references count="1">
          <reference field="2" count="0"/>
        </references>
      </pivotArea>
    </format>
    <format dxfId="2847">
      <pivotArea dataOnly="0" labelOnly="1" fieldPosition="0">
        <references count="1">
          <reference field="2" count="0"/>
        </references>
      </pivotArea>
    </format>
    <format dxfId="2846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845">
      <pivotArea collapsedLevelsAreSubtotals="1" fieldPosition="0">
        <references count="1">
          <reference field="2" count="1">
            <x v="167"/>
          </reference>
        </references>
      </pivotArea>
    </format>
    <format dxfId="2844">
      <pivotArea dataOnly="0" labelOnly="1" outline="0" fieldPosition="0">
        <references count="1">
          <reference field="2" count="1">
            <x v="167"/>
          </reference>
        </references>
      </pivotArea>
    </format>
    <format dxfId="2843">
      <pivotArea outline="0" collapsedLevelsAreSubtotals="1" fieldPosition="0"/>
    </format>
    <format dxfId="284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841">
      <pivotArea outline="0" collapsedLevelsAreSubtotals="1" fieldPosition="0"/>
    </format>
    <format dxfId="2840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839">
      <pivotArea outline="0" collapsedLevelsAreSubtotals="1" fieldPosition="0"/>
    </format>
    <format dxfId="283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837">
      <pivotArea collapsedLevelsAreSubtotals="1" fieldPosition="0">
        <references count="1">
          <reference field="2" count="1">
            <x v="35"/>
          </reference>
        </references>
      </pivotArea>
    </format>
    <format dxfId="2836">
      <pivotArea dataOnly="0" labelOnly="1" outline="0" fieldPosition="0">
        <references count="1">
          <reference field="2" count="1">
            <x v="35"/>
          </reference>
        </references>
      </pivotArea>
    </format>
    <format dxfId="2835">
      <pivotArea collapsedLevelsAreSubtotals="1" fieldPosition="0">
        <references count="1">
          <reference field="2" count="1">
            <x v="116"/>
          </reference>
        </references>
      </pivotArea>
    </format>
    <format dxfId="2834">
      <pivotArea dataOnly="0" labelOnly="1" outline="0" fieldPosition="0">
        <references count="1">
          <reference field="2" count="1">
            <x v="116"/>
          </reference>
        </references>
      </pivotArea>
    </format>
    <format dxfId="2833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83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2831">
      <pivotArea collapsedLevelsAreSubtotals="1" fieldPosition="0">
        <references count="1">
          <reference field="2" count="1">
            <x v="9"/>
          </reference>
        </references>
      </pivotArea>
    </format>
    <format dxfId="2830">
      <pivotArea collapsedLevelsAreSubtotals="1" fieldPosition="0">
        <references count="1">
          <reference field="2" count="1">
            <x v="4"/>
          </reference>
        </references>
      </pivotArea>
    </format>
    <format dxfId="282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828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827">
      <pivotArea collapsedLevelsAreSubtotals="1" fieldPosition="0">
        <references count="1">
          <reference field="2" count="1">
            <x v="157"/>
          </reference>
        </references>
      </pivotArea>
    </format>
    <format dxfId="2826">
      <pivotArea dataOnly="0" labelOnly="1" outline="0" fieldPosition="0">
        <references count="1">
          <reference field="2" count="1">
            <x v="157"/>
          </reference>
        </references>
      </pivotArea>
    </format>
    <format dxfId="2825">
      <pivotArea outline="0" collapsedLevelsAreSubtotals="1" fieldPosition="0"/>
    </format>
    <format dxfId="2824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82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2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2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1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17">
      <pivotArea type="topRight" dataOnly="0" labelOnly="1" outline="0" offset="A1" fieldPosition="0"/>
    </format>
    <format dxfId="2816">
      <pivotArea dataOnly="0" labelOnly="1" fieldPosition="0">
        <references count="1">
          <reference field="3" count="1">
            <x v="18"/>
          </reference>
        </references>
      </pivotArea>
    </format>
    <format dxfId="281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1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1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81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1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10">
      <pivotArea dataOnly="0" labelOnly="1" fieldPosition="0">
        <references count="1">
          <reference field="3" count="1">
            <x v="34"/>
          </reference>
        </references>
      </pivotArea>
    </format>
    <format dxfId="2809">
      <pivotArea dataOnly="0" labelOnly="1" fieldPosition="0">
        <references count="1">
          <reference field="3" count="1">
            <x v="18"/>
          </reference>
        </references>
      </pivotArea>
    </format>
    <format dxfId="2808">
      <pivotArea collapsedLevelsAreSubtotals="1" fieldPosition="0">
        <references count="1">
          <reference field="2" count="2">
            <x v="209"/>
            <x v="210"/>
          </reference>
        </references>
      </pivotArea>
    </format>
    <format dxfId="2807">
      <pivotArea dataOnly="0" labelOnly="1" outline="0" fieldPosition="0">
        <references count="1">
          <reference field="2" count="2">
            <x v="209"/>
            <x v="210"/>
          </reference>
        </references>
      </pivotArea>
    </format>
    <format dxfId="2806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805">
      <pivotArea dataOnly="0" labelOnly="1" outline="0" fieldPosition="0">
        <references count="1">
          <reference field="2" count="1">
            <x v="211"/>
          </reference>
        </references>
      </pivotArea>
    </format>
    <format dxfId="2804">
      <pivotArea collapsedLevelsAreSubtotals="1" fieldPosition="0">
        <references count="1">
          <reference field="2" count="1">
            <x v="24"/>
          </reference>
        </references>
      </pivotArea>
    </format>
    <format dxfId="2803">
      <pivotArea type="all" dataOnly="0" outline="0" fieldPosition="0"/>
    </format>
    <format dxfId="2802">
      <pivotArea type="all" dataOnly="0" outline="0" fieldPosition="0"/>
    </format>
    <format dxfId="2801">
      <pivotArea type="origin" dataOnly="0" labelOnly="1" outline="0" fieldPosition="0"/>
    </format>
    <format dxfId="2800">
      <pivotArea dataOnly="0" labelOnly="1" outline="0" fieldPosition="0">
        <references count="1">
          <reference field="2" count="1">
            <x v="212"/>
          </reference>
        </references>
      </pivotArea>
    </format>
    <format dxfId="2799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798">
      <pivotArea dataOnly="0" labelOnly="1" fieldPosition="0">
        <references count="1">
          <reference field="3" count="1">
            <x v="38"/>
          </reference>
        </references>
      </pivotArea>
    </format>
    <format dxfId="2797">
      <pivotArea dataOnly="0" labelOnly="1" fieldPosition="0">
        <references count="1">
          <reference field="3" count="1">
            <x v="22"/>
          </reference>
        </references>
      </pivotArea>
    </format>
    <format dxfId="2796">
      <pivotArea collapsedLevelsAreSubtotals="1" fieldPosition="0">
        <references count="1">
          <reference field="2" count="1">
            <x v="33"/>
          </reference>
        </references>
      </pivotArea>
    </format>
    <format dxfId="2795">
      <pivotArea dataOnly="0" labelOnly="1" outline="0" fieldPosition="0">
        <references count="1">
          <reference field="2" count="1">
            <x v="24"/>
          </reference>
        </references>
      </pivotArea>
    </format>
    <format dxfId="2794">
      <pivotArea dataOnly="0" fieldPosition="0">
        <references count="2">
          <reference field="2" count="1">
            <x v="209"/>
          </reference>
          <reference field="26" count="1" selected="0">
            <x v="6"/>
          </reference>
        </references>
      </pivotArea>
    </format>
    <format dxfId="2793">
      <pivotArea collapsedLevelsAreSubtotals="1" fieldPosition="0">
        <references count="1">
          <reference field="2" count="1">
            <x v="30"/>
          </reference>
        </references>
      </pivotArea>
    </format>
    <format dxfId="2792">
      <pivotArea dataOnly="0" labelOnly="1" outline="0" fieldPosition="0">
        <references count="1">
          <reference field="2" count="1">
            <x v="30"/>
          </reference>
        </references>
      </pivotArea>
    </format>
    <format dxfId="2791">
      <pivotArea dataOnly="0" labelOnly="1" fieldPosition="0">
        <references count="1">
          <reference field="3" count="1">
            <x v="25"/>
          </reference>
        </references>
      </pivotArea>
    </format>
    <format dxfId="2790">
      <pivotArea outline="0" collapsedLevelsAreSubtotals="1" fieldPosition="0"/>
    </format>
    <format dxfId="2789">
      <pivotArea dataOnly="0" labelOnly="1" fieldPosition="0">
        <references count="1">
          <reference field="2" count="0"/>
        </references>
      </pivotArea>
    </format>
    <format dxfId="2788">
      <pivotArea dataOnly="0" labelOnly="1" outline="0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209"/>
            <x v="210"/>
            <x v="211"/>
            <x v="212"/>
          </reference>
        </references>
      </pivotArea>
    </format>
    <format dxfId="2787">
      <pivotArea dataOnly="0" labelOnly="1" outline="0" fieldPosition="0">
        <references count="1">
          <reference field="2" count="1">
            <x v="29"/>
          </reference>
        </references>
      </pivotArea>
    </format>
    <format dxfId="278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785">
      <pivotArea dataOnly="0" labelOnly="1" fieldPosition="0">
        <references count="1">
          <reference field="3" count="1">
            <x v="35"/>
          </reference>
        </references>
      </pivotArea>
    </format>
    <format dxfId="2784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31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30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29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28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J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5"/>
        <item x="101"/>
        <item x="100"/>
        <item x="102"/>
        <item x="99"/>
        <item x="104"/>
        <item x="96"/>
        <item x="95"/>
        <item x="97"/>
        <item x="98"/>
        <item x="103"/>
        <item x="265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91"/>
        <item x="90"/>
        <item x="108"/>
        <item x="261"/>
        <item x="59"/>
        <item x="93"/>
        <item x="94"/>
        <item x="92"/>
        <item x="110"/>
        <item x="109"/>
        <item x="239"/>
        <item x="8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5"/>
        <item x="22"/>
        <item x="231"/>
        <item x="233"/>
        <item x="210"/>
        <item x="116"/>
        <item x="114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12"/>
        <item x="38"/>
        <item x="9"/>
        <item x="15"/>
        <item x="13"/>
        <item x="31"/>
        <item x="8"/>
        <item x="32"/>
        <item x="11"/>
        <item x="3"/>
        <item x="4"/>
        <item n="Development /promotional lenders" x="6"/>
        <item x="7"/>
        <item x="35"/>
        <item x="34"/>
        <item x="33"/>
        <item x="36"/>
        <item x="14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27"/>
        <item x="30"/>
        <item x="37"/>
        <item x="10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2">
    <i>
      <x v="32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149"/>
    </i>
    <i>
      <x v="150"/>
    </i>
    <i>
      <x v="151"/>
    </i>
    <i>
      <x v="154"/>
    </i>
    <i>
      <x v="155"/>
    </i>
    <i>
      <x v="156"/>
    </i>
    <i>
      <x v="157"/>
    </i>
    <i>
      <x v="158"/>
    </i>
    <i>
      <x v="160"/>
    </i>
    <i>
      <x v="193"/>
    </i>
    <i>
      <x v="194"/>
    </i>
    <i>
      <x v="195"/>
    </i>
    <i>
      <x v="196"/>
    </i>
    <i>
      <x v="230"/>
    </i>
    <i>
      <x v="231"/>
    </i>
    <i>
      <x v="232"/>
    </i>
    <i>
      <x v="233"/>
    </i>
  </rowItems>
  <colFields count="1">
    <field x="3"/>
  </colFields>
  <colItems count="8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</colItems>
  <pageFields count="1">
    <pageField fld="26" item="7" hier="-1"/>
  </pageFields>
  <dataFields count="1">
    <dataField name="Q4 2020" fld="22" baseField="15" baseItem="107" numFmtId="179"/>
  </dataFields>
  <formats count="167">
    <format dxfId="2282">
      <pivotArea dataOnly="0" labelOnly="1" grandCol="1" outline="0" fieldPosition="0"/>
    </format>
    <format dxfId="2281">
      <pivotArea field="3" type="button" dataOnly="0" labelOnly="1" outline="0" axis="axisCol" fieldPosition="0"/>
    </format>
    <format dxfId="2280">
      <pivotArea type="topRight" dataOnly="0" labelOnly="1" outline="0" fieldPosition="0"/>
    </format>
    <format dxfId="2279">
      <pivotArea type="origin" dataOnly="0" labelOnly="1" outline="0" fieldPosition="0"/>
    </format>
    <format dxfId="2278">
      <pivotArea dataOnly="0" labelOnly="1" fieldPosition="0">
        <references count="1">
          <reference field="3" count="1">
            <x v="18"/>
          </reference>
        </references>
      </pivotArea>
    </format>
    <format dxfId="2277">
      <pivotArea dataOnly="0" labelOnly="1" fieldPosition="0">
        <references count="1">
          <reference field="3" count="1">
            <x v="18"/>
          </reference>
        </references>
      </pivotArea>
    </format>
    <format dxfId="2276">
      <pivotArea dataOnly="0" labelOnly="1" fieldPosition="0">
        <references count="1">
          <reference field="3" count="1">
            <x v="23"/>
          </reference>
        </references>
      </pivotArea>
    </format>
    <format dxfId="2275">
      <pivotArea dataOnly="0" labelOnly="1" fieldPosition="0">
        <references count="1">
          <reference field="3" count="1">
            <x v="23"/>
          </reference>
        </references>
      </pivotArea>
    </format>
    <format dxfId="2274">
      <pivotArea dataOnly="0" labelOnly="1" fieldPosition="0">
        <references count="1">
          <reference field="3" count="1">
            <x v="23"/>
          </reference>
        </references>
      </pivotArea>
    </format>
    <format dxfId="227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7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71">
      <pivotArea dataOnly="0" labelOnly="1" fieldPosition="0">
        <references count="1">
          <reference field="3" count="18">
            <x v="0"/>
            <x v="1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70">
      <pivotArea dataOnly="0" labelOnly="1" outline="0" fieldPosition="0">
        <references count="1">
          <reference field="2" count="1">
            <x v="143"/>
          </reference>
        </references>
      </pivotArea>
    </format>
    <format dxfId="2269">
      <pivotArea dataOnly="0" labelOnly="1" outline="0" fieldPosition="0">
        <references count="1">
          <reference field="2" count="1">
            <x v="141"/>
          </reference>
        </references>
      </pivotArea>
    </format>
    <format dxfId="2268">
      <pivotArea dataOnly="0" labelOnly="1" outline="0" fieldPosition="0">
        <references count="1">
          <reference field="2" count="1">
            <x v="94"/>
          </reference>
        </references>
      </pivotArea>
    </format>
    <format dxfId="2267">
      <pivotArea dataOnly="0" labelOnly="1" outline="0" fieldPosition="0">
        <references count="1">
          <reference field="2" count="1">
            <x v="81"/>
          </reference>
        </references>
      </pivotArea>
    </format>
    <format dxfId="2266">
      <pivotArea collapsedLevelsAreSubtotals="1" fieldPosition="0">
        <references count="1">
          <reference field="2" count="1">
            <x v="175"/>
          </reference>
        </references>
      </pivotArea>
    </format>
    <format dxfId="2265">
      <pivotArea dataOnly="0" labelOnly="1" outline="0" fieldPosition="0">
        <references count="1">
          <reference field="2" count="1">
            <x v="175"/>
          </reference>
        </references>
      </pivotArea>
    </format>
    <format dxfId="2264">
      <pivotArea collapsedLevelsAreSubtotals="1" fieldPosition="0">
        <references count="1">
          <reference field="2" count="1">
            <x v="178"/>
          </reference>
        </references>
      </pivotArea>
    </format>
    <format dxfId="2263">
      <pivotArea dataOnly="0" labelOnly="1" outline="0" fieldPosition="0">
        <references count="1">
          <reference field="2" count="1">
            <x v="178"/>
          </reference>
        </references>
      </pivotArea>
    </format>
    <format dxfId="2262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261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260">
      <pivotArea outline="0" collapsedLevelsAreSubtotals="1" fieldPosition="0"/>
    </format>
    <format dxfId="2259">
      <pivotArea outline="0" collapsedLevelsAreSubtotals="1" fieldPosition="0"/>
    </format>
    <format dxfId="2258">
      <pivotArea dataOnly="0" labelOnly="1" outline="0" fieldPosition="0">
        <references count="1">
          <reference field="2" count="1">
            <x v="3"/>
          </reference>
        </references>
      </pivotArea>
    </format>
    <format dxfId="2257">
      <pivotArea dataOnly="0" labelOnly="1" outline="0" fieldPosition="0">
        <references count="1">
          <reference field="2" count="1">
            <x v="4"/>
          </reference>
        </references>
      </pivotArea>
    </format>
    <format dxfId="2256">
      <pivotArea collapsedLevelsAreSubtotals="1" fieldPosition="0">
        <references count="1">
          <reference field="2" count="1">
            <x v="163"/>
          </reference>
        </references>
      </pivotArea>
    </format>
    <format dxfId="2255">
      <pivotArea dataOnly="0" labelOnly="1" outline="0" fieldPosition="0">
        <references count="1">
          <reference field="2" count="1">
            <x v="163"/>
          </reference>
        </references>
      </pivotArea>
    </format>
    <format dxfId="225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4"/>
            <x v="135"/>
            <x v="153"/>
            <x v="162"/>
            <x v="163"/>
            <x v="164"/>
          </reference>
        </references>
      </pivotArea>
    </format>
    <format dxfId="2253">
      <pivotArea dataOnly="0" labelOnly="1" fieldPosition="0">
        <references count="1">
          <reference field="2" count="0"/>
        </references>
      </pivotArea>
    </format>
    <format dxfId="225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2251">
      <pivotArea collapsedLevelsAreSubtotals="1" fieldPosition="0">
        <references count="1">
          <reference field="2" count="1">
            <x v="15"/>
          </reference>
        </references>
      </pivotArea>
    </format>
    <format dxfId="2250">
      <pivotArea dataOnly="0" labelOnly="1" outline="0" fieldPosition="0">
        <references count="1">
          <reference field="2" count="1">
            <x v="15"/>
          </reference>
        </references>
      </pivotArea>
    </format>
    <format dxfId="2249">
      <pivotArea collapsedLevelsAreSubtotals="1" fieldPosition="0">
        <references count="1">
          <reference field="2" count="1">
            <x v="17"/>
          </reference>
        </references>
      </pivotArea>
    </format>
    <format dxfId="2248">
      <pivotArea dataOnly="0" labelOnly="1" outline="0" fieldPosition="0">
        <references count="1">
          <reference field="2" count="1">
            <x v="17"/>
          </reference>
        </references>
      </pivotArea>
    </format>
    <format dxfId="2247">
      <pivotArea collapsedLevelsAreSubtotals="1" fieldPosition="0">
        <references count="1">
          <reference field="2" count="1">
            <x v="173"/>
          </reference>
        </references>
      </pivotArea>
    </format>
    <format dxfId="2246">
      <pivotArea dataOnly="0" labelOnly="1" outline="0" fieldPosition="0">
        <references count="1">
          <reference field="2" count="1">
            <x v="173"/>
          </reference>
        </references>
      </pivotArea>
    </format>
    <format dxfId="2245">
      <pivotArea dataOnly="0" labelOnly="1" outline="0" fieldPosition="0">
        <references count="1">
          <reference field="2" count="1">
            <x v="138"/>
          </reference>
        </references>
      </pivotArea>
    </format>
    <format dxfId="2244">
      <pivotArea dataOnly="0" labelOnly="1" outline="0" fieldPosition="0">
        <references count="1">
          <reference field="2" count="2">
            <x v="138"/>
            <x v="181"/>
          </reference>
        </references>
      </pivotArea>
    </format>
    <format dxfId="2243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2242">
      <pivotArea collapsedLevelsAreSubtotals="1" fieldPosition="0">
        <references count="1">
          <reference field="2" count="3">
            <x v="145"/>
            <x v="161"/>
            <x v="167"/>
          </reference>
        </references>
      </pivotArea>
    </format>
    <format dxfId="2241">
      <pivotArea dataOnly="0" labelOnly="1" outline="0" fieldPosition="0">
        <references count="1">
          <reference field="2" count="3">
            <x v="145"/>
            <x v="161"/>
            <x v="167"/>
          </reference>
        </references>
      </pivotArea>
    </format>
    <format dxfId="2240">
      <pivotArea dataOnly="0" labelOnly="1" outline="0" fieldPosition="0">
        <references count="1">
          <reference field="2" count="4">
            <x v="93"/>
            <x v="160"/>
            <x v="166"/>
            <x v="171"/>
          </reference>
        </references>
      </pivotArea>
    </format>
    <format dxfId="2239">
      <pivotArea dataOnly="0" labelOnly="1" outline="0" fieldPosition="0">
        <references count="1">
          <reference field="2" count="1">
            <x v="160"/>
          </reference>
        </references>
      </pivotArea>
    </format>
    <format dxfId="2238">
      <pivotArea dataOnly="0" labelOnly="1" outline="0" fieldPosition="0">
        <references count="1">
          <reference field="2" count="1">
            <x v="25"/>
          </reference>
        </references>
      </pivotArea>
    </format>
    <format dxfId="2237">
      <pivotArea outline="0" collapsedLevelsAreSubtotals="1" fieldPosition="0"/>
    </format>
    <format dxfId="2236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36"/>
            <x v="165"/>
            <x v="172"/>
            <x v="182"/>
          </reference>
        </references>
      </pivotArea>
    </format>
    <format dxfId="2235">
      <pivotArea collapsedLevelsAreSubtotals="1" fieldPosition="0">
        <references count="1">
          <reference field="2" count="1">
            <x v="30"/>
          </reference>
        </references>
      </pivotArea>
    </format>
    <format dxfId="2234">
      <pivotArea dataOnly="0" labelOnly="1" outline="0" fieldPosition="0">
        <references count="1">
          <reference field="2" count="1">
            <x v="30"/>
          </reference>
        </references>
      </pivotArea>
    </format>
    <format dxfId="2233">
      <pivotArea collapsedLevelsAreSubtotals="1" fieldPosition="0">
        <references count="1">
          <reference field="2" count="1">
            <x v="24"/>
          </reference>
        </references>
      </pivotArea>
    </format>
    <format dxfId="2232">
      <pivotArea dataOnly="0" labelOnly="1" outline="0" fieldPosition="0">
        <references count="1">
          <reference field="2" count="1">
            <x v="24"/>
          </reference>
        </references>
      </pivotArea>
    </format>
    <format dxfId="2231">
      <pivotArea collapsedLevelsAreSubtotals="1" fieldPosition="0">
        <references count="1">
          <reference field="2" count="1">
            <x v="136"/>
          </reference>
        </references>
      </pivotArea>
    </format>
    <format dxfId="2230">
      <pivotArea dataOnly="0" labelOnly="1" outline="0" fieldPosition="0">
        <references count="1">
          <reference field="2" count="1">
            <x v="136"/>
          </reference>
        </references>
      </pivotArea>
    </format>
    <format dxfId="2229">
      <pivotArea collapsedLevelsAreSubtotals="1" fieldPosition="0">
        <references count="1">
          <reference field="2" count="2">
            <x v="165"/>
            <x v="172"/>
          </reference>
        </references>
      </pivotArea>
    </format>
    <format dxfId="2228">
      <pivotArea dataOnly="0" labelOnly="1" outline="0" fieldPosition="0">
        <references count="1">
          <reference field="2" count="2">
            <x v="165"/>
            <x v="172"/>
          </reference>
        </references>
      </pivotArea>
    </format>
    <format dxfId="2227">
      <pivotArea dataOnly="0" labelOnly="1" fieldPosition="0">
        <references count="1">
          <reference field="2" count="0"/>
        </references>
      </pivotArea>
    </format>
    <format dxfId="2226">
      <pivotArea outline="0" collapsedLevelsAreSubtotals="1" fieldPosition="0"/>
    </format>
    <format dxfId="2225">
      <pivotArea outline="0" collapsedLevelsAreSubtotals="1" fieldPosition="0"/>
    </format>
    <format dxfId="2224">
      <pivotArea dataOnly="0" labelOnly="1" outline="0" fieldPosition="0">
        <references count="1">
          <reference field="2" count="10">
            <x v="32"/>
            <x v="60"/>
            <x v="62"/>
            <x v="63"/>
            <x v="151"/>
            <x v="154"/>
            <x v="155"/>
            <x v="156"/>
            <x v="157"/>
            <x v="158"/>
          </reference>
        </references>
      </pivotArea>
    </format>
    <format dxfId="2223">
      <pivotArea outline="0" collapsedLevelsAreSubtotals="1" fieldPosition="0"/>
    </format>
    <format dxfId="2222">
      <pivotArea dataOnly="0" labelOnly="1" outline="0" fieldPosition="0">
        <references count="1">
          <reference field="2" count="10">
            <x v="32"/>
            <x v="60"/>
            <x v="62"/>
            <x v="63"/>
            <x v="151"/>
            <x v="154"/>
            <x v="155"/>
            <x v="156"/>
            <x v="157"/>
            <x v="158"/>
          </reference>
        </references>
      </pivotArea>
    </format>
    <format dxfId="2221">
      <pivotArea dataOnly="0" labelOnly="1" outline="0" fieldPosition="0">
        <references count="1">
          <reference field="2" count="1">
            <x v="151"/>
          </reference>
        </references>
      </pivotArea>
    </format>
    <format dxfId="2220">
      <pivotArea dataOnly="0" labelOnly="1" outline="0" fieldPosition="0">
        <references count="1">
          <reference field="2" count="1">
            <x v="32"/>
          </reference>
        </references>
      </pivotArea>
    </format>
    <format dxfId="221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3"/>
          </reference>
        </references>
      </pivotArea>
    </format>
    <format dxfId="2218">
      <pivotArea collapsedLevelsAreSubtotals="1" fieldPosition="0">
        <references count="1">
          <reference field="2" count="1">
            <x v="68"/>
          </reference>
        </references>
      </pivotArea>
    </format>
    <format dxfId="2217">
      <pivotArea dataOnly="0" labelOnly="1" outline="0" fieldPosition="0">
        <references count="1">
          <reference field="2" count="1">
            <x v="68"/>
          </reference>
        </references>
      </pivotArea>
    </format>
    <format dxfId="2216">
      <pivotArea collapsedLevelsAreSubtotals="1" fieldPosition="0">
        <references count="1">
          <reference field="2" count="1">
            <x v="73"/>
          </reference>
        </references>
      </pivotArea>
    </format>
    <format dxfId="2215">
      <pivotArea dataOnly="0" labelOnly="1" outline="0" fieldPosition="0">
        <references count="1">
          <reference field="2" count="1">
            <x v="73"/>
          </reference>
        </references>
      </pivotArea>
    </format>
    <format dxfId="2214">
      <pivotArea dataOnly="0" labelOnly="1" outline="0" fieldPosition="0">
        <references count="1">
          <reference field="2" count="15"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96"/>
            <x v="137"/>
            <x v="168"/>
          </reference>
        </references>
      </pivotArea>
    </format>
    <format dxfId="221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24"/>
            <x v="125"/>
            <x v="159"/>
            <x v="174"/>
            <x v="183"/>
          </reference>
        </references>
      </pivotArea>
    </format>
    <format dxfId="2212">
      <pivotArea outline="0" collapsedLevelsAreSubtotals="1" fieldPosition="0"/>
    </format>
    <format dxfId="2211">
      <pivotArea dataOnly="0" labelOnly="1" outline="0" fieldPosition="0">
        <references count="1">
          <reference field="2" count="10">
            <x v="108"/>
            <x v="109"/>
            <x v="121"/>
            <x v="122"/>
            <x v="146"/>
            <x v="147"/>
            <x v="148"/>
            <x v="152"/>
            <x v="169"/>
            <x v="170"/>
          </reference>
        </references>
      </pivotArea>
    </format>
    <format dxfId="2210">
      <pivotArea outline="0" collapsedLevelsAreSubtotals="1" fieldPosition="0"/>
    </format>
    <format dxfId="2209">
      <pivotArea dataOnly="0" labelOnly="1" outline="0" fieldPosition="0">
        <references count="1">
          <reference field="2" count="10">
            <x v="108"/>
            <x v="109"/>
            <x v="121"/>
            <x v="122"/>
            <x v="146"/>
            <x v="147"/>
            <x v="148"/>
            <x v="152"/>
            <x v="169"/>
            <x v="170"/>
          </reference>
        </references>
      </pivotArea>
    </format>
    <format dxfId="220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4"/>
          </reference>
        </references>
      </pivotArea>
    </format>
    <format dxfId="2207">
      <pivotArea collapsedLevelsAreSubtotals="1" fieldPosition="0">
        <references count="1">
          <reference field="2" count="1">
            <x v="0"/>
          </reference>
        </references>
      </pivotArea>
    </format>
    <format dxfId="2206">
      <pivotArea dataOnly="0" labelOnly="1" outline="0" fieldPosition="0">
        <references count="1">
          <reference field="2" count="1">
            <x v="0"/>
          </reference>
        </references>
      </pivotArea>
    </format>
    <format dxfId="2205">
      <pivotArea collapsedLevelsAreSubtotals="1" fieldPosition="0">
        <references count="1">
          <reference field="2" count="1">
            <x v="184"/>
          </reference>
        </references>
      </pivotArea>
    </format>
    <format dxfId="2204">
      <pivotArea dataOnly="0" labelOnly="1" outline="0" fieldPosition="0">
        <references count="1">
          <reference field="2" count="1">
            <x v="184"/>
          </reference>
        </references>
      </pivotArea>
    </format>
    <format dxfId="2203">
      <pivotArea dataOnly="0" labelOnly="1" outline="0" fieldPosition="0">
        <references count="1">
          <reference field="2" count="1">
            <x v="9"/>
          </reference>
        </references>
      </pivotArea>
    </format>
    <format dxfId="220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3"/>
            <x v="185"/>
          </reference>
        </references>
      </pivotArea>
    </format>
    <format dxfId="220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3"/>
            <x v="185"/>
          </reference>
        </references>
      </pivotArea>
    </format>
    <format dxfId="2200">
      <pivotArea collapsedLevelsAreSubtotals="1" fieldPosition="0">
        <references count="1">
          <reference field="2" count="1">
            <x v="185"/>
          </reference>
        </references>
      </pivotArea>
    </format>
    <format dxfId="2199">
      <pivotArea dataOnly="0" labelOnly="1" outline="0" fieldPosition="0">
        <references count="1">
          <reference field="2" count="1">
            <x v="185"/>
          </reference>
        </references>
      </pivotArea>
    </format>
    <format dxfId="2198">
      <pivotArea collapsedLevelsAreSubtotals="1" fieldPosition="0">
        <references count="1">
          <reference field="2" count="1">
            <x v="110"/>
          </reference>
        </references>
      </pivotArea>
    </format>
    <format dxfId="2197">
      <pivotArea dataOnly="0" labelOnly="1" outline="0" fieldPosition="0">
        <references count="1">
          <reference field="2" count="1">
            <x v="110"/>
          </reference>
        </references>
      </pivotArea>
    </format>
    <format dxfId="2196">
      <pivotArea collapsedLevelsAreSubtotals="1" fieldPosition="0">
        <references count="1">
          <reference field="2" count="4">
            <x v="117"/>
            <x v="118"/>
            <x v="119"/>
            <x v="120"/>
          </reference>
        </references>
      </pivotArea>
    </format>
    <format dxfId="2195">
      <pivotArea dataOnly="0" labelOnly="1" outline="0" fieldPosition="0">
        <references count="1">
          <reference field="2" count="4">
            <x v="117"/>
            <x v="118"/>
            <x v="119"/>
            <x v="120"/>
          </reference>
        </references>
      </pivotArea>
    </format>
    <format dxfId="2194">
      <pivotArea collapsedLevelsAreSubtotals="1" fieldPosition="0">
        <references count="1">
          <reference field="2" count="1">
            <x v="120"/>
          </reference>
        </references>
      </pivotArea>
    </format>
    <format dxfId="2193">
      <pivotArea dataOnly="0" labelOnly="1" outline="0" fieldPosition="0">
        <references count="1">
          <reference field="2" count="1">
            <x v="120"/>
          </reference>
        </references>
      </pivotArea>
    </format>
    <format dxfId="2192">
      <pivotArea collapsedLevelsAreSubtotals="1" fieldPosition="0">
        <references count="1">
          <reference field="2" count="1">
            <x v="121"/>
          </reference>
        </references>
      </pivotArea>
    </format>
    <format dxfId="2191">
      <pivotArea dataOnly="0" labelOnly="1" outline="0" fieldPosition="0">
        <references count="1">
          <reference field="2" count="1">
            <x v="121"/>
          </reference>
        </references>
      </pivotArea>
    </format>
    <format dxfId="2190">
      <pivotArea collapsedLevelsAreSubtotals="1" fieldPosition="0">
        <references count="1">
          <reference field="2" count="3">
            <x v="122"/>
            <x v="147"/>
            <x v="148"/>
          </reference>
        </references>
      </pivotArea>
    </format>
    <format dxfId="2189">
      <pivotArea dataOnly="0" labelOnly="1" outline="0" fieldPosition="0">
        <references count="1">
          <reference field="2" count="3">
            <x v="122"/>
            <x v="147"/>
            <x v="148"/>
          </reference>
        </references>
      </pivotArea>
    </format>
    <format dxfId="2188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2187">
      <pivotArea dataOnly="0" labelOnly="1" outline="0" fieldPosition="0">
        <references count="1">
          <reference field="2" count="1">
            <x v="97"/>
          </reference>
        </references>
      </pivotArea>
    </format>
    <format dxfId="2186">
      <pivotArea dataOnly="0" labelOnly="1" outline="0" fieldPosition="0">
        <references count="1">
          <reference field="2" count="3">
            <x v="104"/>
            <x v="105"/>
            <x v="106"/>
          </reference>
        </references>
      </pivotArea>
    </format>
    <format dxfId="2185">
      <pivotArea collapsedLevelsAreSubtotals="1" fieldPosition="0">
        <references count="1">
          <reference field="2" count="1">
            <x v="97"/>
          </reference>
        </references>
      </pivotArea>
    </format>
    <format dxfId="2184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18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218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218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2180">
      <pivotArea collapsedLevelsAreSubtotals="1" fieldPosition="0">
        <references count="1">
          <reference field="2" count="1">
            <x v="107"/>
          </reference>
        </references>
      </pivotArea>
    </format>
    <format dxfId="2179">
      <pivotArea dataOnly="0" labelOnly="1" outline="0" fieldPosition="0">
        <references count="1">
          <reference field="2" count="1">
            <x v="107"/>
          </reference>
        </references>
      </pivotArea>
    </format>
    <format dxfId="2178">
      <pivotArea dataOnly="0" labelOnly="1" outline="0" fieldPosition="0">
        <references count="1">
          <reference field="2" count="1">
            <x v="107"/>
          </reference>
        </references>
      </pivotArea>
    </format>
    <format dxfId="2177">
      <pivotArea dataOnly="0" labelOnly="1" outline="0" fieldPosition="0">
        <references count="1">
          <reference field="2" count="4">
            <x v="109"/>
            <x v="146"/>
            <x v="152"/>
            <x v="169"/>
          </reference>
        </references>
      </pivotArea>
    </format>
    <format dxfId="2176">
      <pivotArea dataOnly="0" labelOnly="1" outline="0" fieldPosition="0">
        <references count="1">
          <reference field="2" count="1">
            <x v="108"/>
          </reference>
        </references>
      </pivotArea>
    </format>
    <format dxfId="2175">
      <pivotArea collapsedLevelsAreSubtotals="1" fieldPosition="0">
        <references count="1">
          <reference field="2" count="1">
            <x v="81"/>
          </reference>
        </references>
      </pivotArea>
    </format>
    <format dxfId="2174">
      <pivotArea collapsedLevelsAreSubtotals="1" fieldPosition="0">
        <references count="1">
          <reference field="2" count="1">
            <x v="94"/>
          </reference>
        </references>
      </pivotArea>
    </format>
    <format dxfId="2173">
      <pivotArea collapsedLevelsAreSubtotals="1" fieldPosition="0">
        <references count="1">
          <reference field="2" count="1">
            <x v="141"/>
          </reference>
        </references>
      </pivotArea>
    </format>
    <format dxfId="2172">
      <pivotArea collapsedLevelsAreSubtotals="1" fieldPosition="0">
        <references count="1">
          <reference field="2" count="1">
            <x v="143"/>
          </reference>
        </references>
      </pivotArea>
    </format>
    <format dxfId="2171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170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169">
      <pivotArea dataOnly="0" labelOnly="1" fieldPosition="0">
        <references count="1">
          <reference field="2" count="0"/>
        </references>
      </pivotArea>
    </format>
    <format dxfId="2168">
      <pivotArea dataOnly="0" labelOnly="1" fieldPosition="0">
        <references count="1">
          <reference field="2" count="0"/>
        </references>
      </pivotArea>
    </format>
    <format dxfId="216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2166">
      <pivotArea collapsedLevelsAreSubtotals="1" fieldPosition="0">
        <references count="1">
          <reference field="2" count="1">
            <x v="181"/>
          </reference>
        </references>
      </pivotArea>
    </format>
    <format dxfId="2165">
      <pivotArea dataOnly="0" labelOnly="1" outline="0" fieldPosition="0">
        <references count="1">
          <reference field="2" count="1">
            <x v="181"/>
          </reference>
        </references>
      </pivotArea>
    </format>
    <format dxfId="2164">
      <pivotArea outline="0" collapsedLevelsAreSubtotals="1" fieldPosition="0"/>
    </format>
    <format dxfId="2163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2162">
      <pivotArea outline="0" collapsedLevelsAreSubtotals="1" fieldPosition="0"/>
    </format>
    <format dxfId="2161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2160">
      <pivotArea outline="0" collapsedLevelsAreSubtotals="1" fieldPosition="0"/>
    </format>
    <format dxfId="2159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2158">
      <pivotArea collapsedLevelsAreSubtotals="1" fieldPosition="0">
        <references count="1">
          <reference field="2" count="1">
            <x v="33"/>
          </reference>
        </references>
      </pivotArea>
    </format>
    <format dxfId="2157">
      <pivotArea dataOnly="0" labelOnly="1" outline="0" fieldPosition="0">
        <references count="1">
          <reference field="2" count="1">
            <x v="33"/>
          </reference>
        </references>
      </pivotArea>
    </format>
    <format dxfId="2156">
      <pivotArea collapsedLevelsAreSubtotals="1" fieldPosition="0">
        <references count="1">
          <reference field="2" count="1">
            <x v="125"/>
          </reference>
        </references>
      </pivotArea>
    </format>
    <format dxfId="2155">
      <pivotArea dataOnly="0" labelOnly="1" outline="0" fieldPosition="0">
        <references count="1">
          <reference field="2" count="1">
            <x v="125"/>
          </reference>
        </references>
      </pivotArea>
    </format>
    <format dxfId="215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215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4"/>
          </reference>
        </references>
      </pivotArea>
    </format>
    <format dxfId="2152">
      <pivotArea collapsedLevelsAreSubtotals="1" fieldPosition="0">
        <references count="1">
          <reference field="2" count="1">
            <x v="9"/>
          </reference>
        </references>
      </pivotArea>
    </format>
    <format dxfId="2151">
      <pivotArea collapsedLevelsAreSubtotals="1" fieldPosition="0">
        <references count="1">
          <reference field="2" count="1">
            <x v="4"/>
          </reference>
        </references>
      </pivotArea>
    </format>
    <format dxfId="2150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2149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2148">
      <pivotArea collapsedLevelsAreSubtotals="1" fieldPosition="0">
        <references count="1">
          <reference field="2" count="1">
            <x v="170"/>
          </reference>
        </references>
      </pivotArea>
    </format>
    <format dxfId="2147">
      <pivotArea dataOnly="0" labelOnly="1" outline="0" fieldPosition="0">
        <references count="1">
          <reference field="2" count="1">
            <x v="170"/>
          </reference>
        </references>
      </pivotArea>
    </format>
    <format dxfId="2146">
      <pivotArea outline="0" collapsedLevelsAreSubtotals="1" fieldPosition="0"/>
    </format>
    <format dxfId="2145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44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43">
      <pivotArea dataOnly="0" labelOnly="1" fieldPosition="0">
        <references count="1">
          <reference field="3" count="1">
            <x v="18"/>
          </reference>
        </references>
      </pivotArea>
    </format>
    <format dxfId="2142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41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40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39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38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37">
      <pivotArea dataOnly="0" labelOnly="1" fieldPosition="0">
        <references count="1">
          <reference field="3" count="18">
            <x v="0"/>
            <x v="1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13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35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34">
      <pivotArea dataOnly="0" labelOnly="1" fieldPosition="0">
        <references count="1">
          <reference field="3" count="1">
            <x v="18"/>
          </reference>
        </references>
      </pivotArea>
    </format>
    <format dxfId="2133">
      <pivotArea dataOnly="0" labelOnly="1" fieldPosition="0">
        <references count="1">
          <reference field="3" count="1">
            <x v="23"/>
          </reference>
        </references>
      </pivotArea>
    </format>
    <format dxfId="2132">
      <pivotArea collapsedLevelsAreSubtotals="1" fieldPosition="0">
        <references count="1">
          <reference field="2" count="1">
            <x v="193"/>
          </reference>
        </references>
      </pivotArea>
    </format>
    <format dxfId="2131">
      <pivotArea dataOnly="0" labelOnly="1" outline="0" fieldPosition="0">
        <references count="1">
          <reference field="2" count="1">
            <x v="193"/>
          </reference>
        </references>
      </pivotArea>
    </format>
    <format dxfId="2130">
      <pivotArea type="all" dataOnly="0" outline="0" fieldPosition="0"/>
    </format>
    <format dxfId="2129">
      <pivotArea type="all" dataOnly="0" outline="0" fieldPosition="0"/>
    </format>
    <format dxfId="2128">
      <pivotArea type="origin" dataOnly="0" labelOnly="1" outline="0" fieldPosition="0"/>
    </format>
    <format dxfId="2127">
      <pivotArea collapsedLevelsAreSubtotals="1" fieldPosition="0">
        <references count="1">
          <reference field="2" count="1">
            <x v="32"/>
          </reference>
        </references>
      </pivotArea>
    </format>
    <format dxfId="2126">
      <pivotArea collapsedLevelsAreSubtotals="1" fieldPosition="0">
        <references count="1">
          <reference field="2" count="1">
            <x v="151"/>
          </reference>
        </references>
      </pivotArea>
    </format>
    <format dxfId="2125">
      <pivotArea collapsedLevelsAreSubtotals="1" fieldPosition="0">
        <references count="1">
          <reference field="2" count="1">
            <x v="160"/>
          </reference>
        </references>
      </pivotArea>
    </format>
    <format dxfId="2124">
      <pivotArea dataOnly="0" labelOnly="1" outline="0" fieldPosition="0">
        <references count="1">
          <reference field="2" count="2">
            <x v="62"/>
            <x v="63"/>
          </reference>
        </references>
      </pivotArea>
    </format>
    <format dxfId="2123">
      <pivotArea dataOnly="0" labelOnly="1" outline="0" fieldPosition="0">
        <references count="1">
          <reference field="2" count="2">
            <x v="157"/>
            <x v="158"/>
          </reference>
        </references>
      </pivotArea>
    </format>
    <format dxfId="2122">
      <pivotArea dataOnly="0" labelOnly="1" fieldPosition="0">
        <references count="1">
          <reference field="3" count="1">
            <x v="38"/>
          </reference>
        </references>
      </pivotArea>
    </format>
    <format dxfId="2121">
      <pivotArea dataOnly="0" labelOnly="1" fieldPosition="0">
        <references count="1">
          <reference field="3" count="1">
            <x v="27"/>
          </reference>
        </references>
      </pivotArea>
    </format>
    <format dxfId="2120">
      <pivotArea dataOnly="0" labelOnly="1" fieldPosition="0">
        <references count="1">
          <reference field="3" count="1">
            <x v="30"/>
          </reference>
        </references>
      </pivotArea>
    </format>
    <format dxfId="2119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18">
      <pivotArea collapsedLevelsAreSubtotals="1" fieldPosition="0">
        <references count="1">
          <reference field="2" count="24">
            <x v="32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149"/>
            <x v="150"/>
            <x v="151"/>
            <x v="154"/>
            <x v="155"/>
            <x v="156"/>
            <x v="157"/>
            <x v="158"/>
            <x v="160"/>
          </reference>
        </references>
      </pivotArea>
    </format>
    <format dxfId="2117">
      <pivotArea dataOnly="0" labelOnly="1" fieldPosition="0">
        <references count="1">
          <reference field="3" count="1">
            <x v="34"/>
          </reference>
        </references>
      </pivotArea>
    </format>
    <format dxfId="2116">
      <pivotArea dataOnly="0" labelOnly="1" fieldPosition="0">
        <references count="1">
          <reference field="3" count="1">
            <x v="2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5"/>
        <item x="101"/>
        <item x="100"/>
        <item x="102"/>
        <item x="99"/>
        <item x="104"/>
        <item x="96"/>
        <item x="95"/>
        <item x="97"/>
        <item x="98"/>
        <item x="103"/>
        <item x="265"/>
        <item x="111"/>
        <item x="107"/>
        <item x="29"/>
        <item x="27"/>
        <item x="35"/>
        <item x="14"/>
        <item x="91"/>
        <item x="90"/>
        <item x="108"/>
        <item x="0"/>
        <item x="17"/>
        <item x="93"/>
        <item x="94"/>
        <item x="92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5"/>
        <item x="22"/>
        <item x="231"/>
        <item x="233"/>
        <item x="210"/>
        <item x="116"/>
        <item x="114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2">
    <i>
      <x v="15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60"/>
    </i>
    <i>
      <x v="61"/>
    </i>
    <i>
      <x v="62"/>
    </i>
    <i>
      <x v="65"/>
    </i>
    <i>
      <x v="66"/>
    </i>
    <i>
      <x v="67"/>
    </i>
    <i>
      <x v="68"/>
    </i>
    <i>
      <x v="81"/>
    </i>
    <i>
      <x v="82"/>
    </i>
    <i>
      <x v="193"/>
    </i>
    <i>
      <x v="194"/>
    </i>
    <i>
      <x v="195"/>
    </i>
    <i>
      <x v="196"/>
    </i>
    <i>
      <x v="230"/>
    </i>
    <i>
      <x v="231"/>
    </i>
    <i>
      <x v="232"/>
    </i>
    <i>
      <x v="233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1">
    <format dxfId="2523">
      <pivotArea type="all" dataOnly="0" outline="0" fieldPosition="0"/>
    </format>
    <format dxfId="2522">
      <pivotArea type="origin" dataOnly="0" labelOnly="1" outline="0" fieldPosition="0"/>
    </format>
    <format dxfId="2521">
      <pivotArea field="2" type="button" dataOnly="0" labelOnly="1" outline="0" axis="axisRow" fieldPosition="0"/>
    </format>
    <format dxfId="2520">
      <pivotArea dataOnly="0" labelOnly="1" grandCol="1" outline="0" fieldPosition="0"/>
    </format>
    <format dxfId="2519">
      <pivotArea field="2" type="button" dataOnly="0" labelOnly="1" outline="0" axis="axisRow" fieldPosition="0"/>
    </format>
    <format dxfId="2518">
      <pivotArea field="5" type="button" dataOnly="0" labelOnly="1" outline="0" axis="axisCol" fieldPosition="0"/>
    </format>
    <format dxfId="251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16">
      <pivotArea type="origin" dataOnly="0" labelOnly="1" outline="0" fieldPosition="0"/>
    </format>
    <format dxfId="2515">
      <pivotArea dataOnly="0" labelOnly="1" grandRow="1" outline="0" fieldPosition="0"/>
    </format>
    <format dxfId="2514">
      <pivotArea type="origin" dataOnly="0" labelOnly="1" outline="0" fieldPosition="0"/>
    </format>
    <format dxfId="2513">
      <pivotArea type="topRight" dataOnly="0" labelOnly="1" outline="0" fieldPosition="0"/>
    </format>
    <format dxfId="2512">
      <pivotArea dataOnly="0" labelOnly="1" grandCol="1" outline="0" fieldPosition="0"/>
    </format>
    <format dxfId="2511">
      <pivotArea type="origin" dataOnly="0" labelOnly="1" outline="0" fieldPosition="0"/>
    </format>
    <format dxfId="2510">
      <pivotArea type="topRight" dataOnly="0" labelOnly="1" outline="0" fieldPosition="0"/>
    </format>
    <format dxfId="2509">
      <pivotArea dataOnly="0" labelOnly="1" grandCol="1" outline="0" fieldPosition="0"/>
    </format>
    <format dxfId="2508">
      <pivotArea type="topRight" dataOnly="0" labelOnly="1" outline="0" fieldPosition="0"/>
    </format>
    <format dxfId="2507">
      <pivotArea dataOnly="0" labelOnly="1" grandCol="1" outline="0" fieldPosition="0"/>
    </format>
    <format dxfId="2506">
      <pivotArea type="origin" dataOnly="0" labelOnly="1" outline="0" fieldPosition="0"/>
    </format>
    <format dxfId="2505">
      <pivotArea type="origin" dataOnly="0" labelOnly="1" outline="0" fieldPosition="0"/>
    </format>
    <format dxfId="2504">
      <pivotArea type="topRight" dataOnly="0" labelOnly="1" outline="0" offset="E1" fieldPosition="0"/>
    </format>
    <format dxfId="2503">
      <pivotArea type="topRight" dataOnly="0" labelOnly="1" outline="0" offset="E1" fieldPosition="0"/>
    </format>
    <format dxfId="2502">
      <pivotArea dataOnly="0" labelOnly="1" grandCol="1" outline="0" fieldPosition="0"/>
    </format>
    <format dxfId="2501">
      <pivotArea dataOnly="0" labelOnly="1" grandRow="1" outline="0" fieldPosition="0"/>
    </format>
    <format dxfId="250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49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498">
      <pivotArea type="origin" dataOnly="0" labelOnly="1" outline="0" fieldPosition="0"/>
    </format>
    <format dxfId="2497">
      <pivotArea type="all" dataOnly="0" outline="0" fieldPosition="0"/>
    </format>
    <format dxfId="2496">
      <pivotArea type="topRight" dataOnly="0" labelOnly="1" outline="0" offset="E1" fieldPosition="0"/>
    </format>
    <format dxfId="2495">
      <pivotArea type="topRight" dataOnly="0" labelOnly="1" outline="0" offset="E1" fieldPosition="0"/>
    </format>
    <format dxfId="249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493">
      <pivotArea outline="0" collapsedLevelsAreSubtotals="1" fieldPosition="0"/>
    </format>
    <format dxfId="2492">
      <pivotArea type="topRight" dataOnly="0" labelOnly="1" outline="0" fieldPosition="0"/>
    </format>
    <format dxfId="249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490">
      <pivotArea type="topRight" dataOnly="0" labelOnly="1" outline="0" fieldPosition="0"/>
    </format>
    <format dxfId="2489">
      <pivotArea outline="0" fieldPosition="0">
        <references count="1">
          <reference field="4294967294" count="1">
            <x v="0"/>
          </reference>
        </references>
      </pivotArea>
    </format>
    <format dxfId="248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487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48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4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7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78">
      <pivotArea collapsedLevelsAreSubtotals="1" fieldPosition="0">
        <references count="1">
          <reference field="2" count="1">
            <x v="145"/>
          </reference>
        </references>
      </pivotArea>
    </format>
    <format dxfId="2477">
      <pivotArea dataOnly="0" labelOnly="1" fieldPosition="0">
        <references count="1">
          <reference field="2" count="1">
            <x v="145"/>
          </reference>
        </references>
      </pivotArea>
    </format>
    <format dxfId="2476">
      <pivotArea dataOnly="0" labelOnly="1" fieldPosition="0">
        <references count="1">
          <reference field="2" count="1">
            <x v="56"/>
          </reference>
        </references>
      </pivotArea>
    </format>
    <format dxfId="2475">
      <pivotArea dataOnly="0" labelOnly="1" fieldPosition="0">
        <references count="1">
          <reference field="2" count="1">
            <x v="5"/>
          </reference>
        </references>
      </pivotArea>
    </format>
    <format dxfId="2474">
      <pivotArea dataOnly="0" labelOnly="1" fieldPosition="0">
        <references count="1">
          <reference field="2" count="1">
            <x v="83"/>
          </reference>
        </references>
      </pivotArea>
    </format>
    <format dxfId="2473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2472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2471">
      <pivotArea collapsedLevelsAreSubtotals="1" fieldPosition="0">
        <references count="1">
          <reference field="2" count="3">
            <x v="20"/>
            <x v="36"/>
            <x v="73"/>
          </reference>
        </references>
      </pivotArea>
    </format>
    <format dxfId="2470">
      <pivotArea dataOnly="0" labelOnly="1" fieldPosition="0">
        <references count="1">
          <reference field="2" count="3">
            <x v="20"/>
            <x v="36"/>
            <x v="73"/>
          </reference>
        </references>
      </pivotArea>
    </format>
    <format dxfId="2469">
      <pivotArea collapsedLevelsAreSubtotals="1" fieldPosition="0">
        <references count="1">
          <reference field="2" count="4">
            <x v="76"/>
            <x v="77"/>
            <x v="78"/>
            <x v="79"/>
          </reference>
        </references>
      </pivotArea>
    </format>
    <format dxfId="2468">
      <pivotArea dataOnly="0" labelOnly="1" fieldPosition="0">
        <references count="1">
          <reference field="2" count="4">
            <x v="76"/>
            <x v="77"/>
            <x v="78"/>
            <x v="79"/>
          </reference>
        </references>
      </pivotArea>
    </format>
    <format dxfId="2467">
      <pivotArea dataOnly="0" labelOnly="1" fieldPosition="0">
        <references count="1">
          <reference field="2" count="3">
            <x v="178"/>
            <x v="179"/>
            <x v="180"/>
          </reference>
        </references>
      </pivotArea>
    </format>
    <format dxfId="2466">
      <pivotArea dataOnly="0" labelOnly="1" fieldPosition="0">
        <references count="1">
          <reference field="2" count="11">
            <x v="14"/>
            <x v="19"/>
            <x v="20"/>
            <x v="36"/>
            <x v="73"/>
            <x v="76"/>
            <x v="77"/>
            <x v="78"/>
            <x v="79"/>
            <x v="127"/>
            <x v="128"/>
          </reference>
        </references>
      </pivotArea>
    </format>
    <format dxfId="2465">
      <pivotArea dataOnly="0" labelOnly="1" fieldPosition="0">
        <references count="1">
          <reference field="2" count="6">
            <x v="21"/>
            <x v="34"/>
            <x v="84"/>
            <x v="85"/>
            <x v="146"/>
            <x v="152"/>
          </reference>
        </references>
      </pivotArea>
    </format>
    <format dxfId="2464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125"/>
            <x v="126"/>
          </reference>
        </references>
      </pivotArea>
    </format>
    <format dxfId="2463">
      <pivotArea dataOnly="0" labelOnly="1" fieldPosition="0">
        <references count="1">
          <reference field="2" count="4">
            <x v="82"/>
            <x v="129"/>
            <x v="130"/>
            <x v="131"/>
          </reference>
        </references>
      </pivotArea>
    </format>
    <format dxfId="2462">
      <pivotArea dataOnly="0" labelOnly="1" fieldPosition="0">
        <references count="1">
          <reference field="2" count="1">
            <x v="7"/>
          </reference>
        </references>
      </pivotArea>
    </format>
    <format dxfId="2461">
      <pivotArea dataOnly="0" labelOnly="1" fieldPosition="0">
        <references count="1">
          <reference field="2" count="7">
            <x v="15"/>
            <x v="54"/>
            <x v="55"/>
            <x v="62"/>
            <x v="68"/>
            <x v="81"/>
            <x v="82"/>
          </reference>
        </references>
      </pivotArea>
    </format>
    <format dxfId="2460">
      <pivotArea dataOnly="0" labelOnly="1" fieldPosition="0">
        <references count="1">
          <reference field="2" count="4">
            <x v="86"/>
            <x v="165"/>
            <x v="166"/>
            <x v="173"/>
          </reference>
        </references>
      </pivotArea>
    </format>
    <format dxfId="2459">
      <pivotArea dataOnly="0" labelOnly="1" fieldPosition="0">
        <references count="1">
          <reference field="2" count="20">
            <x v="87"/>
            <x v="94"/>
            <x v="95"/>
            <x v="96"/>
            <x v="97"/>
            <x v="98"/>
            <x v="104"/>
            <x v="106"/>
            <x v="107"/>
            <x v="108"/>
            <x v="109"/>
            <x v="138"/>
            <x v="139"/>
            <x v="140"/>
            <x v="141"/>
            <x v="181"/>
            <x v="182"/>
            <x v="183"/>
            <x v="184"/>
            <x v="185"/>
          </reference>
        </references>
      </pivotArea>
    </format>
    <format dxfId="2458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457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456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43"/>
          </reference>
        </references>
      </pivotArea>
    </format>
    <format dxfId="2455">
      <pivotArea dataOnly="0" labelOnly="1" fieldPosition="0">
        <references count="1">
          <reference field="2" count="11">
            <x v="14"/>
            <x v="19"/>
            <x v="20"/>
            <x v="36"/>
            <x v="73"/>
            <x v="76"/>
            <x v="77"/>
            <x v="78"/>
            <x v="79"/>
            <x v="127"/>
            <x v="128"/>
          </reference>
        </references>
      </pivotArea>
    </format>
    <format dxfId="2454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453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452">
      <pivotArea collapsedLevelsAreSubtotals="1" fieldPosition="0">
        <references count="1">
          <reference field="2" count="1">
            <x v="21"/>
          </reference>
        </references>
      </pivotArea>
    </format>
    <format dxfId="2451">
      <pivotArea dataOnly="0" labelOnly="1" fieldPosition="0">
        <references count="1">
          <reference field="2" count="1">
            <x v="21"/>
          </reference>
        </references>
      </pivotArea>
    </format>
    <format dxfId="2450">
      <pivotArea collapsedLevelsAreSubtotals="1" fieldPosition="0">
        <references count="1">
          <reference field="2" count="1">
            <x v="34"/>
          </reference>
        </references>
      </pivotArea>
    </format>
    <format dxfId="2449">
      <pivotArea dataOnly="0" labelOnly="1" fieldPosition="0">
        <references count="1">
          <reference field="2" count="1">
            <x v="34"/>
          </reference>
        </references>
      </pivotArea>
    </format>
    <format dxfId="2448">
      <pivotArea collapsedLevelsAreSubtotals="1" fieldPosition="0">
        <references count="1">
          <reference field="2" count="3">
            <x v="84"/>
            <x v="85"/>
            <x v="146"/>
          </reference>
        </references>
      </pivotArea>
    </format>
    <format dxfId="2447">
      <pivotArea dataOnly="0" labelOnly="1" fieldPosition="0">
        <references count="1">
          <reference field="2" count="3">
            <x v="84"/>
            <x v="85"/>
            <x v="146"/>
          </reference>
        </references>
      </pivotArea>
    </format>
    <format dxfId="2446">
      <pivotArea collapsedLevelsAreSubtotals="1" fieldPosition="0">
        <references count="1">
          <reference field="2" count="1">
            <x v="152"/>
          </reference>
        </references>
      </pivotArea>
    </format>
    <format dxfId="2445">
      <pivotArea dataOnly="0" labelOnly="1" fieldPosition="0">
        <references count="1">
          <reference field="2" count="1">
            <x v="152"/>
          </reference>
        </references>
      </pivotArea>
    </format>
    <format dxfId="2444">
      <pivotArea dataOnly="0" labelOnly="1" fieldPosition="0">
        <references count="1">
          <reference field="2" count="1">
            <x v="33"/>
          </reference>
        </references>
      </pivotArea>
    </format>
    <format dxfId="2443">
      <pivotArea dataOnly="0" labelOnly="1" fieldPosition="0">
        <references count="1">
          <reference field="2" count="1">
            <x v="35"/>
          </reference>
        </references>
      </pivotArea>
    </format>
    <format dxfId="2442">
      <pivotArea dataOnly="0" labelOnly="1" fieldPosition="0">
        <references count="1">
          <reference field="2" count="1">
            <x v="153"/>
          </reference>
        </references>
      </pivotArea>
    </format>
    <format dxfId="2441">
      <pivotArea collapsedLevelsAreSubtotals="1" fieldPosition="0">
        <references count="1">
          <reference field="2" count="3">
            <x v="125"/>
            <x v="126"/>
            <x v="153"/>
          </reference>
        </references>
      </pivotArea>
    </format>
    <format dxfId="2440">
      <pivotArea dataOnly="0" labelOnly="1" fieldPosition="0">
        <references count="1">
          <reference field="2" count="3">
            <x v="125"/>
            <x v="126"/>
            <x v="153"/>
          </reference>
        </references>
      </pivotArea>
    </format>
    <format dxfId="2439">
      <pivotArea dataOnly="0" labelOnly="1" fieldPosition="0">
        <references count="1">
          <reference field="2" count="3">
            <x v="129"/>
            <x v="130"/>
            <x v="131"/>
          </reference>
        </references>
      </pivotArea>
    </format>
    <format dxfId="2438">
      <pivotArea dataOnly="0" labelOnly="1" fieldPosition="0">
        <references count="1">
          <reference field="2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2437">
      <pivotArea dataOnly="0" labelOnly="1" fieldPosition="0">
        <references count="1">
          <reference field="2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2436">
      <pivotArea dataOnly="0" labelOnly="1" fieldPosition="0">
        <references count="1">
          <reference field="2" count="1">
            <x v="164"/>
          </reference>
        </references>
      </pivotArea>
    </format>
    <format dxfId="2435">
      <pivotArea dataOnly="0" labelOnly="1" fieldPosition="0">
        <references count="1">
          <reference field="2" count="1">
            <x v="161"/>
          </reference>
        </references>
      </pivotArea>
    </format>
    <format dxfId="2434">
      <pivotArea collapsedLevelsAreSubtotals="1" fieldPosition="0">
        <references count="1">
          <reference field="2" count="1">
            <x v="7"/>
          </reference>
        </references>
      </pivotArea>
    </format>
    <format dxfId="2433">
      <pivotArea dataOnly="0" labelOnly="1" fieldPosition="0">
        <references count="1">
          <reference field="2" count="1">
            <x v="7"/>
          </reference>
        </references>
      </pivotArea>
    </format>
    <format dxfId="2432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431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430">
      <pivotArea collapsedLevelsAreSubtotals="1" fieldPosition="0">
        <references count="1">
          <reference field="2" count="2">
            <x v="162"/>
            <x v="163"/>
          </reference>
        </references>
      </pivotArea>
    </format>
    <format dxfId="2429">
      <pivotArea dataOnly="0" labelOnly="1" fieldPosition="0">
        <references count="1">
          <reference field="2" count="2">
            <x v="162"/>
            <x v="163"/>
          </reference>
        </references>
      </pivotArea>
    </format>
    <format dxfId="2428">
      <pivotArea dataOnly="0" labelOnly="1" fieldPosition="0">
        <references count="1">
          <reference field="2" count="1">
            <x v="15"/>
          </reference>
        </references>
      </pivotArea>
    </format>
    <format dxfId="2427">
      <pivotArea dataOnly="0" labelOnly="1" fieldPosition="0">
        <references count="1">
          <reference field="2" count="10">
            <x v="15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426">
      <pivotArea dataOnly="0" labelOnly="1" fieldPosition="0">
        <references count="1">
          <reference field="2" count="1">
            <x v="52"/>
          </reference>
        </references>
      </pivotArea>
    </format>
    <format dxfId="2425">
      <pivotArea dataOnly="0" labelOnly="1" fieldPosition="0">
        <references count="1">
          <reference field="2" count="2">
            <x v="54"/>
            <x v="55"/>
          </reference>
        </references>
      </pivotArea>
    </format>
    <format dxfId="2424">
      <pivotArea dataOnly="0" labelOnly="1" fieldPosition="0">
        <references count="1">
          <reference field="2" count="1">
            <x v="62"/>
          </reference>
        </references>
      </pivotArea>
    </format>
    <format dxfId="2423">
      <pivotArea dataOnly="0" labelOnly="1" fieldPosition="0">
        <references count="1">
          <reference field="2" count="1">
            <x v="68"/>
          </reference>
        </references>
      </pivotArea>
    </format>
    <format dxfId="2422">
      <pivotArea dataOnly="0" labelOnly="1" fieldPosition="0">
        <references count="1">
          <reference field="2" count="2">
            <x v="81"/>
            <x v="82"/>
          </reference>
        </references>
      </pivotArea>
    </format>
    <format dxfId="2421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420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419">
      <pivotArea collapsedLevelsAreSubtotals="1" fieldPosition="0">
        <references count="1">
          <reference field="2" count="1">
            <x v="86"/>
          </reference>
        </references>
      </pivotArea>
    </format>
    <format dxfId="2418">
      <pivotArea dataOnly="0" labelOnly="1" fieldPosition="0">
        <references count="1">
          <reference field="2" count="1">
            <x v="86"/>
          </reference>
        </references>
      </pivotArea>
    </format>
    <format dxfId="2417">
      <pivotArea dataOnly="0" labelOnly="1" fieldPosition="0">
        <references count="1">
          <reference field="2" count="1">
            <x v="165"/>
          </reference>
        </references>
      </pivotArea>
    </format>
    <format dxfId="2416">
      <pivotArea dataOnly="0" labelOnly="1" fieldPosition="0">
        <references count="1">
          <reference field="2" count="1">
            <x v="173"/>
          </reference>
        </references>
      </pivotArea>
    </format>
    <format dxfId="2415">
      <pivotArea dataOnly="0" labelOnly="1" fieldPosition="0">
        <references count="1">
          <reference field="2" count="2">
            <x v="165"/>
            <x v="173"/>
          </reference>
        </references>
      </pivotArea>
    </format>
    <format dxfId="2414">
      <pivotArea dataOnly="0" labelOnly="1" fieldPosition="0">
        <references count="1">
          <reference field="2" count="2">
            <x v="165"/>
            <x v="173"/>
          </reference>
        </references>
      </pivotArea>
    </format>
    <format dxfId="2413">
      <pivotArea collapsedLevelsAreSubtotals="1" fieldPosition="0">
        <references count="1">
          <reference field="2" count="1">
            <x v="124"/>
          </reference>
        </references>
      </pivotArea>
    </format>
    <format dxfId="2412">
      <pivotArea dataOnly="0" labelOnly="1" fieldPosition="0">
        <references count="1">
          <reference field="2" count="1">
            <x v="124"/>
          </reference>
        </references>
      </pivotArea>
    </format>
    <format dxfId="2411">
      <pivotArea collapsedLevelsAreSubtotals="1" fieldPosition="0">
        <references count="1">
          <reference field="2" count="1">
            <x v="119"/>
          </reference>
        </references>
      </pivotArea>
    </format>
    <format dxfId="2410">
      <pivotArea dataOnly="0" labelOnly="1" fieldPosition="0">
        <references count="1">
          <reference field="2" count="1">
            <x v="119"/>
          </reference>
        </references>
      </pivotArea>
    </format>
    <format dxfId="2409">
      <pivotArea collapsedLevelsAreSubtotals="1" fieldPosition="0">
        <references count="1">
          <reference field="2" count="1">
            <x v="114"/>
          </reference>
        </references>
      </pivotArea>
    </format>
    <format dxfId="2408">
      <pivotArea dataOnly="0" labelOnly="1" fieldPosition="0">
        <references count="1">
          <reference field="2" count="1">
            <x v="114"/>
          </reference>
        </references>
      </pivotArea>
    </format>
    <format dxfId="2407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406">
      <pivotArea dataOnly="0" labelOnly="1" fieldPosition="0">
        <references count="1">
          <reference field="2" count="1">
            <x v="142"/>
          </reference>
        </references>
      </pivotArea>
    </format>
    <format dxfId="2405">
      <pivotArea collapsedLevelsAreSubtotals="1" fieldPosition="0">
        <references count="1">
          <reference field="2" count="1">
            <x v="22"/>
          </reference>
        </references>
      </pivotArea>
    </format>
    <format dxfId="2404">
      <pivotArea dataOnly="0" labelOnly="1" fieldPosition="0">
        <references count="1">
          <reference field="2" count="1">
            <x v="22"/>
          </reference>
        </references>
      </pivotArea>
    </format>
    <format dxfId="2403">
      <pivotArea collapsedLevelsAreSubtotals="1" fieldPosition="0">
        <references count="1">
          <reference field="2" count="1">
            <x v="32"/>
          </reference>
        </references>
      </pivotArea>
    </format>
    <format dxfId="2402">
      <pivotArea dataOnly="0" labelOnly="1" fieldPosition="0">
        <references count="1">
          <reference field="2" count="1">
            <x v="32"/>
          </reference>
        </references>
      </pivotArea>
    </format>
    <format dxfId="2401">
      <pivotArea dataOnly="0" labelOnly="1" fieldPosition="0">
        <references count="1">
          <reference field="2" count="1">
            <x v="143"/>
          </reference>
        </references>
      </pivotArea>
    </format>
    <format dxfId="2400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399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398">
      <pivotArea dataOnly="0" labelOnly="1" fieldPosition="0">
        <references count="1">
          <reference field="2" count="1">
            <x v="30"/>
          </reference>
        </references>
      </pivotArea>
    </format>
    <format dxfId="2397">
      <pivotArea dataOnly="0" labelOnly="1" fieldPosition="0">
        <references count="1">
          <reference field="2" count="0"/>
        </references>
      </pivotArea>
    </format>
    <format dxfId="2396">
      <pivotArea collapsedLevelsAreSubtotals="1" fieldPosition="0">
        <references count="1">
          <reference field="2" count="1">
            <x v="145"/>
          </reference>
        </references>
      </pivotArea>
    </format>
    <format dxfId="2395">
      <pivotArea dataOnly="0" labelOnly="1" fieldPosition="0">
        <references count="1">
          <reference field="2" count="1">
            <x v="145"/>
          </reference>
        </references>
      </pivotArea>
    </format>
    <format dxfId="2394">
      <pivotArea collapsedLevelsAreSubtotals="1" fieldPosition="0">
        <references count="1">
          <reference field="2" count="1">
            <x v="177"/>
          </reference>
        </references>
      </pivotArea>
    </format>
    <format dxfId="2393">
      <pivotArea dataOnly="0" labelOnly="1" fieldPosition="0">
        <references count="1">
          <reference field="2" count="3">
            <x v="178"/>
            <x v="179"/>
            <x v="180"/>
          </reference>
        </references>
      </pivotArea>
    </format>
    <format dxfId="2392">
      <pivotArea dataOnly="0" labelOnly="1" fieldPosition="0">
        <references count="1">
          <reference field="2" count="6">
            <x v="175"/>
            <x v="176"/>
            <x v="177"/>
            <x v="178"/>
            <x v="179"/>
            <x v="180"/>
          </reference>
        </references>
      </pivotArea>
    </format>
    <format dxfId="2391">
      <pivotArea dataOnly="0" labelOnly="1" fieldPosition="0">
        <references count="1">
          <reference field="2" count="6">
            <x v="175"/>
            <x v="176"/>
            <x v="177"/>
            <x v="178"/>
            <x v="179"/>
            <x v="180"/>
          </reference>
        </references>
      </pivotArea>
    </format>
    <format dxfId="2390">
      <pivotArea dataOnly="0" labelOnly="1" fieldPosition="0">
        <references count="1">
          <reference field="2" count="1">
            <x v="177"/>
          </reference>
        </references>
      </pivotArea>
    </format>
    <format dxfId="2389">
      <pivotArea type="topRight" dataOnly="0" labelOnly="1" outline="0" fieldPosition="0"/>
    </format>
    <format dxfId="23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87">
      <pivotArea type="origin" dataOnly="0" labelOnly="1" outline="0" fieldPosition="0"/>
    </format>
    <format dxfId="2386">
      <pivotArea type="topRight" dataOnly="0" labelOnly="1" outline="0" fieldPosition="0"/>
    </format>
    <format dxfId="23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83">
      <pivotArea type="topRight" dataOnly="0" labelOnly="1" outline="0" fieldPosition="0"/>
    </format>
    <format dxfId="2382">
      <pivotArea dataOnly="0" labelOnly="1" fieldPosition="0">
        <references count="1">
          <reference field="2" count="2">
            <x v="127"/>
            <x v="128"/>
          </reference>
        </references>
      </pivotArea>
    </format>
    <format dxfId="2381">
      <pivotArea collapsedLevelsAreSubtotals="1" fieldPosition="0">
        <references count="1">
          <reference field="2" count="1">
            <x v="79"/>
          </reference>
        </references>
      </pivotArea>
    </format>
    <format dxfId="2380">
      <pivotArea dataOnly="0" labelOnly="1" fieldPosition="0">
        <references count="1">
          <reference field="2" count="1">
            <x v="79"/>
          </reference>
        </references>
      </pivotArea>
    </format>
    <format dxfId="2379">
      <pivotArea collapsedLevelsAreSubtotals="1" fieldPosition="0">
        <references count="1">
          <reference field="2" count="1">
            <x v="19"/>
          </reference>
        </references>
      </pivotArea>
    </format>
    <format dxfId="2378">
      <pivotArea dataOnly="0" labelOnly="1" fieldPosition="0">
        <references count="1">
          <reference field="2" count="1">
            <x v="19"/>
          </reference>
        </references>
      </pivotArea>
    </format>
    <format dxfId="2377">
      <pivotArea dataOnly="0" labelOnly="1" fieldPosition="0">
        <references count="1">
          <reference field="2" count="1">
            <x v="72"/>
          </reference>
        </references>
      </pivotArea>
    </format>
    <format dxfId="2376">
      <pivotArea dataOnly="0" labelOnly="1" fieldPosition="0">
        <references count="1">
          <reference field="2" count="1">
            <x v="161"/>
          </reference>
        </references>
      </pivotArea>
    </format>
    <format dxfId="2375">
      <pivotArea dataOnly="0" labelOnly="1" fieldPosition="0">
        <references count="1">
          <reference field="2" count="1">
            <x v="164"/>
          </reference>
        </references>
      </pivotArea>
    </format>
    <format dxfId="2374">
      <pivotArea collapsedLevelsAreSubtotals="1" fieldPosition="0">
        <references count="1">
          <reference field="2" count="1">
            <x v="161"/>
          </reference>
        </references>
      </pivotArea>
    </format>
    <format dxfId="2373">
      <pivotArea collapsedLevelsAreSubtotals="1" fieldPosition="0">
        <references count="1">
          <reference field="2" count="1">
            <x v="164"/>
          </reference>
        </references>
      </pivotArea>
    </format>
    <format dxfId="2372">
      <pivotArea collapsedLevelsAreSubtotals="1" fieldPosition="0">
        <references count="1">
          <reference field="2" count="1">
            <x v="152"/>
          </reference>
        </references>
      </pivotArea>
    </format>
    <format dxfId="2371">
      <pivotArea dataOnly="0" labelOnly="1" fieldPosition="0">
        <references count="1">
          <reference field="2" count="1">
            <x v="152"/>
          </reference>
        </references>
      </pivotArea>
    </format>
    <format dxfId="2370">
      <pivotArea type="origin" dataOnly="0" labelOnly="1" outline="0" fieldPosition="0"/>
    </format>
    <format dxfId="2369">
      <pivotArea type="origin" dataOnly="0" labelOnly="1" outline="0" fieldPosition="0"/>
    </format>
    <format dxfId="2368">
      <pivotArea dataOnly="0" labelOnly="1" fieldPosition="0">
        <references count="1">
          <reference field="2" count="10">
            <x v="104"/>
            <x v="138"/>
            <x v="139"/>
            <x v="140"/>
            <x v="141"/>
            <x v="181"/>
            <x v="182"/>
            <x v="183"/>
            <x v="184"/>
            <x v="185"/>
          </reference>
        </references>
      </pivotArea>
    </format>
    <format dxfId="2367">
      <pivotArea dataOnly="0" labelOnly="1" fieldPosition="0">
        <references count="1">
          <reference field="2" count="10">
            <x v="87"/>
            <x v="94"/>
            <x v="95"/>
            <x v="96"/>
            <x v="97"/>
            <x v="98"/>
            <x v="106"/>
            <x v="107"/>
            <x v="108"/>
            <x v="109"/>
          </reference>
        </references>
      </pivotArea>
    </format>
    <format dxfId="2366">
      <pivotArea dataOnly="0" labelOnly="1" fieldPosition="0">
        <references count="1">
          <reference field="2" count="10">
            <x v="87"/>
            <x v="94"/>
            <x v="95"/>
            <x v="96"/>
            <x v="97"/>
            <x v="98"/>
            <x v="106"/>
            <x v="107"/>
            <x v="108"/>
            <x v="109"/>
          </reference>
        </references>
      </pivotArea>
    </format>
    <format dxfId="2365">
      <pivotArea dataOnly="0" labelOnly="1" fieldPosition="0">
        <references count="1">
          <reference field="2" count="0"/>
        </references>
      </pivotArea>
    </format>
    <format dxfId="2364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363">
      <pivotArea dataOnly="0" labelOnly="1" fieldPosition="0">
        <references count="1">
          <reference field="2" count="1">
            <x v="86"/>
          </reference>
        </references>
      </pivotArea>
    </format>
    <format dxfId="2362">
      <pivotArea dataOnly="0" labelOnly="1" fieldPosition="0">
        <references count="1">
          <reference field="2" count="8">
            <x v="86"/>
            <x v="132"/>
            <x v="133"/>
            <x v="134"/>
            <x v="135"/>
            <x v="136"/>
            <x v="137"/>
            <x v="165"/>
          </reference>
        </references>
      </pivotArea>
    </format>
    <format dxfId="2361">
      <pivotArea dataOnly="0" labelOnly="1" fieldPosition="0">
        <references count="1">
          <reference field="2" count="8">
            <x v="166"/>
            <x v="167"/>
            <x v="168"/>
            <x v="169"/>
            <x v="170"/>
            <x v="171"/>
            <x v="172"/>
            <x v="173"/>
          </reference>
        </references>
      </pivotArea>
    </format>
    <format dxfId="2360">
      <pivotArea collapsedLevelsAreSubtotals="1" fieldPosition="0">
        <references count="1">
          <reference field="2" count="1">
            <x v="98"/>
          </reference>
        </references>
      </pivotArea>
    </format>
    <format dxfId="2359">
      <pivotArea dataOnly="0" labelOnly="1" fieldPosition="0">
        <references count="1">
          <reference field="2" count="1">
            <x v="98"/>
          </reference>
        </references>
      </pivotArea>
    </format>
    <format dxfId="2358">
      <pivotArea collapsedLevelsAreSubtotals="1" fieldPosition="0">
        <references count="1">
          <reference field="2" count="1">
            <x v="109"/>
          </reference>
        </references>
      </pivotArea>
    </format>
    <format dxfId="2357">
      <pivotArea dataOnly="0" labelOnly="1" fieldPosition="0">
        <references count="1">
          <reference field="2" count="1">
            <x v="109"/>
          </reference>
        </references>
      </pivotArea>
    </format>
    <format dxfId="2356">
      <pivotArea collapsedLevelsAreSubtotals="1" fieldPosition="0">
        <references count="1">
          <reference field="2" count="3">
            <x v="106"/>
            <x v="107"/>
            <x v="108"/>
          </reference>
        </references>
      </pivotArea>
    </format>
    <format dxfId="2355">
      <pivotArea dataOnly="0" labelOnly="1" fieldPosition="0">
        <references count="1">
          <reference field="2" count="3">
            <x v="106"/>
            <x v="107"/>
            <x v="108"/>
          </reference>
        </references>
      </pivotArea>
    </format>
    <format dxfId="2354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353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352">
      <pivotArea dataOnly="0" labelOnly="1" fieldPosition="0">
        <references count="1">
          <reference field="2" count="0"/>
        </references>
      </pivotArea>
    </format>
    <format dxfId="2351">
      <pivotArea collapsedLevelsAreSubtotals="1" fieldPosition="0">
        <references count="1">
          <reference field="2" count="1">
            <x v="109"/>
          </reference>
        </references>
      </pivotArea>
    </format>
    <format dxfId="2350">
      <pivotArea dataOnly="0" labelOnly="1" fieldPosition="0">
        <references count="1">
          <reference field="2" count="1">
            <x v="109"/>
          </reference>
        </references>
      </pivotArea>
    </format>
    <format dxfId="2349">
      <pivotArea collapsedLevelsAreSubtotals="1" fieldPosition="0">
        <references count="1">
          <reference field="2" count="1">
            <x v="138"/>
          </reference>
        </references>
      </pivotArea>
    </format>
    <format dxfId="2348">
      <pivotArea dataOnly="0" labelOnly="1" fieldPosition="0">
        <references count="1">
          <reference field="2" count="1">
            <x v="138"/>
          </reference>
        </references>
      </pivotArea>
    </format>
    <format dxfId="2347">
      <pivotArea collapsedLevelsAreSubtotals="1" fieldPosition="0">
        <references count="1">
          <reference field="2" count="4">
            <x v="181"/>
            <x v="182"/>
            <x v="184"/>
            <x v="185"/>
          </reference>
        </references>
      </pivotArea>
    </format>
    <format dxfId="2346">
      <pivotArea dataOnly="0" labelOnly="1" fieldPosition="0">
        <references count="1">
          <reference field="2" count="4">
            <x v="181"/>
            <x v="182"/>
            <x v="184"/>
            <x v="185"/>
          </reference>
        </references>
      </pivotArea>
    </format>
    <format dxfId="2345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344">
      <pivotArea dataOnly="0" labelOnly="1" fieldPosition="0">
        <references count="1">
          <reference field="2" count="1">
            <x v="87"/>
          </reference>
        </references>
      </pivotArea>
    </format>
    <format dxfId="2343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342">
      <pivotArea dataOnly="0" labelOnly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341">
      <pivotArea collapsedLevelsAreSubtotals="1" fieldPosition="0">
        <references count="1">
          <reference field="2" count="1">
            <x v="97"/>
          </reference>
        </references>
      </pivotArea>
    </format>
    <format dxfId="2340">
      <pivotArea dataOnly="0" labelOnly="1" fieldPosition="0">
        <references count="1">
          <reference field="2" count="1">
            <x v="97"/>
          </reference>
        </references>
      </pivotArea>
    </format>
    <format dxfId="2339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39"/>
            <x v="140"/>
            <x v="141"/>
            <x v="183"/>
          </reference>
        </references>
      </pivotArea>
    </format>
    <format dxfId="2338">
      <pivotArea collapsedLevelsAreSubtotals="1" fieldPosition="0">
        <references count="1">
          <reference field="2" count="1">
            <x v="104"/>
          </reference>
        </references>
      </pivotArea>
    </format>
    <format dxfId="2337">
      <pivotArea dataOnly="0" labelOnly="1" fieldPosition="0">
        <references count="1">
          <reference field="2" count="1">
            <x v="104"/>
          </reference>
        </references>
      </pivotArea>
    </format>
    <format dxfId="2336">
      <pivotArea collapsedLevelsAreSubtotals="1" fieldPosition="0">
        <references count="1">
          <reference field="2" count="4">
            <x v="139"/>
            <x v="140"/>
            <x v="141"/>
            <x v="183"/>
          </reference>
        </references>
      </pivotArea>
    </format>
    <format dxfId="2335">
      <pivotArea dataOnly="0" labelOnly="1" fieldPosition="0">
        <references count="1">
          <reference field="2" count="4">
            <x v="139"/>
            <x v="140"/>
            <x v="141"/>
            <x v="183"/>
          </reference>
        </references>
      </pivotArea>
    </format>
    <format dxfId="2334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39"/>
            <x v="140"/>
            <x v="141"/>
            <x v="183"/>
          </reference>
        </references>
      </pivotArea>
    </format>
    <format dxfId="2333">
      <pivotArea collapsedLevelsAreSubtotals="1" fieldPosition="0">
        <references count="1">
          <reference field="2" count="1">
            <x v="87"/>
          </reference>
        </references>
      </pivotArea>
    </format>
    <format dxfId="2332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331">
      <pivotArea collapsedLevelsAreSubtotals="1" fieldPosition="0">
        <references count="1">
          <reference field="2" count="1">
            <x v="83"/>
          </reference>
        </references>
      </pivotArea>
    </format>
    <format dxfId="2330">
      <pivotArea collapsedLevelsAreSubtotals="1" fieldPosition="0">
        <references count="1">
          <reference field="2" count="1">
            <x v="5"/>
          </reference>
        </references>
      </pivotArea>
    </format>
    <format dxfId="2329">
      <pivotArea collapsedLevelsAreSubtotals="1" fieldPosition="0">
        <references count="1">
          <reference field="2" count="1">
            <x v="56"/>
          </reference>
        </references>
      </pivotArea>
    </format>
    <format dxfId="2328">
      <pivotArea collapsedLevelsAreSubtotals="1" fieldPosition="0">
        <references count="1">
          <reference field="2" count="1">
            <x v="145"/>
          </reference>
        </references>
      </pivotArea>
    </format>
    <format dxfId="232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  <x v="175"/>
            <x v="176"/>
            <x v="177"/>
            <x v="178"/>
            <x v="179"/>
            <x v="180"/>
          </reference>
        </references>
      </pivotArea>
    </format>
    <format dxfId="232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  <x v="175"/>
            <x v="176"/>
            <x v="177"/>
            <x v="178"/>
            <x v="179"/>
            <x v="180"/>
          </reference>
        </references>
      </pivotArea>
    </format>
    <format dxfId="2325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324">
      <pivotArea dataOnly="0" labelOnly="1" fieldPosition="0">
        <references count="1">
          <reference field="2" count="1">
            <x v="14"/>
          </reference>
        </references>
      </pivotArea>
    </format>
    <format dxfId="2323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322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321">
      <pivotArea collapsedLevelsAreSubtotals="1" fieldPosition="0">
        <references count="1">
          <reference field="2" count="1">
            <x v="142"/>
          </reference>
        </references>
      </pivotArea>
    </format>
    <format dxfId="2320">
      <pivotArea dataOnly="0" labelOnly="1" fieldPosition="0">
        <references count="1">
          <reference field="2" count="1">
            <x v="142"/>
          </reference>
        </references>
      </pivotArea>
    </format>
    <format dxfId="2319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318">
      <pivotArea outline="0" collapsedLevelsAreSubtotals="1" fieldPosition="0"/>
    </format>
    <format dxfId="2317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72"/>
            <x v="125"/>
            <x v="126"/>
            <x v="153"/>
          </reference>
        </references>
      </pivotArea>
    </format>
    <format dxfId="2316">
      <pivotArea outline="0" collapsedLevelsAreSubtotals="1" fieldPosition="0"/>
    </format>
    <format dxfId="2315">
      <pivotArea collapsedLevelsAreSubtotals="1" fieldPosition="0">
        <references count="1">
          <reference field="2" count="1">
            <x v="131"/>
          </reference>
        </references>
      </pivotArea>
    </format>
    <format dxfId="2314">
      <pivotArea dataOnly="0" labelOnly="1" fieldPosition="0">
        <references count="1">
          <reference field="2" count="1">
            <x v="131"/>
          </reference>
        </references>
      </pivotArea>
    </format>
    <format dxfId="2313">
      <pivotArea dataOnly="0" labelOnly="1" fieldPosition="0">
        <references count="1">
          <reference field="2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312">
      <pivotArea dataOnly="0" labelOnly="1" fieldPosition="0">
        <references count="1">
          <reference field="2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311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310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30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3"/>
          </reference>
        </references>
      </pivotArea>
    </format>
    <format dxfId="2308">
      <pivotArea collapsedLevelsAreSubtotals="1" fieldPosition="0">
        <references count="1">
          <reference field="2" count="1">
            <x v="143"/>
          </reference>
        </references>
      </pivotArea>
    </format>
    <format dxfId="2307">
      <pivotArea dataOnly="0" labelOnly="1" fieldPosition="0">
        <references count="1">
          <reference field="2" count="1">
            <x v="143"/>
          </reference>
        </references>
      </pivotArea>
    </format>
    <format dxfId="2306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305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304">
      <pivotArea collapsedLevelsAreSubtotals="1" fieldPosition="0">
        <references count="1">
          <reference field="2" count="1">
            <x v="166"/>
          </reference>
        </references>
      </pivotArea>
    </format>
    <format dxfId="2303">
      <pivotArea dataOnly="0" labelOnly="1" fieldPosition="0">
        <references count="1">
          <reference field="2" count="1">
            <x v="166"/>
          </reference>
        </references>
      </pivotArea>
    </format>
    <format dxfId="2302">
      <pivotArea collapsedLevelsAreSubtotals="1" fieldPosition="0">
        <references count="1">
          <reference field="2" count="1">
            <x v="173"/>
          </reference>
        </references>
      </pivotArea>
    </format>
    <format dxfId="2301">
      <pivotArea dataOnly="0" labelOnly="1" fieldPosition="0">
        <references count="1">
          <reference field="2" count="8">
            <x v="86"/>
            <x v="132"/>
            <x v="133"/>
            <x v="134"/>
            <x v="135"/>
            <x v="136"/>
            <x v="137"/>
            <x v="165"/>
          </reference>
        </references>
      </pivotArea>
    </format>
    <format dxfId="2300">
      <pivotArea dataOnly="0" labelOnly="1" fieldPosition="0">
        <references count="1">
          <reference field="5" count="1">
            <x v="22"/>
          </reference>
        </references>
      </pivotArea>
    </format>
    <format dxfId="2299">
      <pivotArea dataOnly="0" labelOnly="1" fieldPosition="0">
        <references count="1">
          <reference field="2" count="11">
            <x v="15"/>
            <x v="52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298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297">
      <pivotArea dataOnly="0" labelOnly="1" fieldPosition="0">
        <references count="1">
          <reference field="5" count="1">
            <x v="23"/>
          </reference>
        </references>
      </pivotArea>
    </format>
    <format dxfId="2296">
      <pivotArea collapsedLevelsAreSubtotals="1" fieldPosition="0">
        <references count="1">
          <reference field="2" count="1">
            <x v="15"/>
          </reference>
        </references>
      </pivotArea>
    </format>
    <format dxfId="2295">
      <pivotArea collapsedLevelsAreSubtotals="1" fieldPosition="0">
        <references count="1">
          <reference field="2" count="2">
            <x v="54"/>
            <x v="55"/>
          </reference>
        </references>
      </pivotArea>
    </format>
    <format dxfId="2294">
      <pivotArea collapsedLevelsAreSubtotals="1" fieldPosition="0">
        <references count="1">
          <reference field="2" count="1">
            <x v="62"/>
          </reference>
        </references>
      </pivotArea>
    </format>
    <format dxfId="2293">
      <pivotArea collapsedLevelsAreSubtotals="1" fieldPosition="0">
        <references count="1">
          <reference field="2" count="3">
            <x v="68"/>
            <x v="81"/>
            <x v="82"/>
          </reference>
        </references>
      </pivotArea>
    </format>
    <format dxfId="2292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2291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2290">
      <pivotArea type="all" dataOnly="0" outline="0" fieldPosition="0"/>
    </format>
    <format dxfId="2289">
      <pivotArea type="all" dataOnly="0" outline="0" fieldPosition="0"/>
    </format>
    <format dxfId="2288">
      <pivotArea type="origin" dataOnly="0" labelOnly="1" outline="0" fieldPosition="0"/>
    </format>
    <format dxfId="2287">
      <pivotArea collapsedLevelsAreSubtotals="1" fieldPosition="0">
        <references count="2">
          <reference field="2" count="1">
            <x v="53"/>
          </reference>
          <reference field="5" count="4" selected="0">
            <x v="2"/>
            <x v="3"/>
            <x v="4"/>
            <x v="22"/>
          </reference>
        </references>
      </pivotArea>
    </format>
    <format dxfId="2286">
      <pivotArea dataOnly="0" labelOnly="1" fieldPosition="0">
        <references count="1">
          <reference field="5" count="1">
            <x v="25"/>
          </reference>
        </references>
      </pivotArea>
    </format>
    <format dxfId="2285">
      <pivotArea collapsedLevelsAreSubtotals="1" fieldPosition="0">
        <references count="2">
          <reference field="2" count="1">
            <x v="53"/>
          </reference>
          <reference field="5" count="3" selected="0">
            <x v="3"/>
            <x v="4"/>
            <x v="22"/>
          </reference>
        </references>
      </pivotArea>
    </format>
    <format dxfId="2284">
      <pivotArea dataOnly="0" labelOnly="1" fieldPosition="0">
        <references count="1">
          <reference field="5" count="1">
            <x v="26"/>
          </reference>
        </references>
      </pivotArea>
    </format>
    <format dxfId="2283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1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15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14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4 2020" fld="19" baseField="14" baseItem="0"/>
  </dataFields>
  <formats count="24">
    <format dxfId="2112">
      <pivotArea dataOnly="0" labelOnly="1" fieldPosition="0">
        <references count="1">
          <reference field="14" count="1">
            <x v="2"/>
          </reference>
        </references>
      </pivotArea>
    </format>
    <format dxfId="2111">
      <pivotArea dataOnly="0" labelOnly="1" fieldPosition="0">
        <references count="1">
          <reference field="14" count="1">
            <x v="1"/>
          </reference>
        </references>
      </pivotArea>
    </format>
    <format dxfId="2110">
      <pivotArea dataOnly="0" labelOnly="1" fieldPosition="0">
        <references count="1">
          <reference field="14" count="1">
            <x v="0"/>
          </reference>
        </references>
      </pivotArea>
    </format>
    <format dxfId="2109">
      <pivotArea dataOnly="0" labelOnly="1" fieldPosition="0">
        <references count="1">
          <reference field="14" count="1">
            <x v="3"/>
          </reference>
        </references>
      </pivotArea>
    </format>
    <format dxfId="2108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07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0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0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04">
      <pivotArea collapsedLevelsAreSubtotals="1" fieldPosition="0">
        <references count="1">
          <reference field="14" count="1">
            <x v="1"/>
          </reference>
        </references>
      </pivotArea>
    </format>
    <format dxfId="2103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02">
      <pivotArea collapsedLevelsAreSubtotals="1" fieldPosition="0">
        <references count="1">
          <reference field="14" count="1">
            <x v="2"/>
          </reference>
        </references>
      </pivotArea>
    </format>
    <format dxfId="2101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00">
      <pivotArea collapsedLevelsAreSubtotals="1" fieldPosition="0">
        <references count="1">
          <reference field="14" count="1">
            <x v="3"/>
          </reference>
        </references>
      </pivotArea>
    </format>
    <format dxfId="2099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09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097">
      <pivotArea type="origin" dataOnly="0" labelOnly="1" outline="0" fieldPosition="0"/>
    </format>
    <format dxfId="2096">
      <pivotArea dataOnly="0" labelOnly="1" fieldPosition="0">
        <references count="1">
          <reference field="20" count="0"/>
        </references>
      </pivotArea>
    </format>
    <format dxfId="2095">
      <pivotArea dataOnly="0" labelOnly="1" fieldPosition="0">
        <references count="1">
          <reference field="20" count="0"/>
        </references>
      </pivotArea>
    </format>
    <format dxfId="2094">
      <pivotArea dataOnly="0" labelOnly="1" fieldPosition="0">
        <references count="1">
          <reference field="20" count="1">
            <x v="1"/>
          </reference>
        </references>
      </pivotArea>
    </format>
    <format dxfId="2093">
      <pivotArea type="all" dataOnly="0" outline="0" fieldPosition="0"/>
    </format>
    <format dxfId="2092">
      <pivotArea type="all" dataOnly="0" outline="0" fieldPosition="0"/>
    </format>
    <format dxfId="2091">
      <pivotArea type="origin" dataOnly="0" labelOnly="1" outline="0" fieldPosition="0"/>
    </format>
    <format dxfId="2090">
      <pivotArea dataOnly="0" labelOnly="1" outline="0" fieldPosition="0">
        <references count="1">
          <reference field="22" count="1">
            <x v="0"/>
          </reference>
        </references>
      </pivotArea>
    </format>
    <format dxfId="2089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1" firstHeaderRow="1" firstDataRow="2" firstDataCol="1" rowPageCount="3" colPageCount="1"/>
  <pivotFields count="30">
    <pivotField showAll="0" defaultSubtotal="0"/>
    <pivotField multipleItemSelectionAllowed="1" showAll="0">
      <items count="18">
        <item h="1" x="1"/>
        <item h="1" x="2"/>
        <item h="1" x="3"/>
        <item h="1" x="4"/>
        <item h="1" x="0"/>
        <item h="1" x="5"/>
        <item h="1" x="14"/>
        <item h="1" x="6"/>
        <item x="7"/>
        <item h="1" x="8"/>
        <item h="1" x="9"/>
        <item h="1" x="10"/>
        <item h="1" x="11"/>
        <item h="1" x="12"/>
        <item h="1" x="13"/>
        <item h="1" x="16"/>
        <item h="1" x="15"/>
        <item t="default"/>
      </items>
    </pivotField>
    <pivotField axis="axisCol" multipleItemSelectionAllowed="1" showAll="0">
      <items count="278"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73"/>
        <item x="181"/>
        <item x="258"/>
        <item h="1" x="260"/>
        <item h="1" x="271"/>
        <item x="164"/>
        <item x="253"/>
        <item h="1" x="254"/>
        <item x="269"/>
        <item x="144"/>
        <item x="267"/>
        <item x="126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53"/>
        <item h="1" x="189"/>
        <item h="1" x="135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x="259"/>
        <item x="182"/>
        <item h="1" x="190"/>
        <item x="255"/>
        <item x="165"/>
        <item h="1" x="173"/>
        <item h="1" x="34"/>
        <item h="1" x="108"/>
        <item h="1" x="261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178"/>
        <item h="1" x="179"/>
        <item h="1" x="180"/>
        <item h="1" x="177"/>
        <item h="1" x="176"/>
        <item h="1" x="175"/>
        <item h="1" x="159"/>
        <item h="1" x="160"/>
        <item h="1" x="158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74"/>
        <item h="1" x="272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x="244"/>
        <item x="245"/>
        <item h="1" x="151"/>
        <item h="1" x="148"/>
        <item h="1" x="152"/>
        <item h="1" x="149"/>
        <item h="1" x="150"/>
        <item x="248"/>
        <item h="1" x="251"/>
        <item h="1" x="147"/>
        <item h="1" x="146"/>
        <item x="249"/>
        <item x="145"/>
        <item h="1" x="154"/>
        <item h="1" x="250"/>
        <item h="1" x="155"/>
        <item x="127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axis="axisRow" showAll="0">
      <items count="30">
        <item h="1" x="0"/>
        <item h="1" x="1"/>
        <item h="1" x="3"/>
        <item h="1" x="4"/>
        <item h="1" x="10"/>
        <item h="1" x="16"/>
        <item h="1" x="22"/>
        <item h="1" x="5"/>
        <item h="1" x="11"/>
        <item h="1" x="17"/>
        <item h="1" x="23"/>
        <item h="1" x="6"/>
        <item h="1" x="12"/>
        <item h="1" x="18"/>
        <item h="1" x="24"/>
        <item x="7"/>
        <item x="13"/>
        <item x="19"/>
        <item x="25"/>
        <item x="8"/>
        <item x="14"/>
        <item x="20"/>
        <item x="26"/>
        <item x="9"/>
        <item h="1" x="2"/>
        <item x="15"/>
        <item x="21"/>
        <item h="1" x="27"/>
        <item x="28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h="1" x="8"/>
        <item x="9"/>
        <item h="1" x="10"/>
        <item h="1" x="11"/>
        <item h="1" x="14"/>
        <item h="1" x="13"/>
      </items>
    </pivotField>
    <pivotField showAll="0" defaultSubtotal="0"/>
    <pivotField showAll="0" defaultSubtotal="0"/>
    <pivotField multipleItemSelectionAllowed="1" showAll="0" defaultSubtotal="0">
      <items count="25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x="132"/>
        <item x="133"/>
        <item x="134"/>
        <item x="135"/>
        <item x="136"/>
        <item x="137"/>
        <item x="138"/>
        <item x="139"/>
        <item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5"/>
  </rowFields>
  <rowItems count="12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</rowItems>
  <colFields count="1">
    <field x="2"/>
  </colFields>
  <colItems count="5">
    <i>
      <x v="61"/>
    </i>
    <i>
      <x v="62"/>
    </i>
    <i>
      <x v="241"/>
    </i>
    <i>
      <x v="242"/>
    </i>
    <i>
      <x v="257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088">
      <pivotArea outline="0" collapsedLevelsAreSubtotals="1" fieldPosition="0"/>
    </format>
    <format dxfId="2087">
      <pivotArea collapsedLevelsAreSubtotals="1" fieldPosition="0">
        <references count="2">
          <reference field="2" count="1" selected="0">
            <x v="61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1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A7:C14" firstHeaderRow="1" firstDataRow="2" firstDataCol="1" rowPageCount="3" colPageCount="1"/>
  <pivotFields count="30">
    <pivotField showAll="0" defaultSubtotal="0"/>
    <pivotField multipleItemSelectionAllowed="1" showAll="0">
      <items count="18">
        <item h="1" x="1"/>
        <item h="1" x="2"/>
        <item h="1" x="3"/>
        <item h="1" x="4"/>
        <item h="1" x="0"/>
        <item h="1" x="5"/>
        <item h="1" x="14"/>
        <item h="1" x="6"/>
        <item x="7"/>
        <item h="1" x="8"/>
        <item h="1" x="9"/>
        <item h="1" x="10"/>
        <item h="1" x="11"/>
        <item h="1" x="12"/>
        <item h="1" x="13"/>
        <item h="1" x="16"/>
        <item h="1" x="15"/>
        <item t="default"/>
      </items>
    </pivotField>
    <pivotField axis="axisCol" showAll="0">
      <items count="278">
        <item x="161"/>
        <item x="162"/>
        <item x="163"/>
        <item x="138"/>
        <item x="120"/>
        <item x="139"/>
        <item x="121"/>
        <item x="140"/>
        <item x="122"/>
        <item x="47"/>
        <item x="141"/>
        <item x="123"/>
        <item x="142"/>
        <item x="124"/>
        <item x="68"/>
        <item x="69"/>
        <item x="143"/>
        <item x="125"/>
        <item x="51"/>
        <item x="214"/>
        <item x="242"/>
        <item x="243"/>
        <item x="226"/>
        <item x="227"/>
        <item x="228"/>
        <item x="229"/>
        <item x="71"/>
        <item x="215"/>
        <item x="92"/>
        <item x="93"/>
        <item x="94"/>
        <item x="72"/>
        <item x="73"/>
        <item x="74"/>
        <item x="75"/>
        <item x="216"/>
        <item x="230"/>
        <item x="232"/>
        <item x="103"/>
        <item x="25"/>
        <item x="0"/>
        <item x="1"/>
        <item x="52"/>
        <item x="86"/>
        <item x="38"/>
        <item x="106"/>
        <item x="2"/>
        <item x="53"/>
        <item x="192"/>
        <item x="193"/>
        <item x="194"/>
        <item x="181"/>
        <item x="258"/>
        <item x="260"/>
        <item x="164"/>
        <item x="253"/>
        <item x="254"/>
        <item x="144"/>
        <item x="126"/>
        <item x="76"/>
        <item x="234"/>
        <item x="195"/>
        <item x="196"/>
        <item x="197"/>
        <item x="54"/>
        <item x="78"/>
        <item x="79"/>
        <item x="55"/>
        <item x="198"/>
        <item x="199"/>
        <item x="200"/>
        <item x="3"/>
        <item x="235"/>
        <item x="26"/>
        <item x="219"/>
        <item x="4"/>
        <item x="5"/>
        <item x="6"/>
        <item x="7"/>
        <item x="27"/>
        <item x="56"/>
        <item x="57"/>
        <item x="8"/>
        <item x="9"/>
        <item x="10"/>
        <item x="236"/>
        <item x="237"/>
        <item x="224"/>
        <item x="225"/>
        <item x="241"/>
        <item x="11"/>
        <item x="156"/>
        <item x="201"/>
        <item x="202"/>
        <item x="203"/>
        <item x="153"/>
        <item x="189"/>
        <item x="135"/>
        <item x="172"/>
        <item x="212"/>
        <item x="12"/>
        <item x="13"/>
        <item x="107"/>
        <item x="28"/>
        <item x="39"/>
        <item x="29"/>
        <item x="30"/>
        <item x="40"/>
        <item x="31"/>
        <item x="32"/>
        <item x="33"/>
        <item x="41"/>
        <item x="14"/>
        <item x="157"/>
        <item x="16"/>
        <item x="24"/>
        <item x="213"/>
        <item x="238"/>
        <item x="259"/>
        <item x="182"/>
        <item x="190"/>
        <item x="255"/>
        <item x="165"/>
        <item x="173"/>
        <item x="34"/>
        <item x="108"/>
        <item x="261"/>
        <item x="256"/>
        <item x="59"/>
        <item x="80"/>
        <item x="35"/>
        <item x="109"/>
        <item x="17"/>
        <item x="36"/>
        <item x="81"/>
        <item x="239"/>
        <item x="42"/>
        <item x="43"/>
        <item x="110"/>
        <item x="18"/>
        <item x="111"/>
        <item x="61"/>
        <item x="62"/>
        <item x="19"/>
        <item x="20"/>
        <item x="21"/>
        <item x="37"/>
        <item x="220"/>
        <item x="221"/>
        <item x="87"/>
        <item x="204"/>
        <item x="205"/>
        <item x="206"/>
        <item x="183"/>
        <item x="191"/>
        <item x="166"/>
        <item x="174"/>
        <item x="60"/>
        <item x="88"/>
        <item x="222"/>
        <item x="223"/>
        <item x="82"/>
        <item x="211"/>
        <item x="23"/>
        <item x="240"/>
        <item x="89"/>
        <item x="178"/>
        <item x="179"/>
        <item x="180"/>
        <item x="177"/>
        <item x="176"/>
        <item x="175"/>
        <item x="159"/>
        <item x="160"/>
        <item x="158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31"/>
        <item x="3"/>
        <item h="1" x="4"/>
        <item h="1"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27"/>
        <item x="30"/>
        <item x="37"/>
        <item x="10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55">
        <item h="1" x="31"/>
        <item h="1" x="24"/>
        <item h="1" x="21"/>
        <item h="1" x="25"/>
        <item h="1" x="27"/>
        <item h="1" x="26"/>
        <item h="1" x="23"/>
        <item h="1" x="22"/>
        <item h="1" x="29"/>
        <item h="1" x="28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30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4"/>
        <item x="0"/>
        <item h="1" x="141"/>
        <item h="1" x="85"/>
        <item h="1" x="86"/>
        <item h="1" x="142"/>
        <item h="1" x="71"/>
        <item h="1" x="68"/>
        <item h="1" x="70"/>
        <item h="1" x="66"/>
        <item h="1" x="65"/>
        <item h="1" x="67"/>
        <item h="1" x="64"/>
        <item h="1" x="69"/>
        <item h="1" x="60"/>
        <item h="1" x="61"/>
        <item h="1" x="62"/>
        <item h="1" x="76"/>
        <item h="1" x="72"/>
        <item h="1" x="56"/>
        <item h="1" x="55"/>
        <item h="1" x="73"/>
        <item h="1" x="58"/>
        <item h="1" x="59"/>
        <item h="1" x="57"/>
        <item h="1" x="75"/>
        <item h="1" x="74"/>
        <item h="1" x="77"/>
        <item h="1" x="80"/>
        <item h="1" x="83"/>
        <item h="1" x="78"/>
        <item h="1" x="79"/>
        <item h="1" x="81"/>
        <item h="1" x="82"/>
        <item h="1" x="84"/>
        <item h="1" x="20"/>
        <item h="1" x="19"/>
        <item h="1" x="15"/>
        <item h="1" x="17"/>
        <item h="1" x="18"/>
        <item h="1" x="16"/>
        <item h="1" x="138"/>
        <item h="1" x="32"/>
        <item h="1" x="33"/>
        <item h="1" x="143"/>
        <item h="1" x="87"/>
        <item h="1" x="88"/>
        <item h="1" x="144"/>
        <item x="89"/>
        <item h="1" x="53"/>
        <item h="1" x="52"/>
        <item h="1" x="51"/>
        <item h="1" x="90"/>
        <item h="1" x="106"/>
        <item h="1" x="107"/>
        <item h="1" x="108"/>
        <item h="1" x="109"/>
        <item h="1" x="121"/>
        <item h="1" x="122"/>
        <item h="1" x="34"/>
        <item h="1" x="42"/>
        <item h="1" x="35"/>
        <item h="1" x="43"/>
        <item h="1" x="36"/>
        <item h="1" x="46"/>
        <item h="1" x="45"/>
        <item h="1" x="44"/>
        <item h="1" x="39"/>
        <item h="1" x="41"/>
        <item h="1" x="38"/>
        <item h="1" x="37"/>
        <item h="1" x="47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40"/>
        <item h="1" x="50"/>
        <item h="1" x="49"/>
        <item h="1" x="48"/>
        <item h="1" x="9"/>
        <item h="1" x="11"/>
        <item h="1" x="7"/>
        <item h="1" x="5"/>
        <item h="1" x="10"/>
        <item h="1" x="3"/>
        <item h="1" x="8"/>
        <item h="1" x="2"/>
        <item h="1" x="6"/>
        <item h="1" x="4"/>
        <item h="1" x="12"/>
        <item h="1" x="13"/>
        <item h="1" x="14"/>
        <item h="1" x="1"/>
        <item h="1" x="110"/>
        <item h="1" x="148"/>
        <item h="1" x="145"/>
        <item h="1" x="147"/>
        <item h="1" x="146"/>
        <item h="1" x="152"/>
        <item h="1" x="153"/>
        <item h="1" x="63"/>
        <item h="1" x="151"/>
        <item h="1" x="150"/>
        <item h="1" x="149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h="1" x="8"/>
        <item x="9"/>
        <item h="1" x="10"/>
        <item h="1" x="11"/>
        <item h="1" x="14"/>
        <item h="1" x="13"/>
      </items>
    </pivotField>
    <pivotField showAll="0" defaultSubtotal="0"/>
    <pivotField showAll="0" defaultSubtotal="0"/>
    <pivotField multipleItemSelectionAllowed="1" showAll="0" defaultSubtotal="0">
      <items count="25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x="59"/>
        <item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x="88"/>
        <item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40"/>
    </i>
    <i>
      <x v="273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5">
    <format dxfId="2086">
      <pivotArea outline="0" collapsedLevelsAreSubtotals="1" fieldPosition="0">
        <references count="1">
          <reference field="2" count="1" selected="0">
            <x v="156"/>
          </reference>
        </references>
      </pivotArea>
    </format>
    <format dxfId="2085">
      <pivotArea outline="0" collapsedLevelsAreSubtotals="1" fieldPosition="0">
        <references count="1">
          <reference field="2" count="1" selected="0">
            <x v="155"/>
          </reference>
        </references>
      </pivotArea>
    </format>
    <format dxfId="2084">
      <pivotArea outline="0" collapsedLevelsAreSubtotals="1" fieldPosition="0">
        <references count="1">
          <reference field="2" count="1" selected="0">
            <x v="153"/>
          </reference>
        </references>
      </pivotArea>
    </format>
    <format dxfId="2083">
      <pivotArea outline="0" collapsedLevelsAreSubtotals="1" fieldPosition="0">
        <references count="1">
          <reference field="2" count="1" selected="0">
            <x v="154"/>
          </reference>
        </references>
      </pivotArea>
    </format>
    <format dxfId="2082">
      <pivotArea outline="0" collapsedLevelsAreSubtotals="1" fieldPosition="0">
        <references count="1">
          <reference field="2" count="1" selected="0">
            <x v="273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30">
    <pivotField showAll="0" defaultSubtotal="0"/>
    <pivotField multipleItemSelectionAllowed="1" showAll="0" defaultSubtotal="0">
      <items count="17">
        <item h="1" x="1"/>
        <item h="1" x="2"/>
        <item h="1" x="3"/>
        <item h="1" x="4"/>
        <item h="1" x="0"/>
        <item h="1" x="5"/>
        <item h="1" x="14"/>
        <item h="1" x="6"/>
        <item x="7"/>
        <item h="1" x="8"/>
        <item h="1" x="9"/>
        <item h="1" x="10"/>
        <item h="1" x="11"/>
        <item h="1" x="12"/>
        <item h="1" x="13"/>
        <item h="1" x="16"/>
        <item h="1" x="15"/>
      </items>
    </pivotField>
    <pivotField axis="axisRow" showAll="0" defaultSubtotal="0">
      <items count="277">
        <item h="1" x="30"/>
        <item h="1" x="28"/>
        <item h="1" x="33"/>
        <item h="1" x="26"/>
        <item h="1" x="31"/>
        <item h="1" x="34"/>
        <item h="1" x="25"/>
        <item h="1" x="219"/>
        <item h="1" x="1"/>
        <item h="1" x="6"/>
        <item h="1" x="3"/>
        <item h="1" x="8"/>
        <item h="1" x="7"/>
        <item h="1" x="21"/>
        <item x="52"/>
        <item h="1" x="106"/>
        <item h="1" x="5"/>
        <item h="1" x="9"/>
        <item h="1" x="2"/>
        <item h="1" x="156"/>
        <item h="1" x="53"/>
        <item h="1" x="76"/>
        <item h="1" x="238"/>
        <item h="1" x="236"/>
        <item h="1" x="230"/>
        <item h="1" x="227"/>
        <item h="1" x="226"/>
        <item h="1" x="237"/>
        <item h="1" x="232"/>
        <item h="1" x="228"/>
        <item h="1" x="229"/>
        <item h="1" x="235"/>
        <item h="1" x="234"/>
        <item h="1" x="68"/>
        <item h="1" x="78"/>
        <item h="1" x="69"/>
        <item h="1" x="55"/>
        <item h="1" x="10"/>
        <item h="1" x="240"/>
        <item h="1" x="239"/>
        <item h="1" x="11"/>
        <item h="1" x="12"/>
        <item h="1" x="13"/>
        <item h="1" x="103"/>
        <item h="1" x="111"/>
        <item h="1" x="107"/>
        <item h="1" x="29"/>
        <item h="1" x="27"/>
        <item h="1" x="35"/>
        <item h="1" x="14"/>
        <item h="1" x="108"/>
        <item h="1" x="0"/>
        <item h="1" x="17"/>
        <item h="1" x="92"/>
        <item h="1" x="93"/>
        <item h="1" x="94"/>
        <item h="1" x="110"/>
        <item h="1" x="19"/>
        <item h="1" x="20"/>
        <item h="1" x="4"/>
        <item h="1" x="54"/>
        <item h="1" x="47"/>
        <item h="1" x="51"/>
        <item h="1" x="57"/>
        <item h="1" x="56"/>
        <item h="1" x="59"/>
        <item h="1" x="60"/>
        <item h="1" x="211"/>
        <item h="1" x="109"/>
        <item h="1" x="89"/>
        <item h="1" x="36"/>
        <item h="1" x="81"/>
        <item h="1" x="80"/>
        <item x="267"/>
        <item x="126"/>
        <item x="273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271"/>
        <item x="164"/>
        <item x="158"/>
        <item x="160"/>
        <item x="159"/>
        <item x="163"/>
        <item x="162"/>
        <item x="274"/>
        <item x="189"/>
        <item x="161"/>
        <item x="253"/>
        <item x="255"/>
        <item x="165"/>
        <item x="166"/>
        <item h="1" x="195"/>
        <item h="1" x="198"/>
        <item h="1" x="192"/>
        <item h="1" x="201"/>
        <item h="1" x="204"/>
        <item h="1" x="196"/>
        <item h="1" x="199"/>
        <item h="1" x="193"/>
        <item h="1" x="202"/>
        <item h="1" x="205"/>
        <item h="1" x="197"/>
        <item h="1" x="200"/>
        <item h="1" x="194"/>
        <item h="1" x="203"/>
        <item h="1" x="206"/>
        <item h="1" x="16"/>
        <item h="1" x="18"/>
        <item h="1" x="61"/>
        <item h="1" x="62"/>
        <item h="1" x="86"/>
        <item h="1" x="87"/>
        <item h="1" x="88"/>
        <item x="120"/>
        <item x="122"/>
        <item x="121"/>
        <item x="125"/>
        <item x="124"/>
        <item x="123"/>
        <item x="272"/>
        <item x="172"/>
        <item x="257"/>
        <item x="185"/>
        <item x="184"/>
        <item x="188"/>
        <item x="187"/>
        <item x="186"/>
        <item x="260"/>
        <item x="261"/>
        <item x="190"/>
        <item h="1" x="212"/>
        <item h="1" x="241"/>
        <item h="1" x="37"/>
        <item h="1" x="32"/>
        <item h="1" x="79"/>
        <item h="1" x="74"/>
        <item h="1" x="75"/>
        <item h="1" x="71"/>
        <item h="1" x="73"/>
        <item h="1" x="72"/>
        <item h="1" x="82"/>
        <item h="1" x="23"/>
        <item h="1" x="214"/>
        <item h="1" x="243"/>
        <item h="1" x="216"/>
        <item h="1" x="215"/>
        <item h="1" x="242"/>
        <item h="1" x="220"/>
        <item h="1" x="222"/>
        <item h="1" x="224"/>
        <item h="1" x="221"/>
        <item h="1" x="223"/>
        <item h="1" x="225"/>
        <item x="244"/>
        <item x="245"/>
        <item x="127"/>
        <item x="128"/>
        <item x="268"/>
        <item x="135"/>
        <item x="269"/>
        <item x="144"/>
        <item x="138"/>
        <item x="140"/>
        <item x="139"/>
        <item x="143"/>
        <item x="142"/>
        <item x="141"/>
        <item x="248"/>
        <item x="249"/>
        <item x="145"/>
        <item x="146"/>
        <item x="270"/>
        <item x="153"/>
        <item h="1" x="157"/>
        <item h="1" x="40"/>
        <item h="1" x="39"/>
        <item h="1" x="41"/>
        <item h="1" x="43"/>
        <item h="1" x="42"/>
        <item h="1" x="38"/>
        <item x="252"/>
        <item x="168"/>
        <item x="167"/>
        <item x="171"/>
        <item x="170"/>
        <item x="169"/>
        <item x="254"/>
        <item x="256"/>
        <item x="191"/>
        <item x="173"/>
        <item x="174"/>
        <item h="1" x="24"/>
        <item h="1" x="213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x="129"/>
        <item x="131"/>
        <item x="130"/>
        <item x="134"/>
        <item x="133"/>
        <item x="132"/>
        <item x="147"/>
        <item x="149"/>
        <item x="148"/>
        <item x="152"/>
        <item x="151"/>
        <item x="150"/>
        <item x="251"/>
        <item x="250"/>
        <item x="154"/>
        <item x="155"/>
        <item x="246"/>
        <item x="247"/>
        <item x="136"/>
        <item x="137"/>
        <item h="1" x="266"/>
        <item h="1" x="275"/>
        <item h="1"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h="1" x="19"/>
        <item h="1" x="25"/>
        <item h="1" x="8"/>
        <item h="1" x="14"/>
        <item h="1" x="20"/>
        <item h="1" x="3"/>
        <item h="1" x="1"/>
        <item h="1" x="10"/>
        <item h="1" x="16"/>
        <item h="1" x="22"/>
        <item h="1" x="5"/>
        <item h="1" x="11"/>
        <item h="1" x="17"/>
        <item h="1" x="23"/>
        <item h="1" x="6"/>
        <item h="1" x="12"/>
        <item h="1" x="18"/>
        <item h="1" x="24"/>
        <item h="1" x="7"/>
        <item h="1" x="13"/>
        <item h="1" x="0"/>
        <item h="1" x="4"/>
        <item x="26"/>
        <item x="9"/>
        <item h="1" x="2"/>
        <item x="15"/>
        <item x="21"/>
        <item h="1"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h="1" x="8"/>
        <item x="9"/>
        <item h="1" x="10"/>
        <item h="1" x="11"/>
        <item h="1" x="14"/>
        <item h="1" x="13"/>
      </items>
    </pivotField>
    <pivotField showAll="0" defaultSubtotal="0"/>
    <pivotField showAll="0" defaultSubtotal="0"/>
    <pivotField multipleItemSelectionAllowed="1"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4">
    <i>
      <x v="73"/>
    </i>
    <i>
      <x v="74"/>
    </i>
    <i>
      <x v="123"/>
    </i>
    <i>
      <x v="124"/>
    </i>
    <i>
      <x v="125"/>
    </i>
    <i>
      <x v="126"/>
    </i>
    <i>
      <x v="127"/>
    </i>
    <i>
      <x v="128"/>
    </i>
    <i>
      <x v="163"/>
    </i>
    <i>
      <x v="164"/>
    </i>
    <i>
      <x v="165"/>
    </i>
    <i>
      <x v="166"/>
    </i>
    <i>
      <x v="167"/>
    </i>
    <i>
      <x v="168"/>
    </i>
    <i>
      <x v="254"/>
    </i>
    <i>
      <x v="255"/>
    </i>
    <i>
      <x v="256"/>
    </i>
    <i>
      <x v="257"/>
    </i>
    <i>
      <x v="258"/>
    </i>
    <i>
      <x v="259"/>
    </i>
    <i>
      <x v="270"/>
    </i>
    <i>
      <x v="271"/>
    </i>
    <i>
      <x v="272"/>
    </i>
    <i>
      <x v="273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3">
    <pageField fld="9" item="1" hier="-1"/>
    <pageField fld="13" item="0" hier="-1"/>
    <pageField fld="26" hier="-1"/>
  </pageFields>
  <dataFields count="1">
    <dataField name="Indicator" fld="22" baseField="14" baseItem="1" numFmtId="180"/>
  </dataFields>
  <formats count="278">
    <format dxfId="1889">
      <pivotArea type="all" dataOnly="0" outline="0" fieldPosition="0"/>
    </format>
    <format dxfId="1888">
      <pivotArea type="origin" dataOnly="0" labelOnly="1" outline="0" fieldPosition="0"/>
    </format>
    <format dxfId="1887">
      <pivotArea field="2" type="button" dataOnly="0" labelOnly="1" outline="0" axis="axisRow" fieldPosition="0"/>
    </format>
    <format dxfId="1886">
      <pivotArea dataOnly="0" labelOnly="1" grandCol="1" outline="0" fieldPosition="0"/>
    </format>
    <format dxfId="1885">
      <pivotArea field="2" type="button" dataOnly="0" labelOnly="1" outline="0" axis="axisRow" fieldPosition="0"/>
    </format>
    <format dxfId="1884">
      <pivotArea field="5" type="button" dataOnly="0" labelOnly="1" outline="0" axis="axisCol" fieldPosition="0"/>
    </format>
    <format dxfId="188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882">
      <pivotArea type="origin" dataOnly="0" labelOnly="1" outline="0" fieldPosition="0"/>
    </format>
    <format dxfId="1881">
      <pivotArea dataOnly="0" labelOnly="1" grandRow="1" outline="0" fieldPosition="0"/>
    </format>
    <format dxfId="1880">
      <pivotArea type="origin" dataOnly="0" labelOnly="1" outline="0" fieldPosition="0"/>
    </format>
    <format dxfId="1879">
      <pivotArea type="topRight" dataOnly="0" labelOnly="1" outline="0" fieldPosition="0"/>
    </format>
    <format dxfId="1878">
      <pivotArea dataOnly="0" labelOnly="1" grandCol="1" outline="0" fieldPosition="0"/>
    </format>
    <format dxfId="1877">
      <pivotArea type="origin" dataOnly="0" labelOnly="1" outline="0" fieldPosition="0"/>
    </format>
    <format dxfId="1876">
      <pivotArea type="topRight" dataOnly="0" labelOnly="1" outline="0" fieldPosition="0"/>
    </format>
    <format dxfId="1875">
      <pivotArea dataOnly="0" labelOnly="1" grandCol="1" outline="0" fieldPosition="0"/>
    </format>
    <format dxfId="1874">
      <pivotArea type="topRight" dataOnly="0" labelOnly="1" outline="0" fieldPosition="0"/>
    </format>
    <format dxfId="1873">
      <pivotArea dataOnly="0" labelOnly="1" grandCol="1" outline="0" fieldPosition="0"/>
    </format>
    <format dxfId="1872">
      <pivotArea type="origin" dataOnly="0" labelOnly="1" outline="0" fieldPosition="0"/>
    </format>
    <format dxfId="1871">
      <pivotArea type="origin" dataOnly="0" labelOnly="1" outline="0" fieldPosition="0"/>
    </format>
    <format dxfId="1870">
      <pivotArea type="topRight" dataOnly="0" labelOnly="1" outline="0" offset="E1" fieldPosition="0"/>
    </format>
    <format dxfId="1869">
      <pivotArea type="topRight" dataOnly="0" labelOnly="1" outline="0" offset="E1" fieldPosition="0"/>
    </format>
    <format dxfId="1868">
      <pivotArea dataOnly="0" labelOnly="1" grandCol="1" outline="0" fieldPosition="0"/>
    </format>
    <format dxfId="1867">
      <pivotArea dataOnly="0" labelOnly="1" grandRow="1" outline="0" fieldPosition="0"/>
    </format>
    <format dxfId="186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86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864">
      <pivotArea type="origin" dataOnly="0" labelOnly="1" outline="0" fieldPosition="0"/>
    </format>
    <format dxfId="1863">
      <pivotArea type="all" dataOnly="0" outline="0" fieldPosition="0"/>
    </format>
    <format dxfId="1862">
      <pivotArea type="topRight" dataOnly="0" labelOnly="1" outline="0" offset="E1" fieldPosition="0"/>
    </format>
    <format dxfId="1861">
      <pivotArea type="topRight" dataOnly="0" labelOnly="1" outline="0" offset="E1" fieldPosition="0"/>
    </format>
    <format dxfId="186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859">
      <pivotArea outline="0" collapsedLevelsAreSubtotals="1" fieldPosition="0"/>
    </format>
    <format dxfId="1858">
      <pivotArea type="topRight" dataOnly="0" labelOnly="1" outline="0" fieldPosition="0"/>
    </format>
    <format dxfId="185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856">
      <pivotArea type="topRight" dataOnly="0" labelOnly="1" outline="0" fieldPosition="0"/>
    </format>
    <format dxfId="1855">
      <pivotArea outline="0" fieldPosition="0">
        <references count="1">
          <reference field="4294967294" count="1">
            <x v="0"/>
          </reference>
        </references>
      </pivotArea>
    </format>
    <format dxfId="185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85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85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8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4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4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4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44">
      <pivotArea collapsedLevelsAreSubtotals="1" fieldPosition="0">
        <references count="1">
          <reference field="2" count="1">
            <x v="143"/>
          </reference>
        </references>
      </pivotArea>
    </format>
    <format dxfId="1843">
      <pivotArea dataOnly="0" labelOnly="1" fieldPosition="0">
        <references count="1">
          <reference field="2" count="1">
            <x v="143"/>
          </reference>
        </references>
      </pivotArea>
    </format>
    <format dxfId="1842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1841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1840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839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838">
      <pivotArea dataOnly="0" labelOnly="1" fieldPosition="0">
        <references count="1">
          <reference field="2" count="3">
            <x v="187"/>
            <x v="188"/>
            <x v="189"/>
          </reference>
        </references>
      </pivotArea>
    </format>
    <format dxfId="1837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836">
      <pivotArea dataOnly="0" labelOnly="1" fieldPosition="0">
        <references count="1">
          <reference field="2" count="6">
            <x v="21"/>
            <x v="34"/>
            <x v="71"/>
            <x v="72"/>
            <x v="144"/>
            <x v="150"/>
          </reference>
        </references>
      </pivotArea>
    </format>
    <format dxfId="1835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6"/>
            <x v="117"/>
          </reference>
        </references>
      </pivotArea>
    </format>
    <format dxfId="1834">
      <pivotArea dataOnly="0" labelOnly="1" fieldPosition="0">
        <references count="1">
          <reference field="2" count="4">
            <x v="69"/>
            <x v="120"/>
            <x v="121"/>
            <x v="122"/>
          </reference>
        </references>
      </pivotArea>
    </format>
    <format dxfId="1833">
      <pivotArea dataOnly="0" labelOnly="1" fieldPosition="0">
        <references count="1">
          <reference field="2" count="1">
            <x v="7"/>
          </reference>
        </references>
      </pivotArea>
    </format>
    <format dxfId="1832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1831">
      <pivotArea dataOnly="0" labelOnly="1" fieldPosition="0">
        <references count="1">
          <reference field="2" count="4">
            <x v="74"/>
            <x v="168"/>
            <x v="170"/>
            <x v="182"/>
          </reference>
        </references>
      </pivotArea>
    </format>
    <format dxfId="1830">
      <pivotArea dataOnly="0" labelOnly="1" fieldPosition="0">
        <references count="1">
          <reference field="2" count="20">
            <x v="76"/>
            <x v="83"/>
            <x v="84"/>
            <x v="85"/>
            <x v="86"/>
            <x v="88"/>
            <x v="95"/>
            <x v="97"/>
            <x v="98"/>
            <x v="99"/>
            <x v="100"/>
            <x v="130"/>
            <x v="137"/>
            <x v="138"/>
            <x v="139"/>
            <x v="196"/>
            <x v="197"/>
            <x v="198"/>
            <x v="199"/>
            <x v="200"/>
          </reference>
        </references>
      </pivotArea>
    </format>
    <format dxfId="1829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828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827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41"/>
          </reference>
        </references>
      </pivotArea>
    </format>
    <format dxfId="1826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825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82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823">
      <pivotArea collapsedLevelsAreSubtotals="1" fieldPosition="0">
        <references count="1">
          <reference field="2" count="1">
            <x v="21"/>
          </reference>
        </references>
      </pivotArea>
    </format>
    <format dxfId="1822">
      <pivotArea dataOnly="0" labelOnly="1" fieldPosition="0">
        <references count="1">
          <reference field="2" count="1">
            <x v="21"/>
          </reference>
        </references>
      </pivotArea>
    </format>
    <format dxfId="1821">
      <pivotArea collapsedLevelsAreSubtotals="1" fieldPosition="0">
        <references count="1">
          <reference field="2" count="1">
            <x v="34"/>
          </reference>
        </references>
      </pivotArea>
    </format>
    <format dxfId="1820">
      <pivotArea dataOnly="0" labelOnly="1" fieldPosition="0">
        <references count="1">
          <reference field="2" count="1">
            <x v="34"/>
          </reference>
        </references>
      </pivotArea>
    </format>
    <format dxfId="1819">
      <pivotArea collapsedLevelsAreSubtotals="1" fieldPosition="0">
        <references count="1">
          <reference field="2" count="1">
            <x v="150"/>
          </reference>
        </references>
      </pivotArea>
    </format>
    <format dxfId="1818">
      <pivotArea dataOnly="0" labelOnly="1" fieldPosition="0">
        <references count="1">
          <reference field="2" count="1">
            <x v="150"/>
          </reference>
        </references>
      </pivotArea>
    </format>
    <format dxfId="1817">
      <pivotArea dataOnly="0" labelOnly="1" fieldPosition="0">
        <references count="1">
          <reference field="2" count="1">
            <x v="33"/>
          </reference>
        </references>
      </pivotArea>
    </format>
    <format dxfId="1816">
      <pivotArea dataOnly="0" labelOnly="1" fieldPosition="0">
        <references count="1">
          <reference field="2" count="1">
            <x v="35"/>
          </reference>
        </references>
      </pivotArea>
    </format>
    <format dxfId="1815">
      <pivotArea dataOnly="0" labelOnly="1" fieldPosition="0">
        <references count="1">
          <reference field="2" count="1">
            <x v="151"/>
          </reference>
        </references>
      </pivotArea>
    </format>
    <format dxfId="1814">
      <pivotArea dataOnly="0" labelOnly="1" fieldPosition="0">
        <references count="1">
          <reference field="2" count="3">
            <x v="116"/>
            <x v="117"/>
            <x v="151"/>
          </reference>
        </references>
      </pivotArea>
    </format>
    <format dxfId="1813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1812">
      <pivotArea dataOnly="0" labelOnly="1" fieldPosition="0">
        <references count="1">
          <reference field="2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1811">
      <pivotArea dataOnly="0" labelOnly="1" fieldPosition="0">
        <references count="1">
          <reference field="2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1810">
      <pivotArea dataOnly="0" labelOnly="1" fieldPosition="0">
        <references count="1">
          <reference field="2" count="1">
            <x v="162"/>
          </reference>
        </references>
      </pivotArea>
    </format>
    <format dxfId="1809">
      <pivotArea dataOnly="0" labelOnly="1" fieldPosition="0">
        <references count="1">
          <reference field="2" count="1">
            <x v="159"/>
          </reference>
        </references>
      </pivotArea>
    </format>
    <format dxfId="1808">
      <pivotArea dataOnly="0" labelOnly="1" fieldPosition="0">
        <references count="1">
          <reference field="2" count="1">
            <x v="7"/>
          </reference>
        </references>
      </pivotArea>
    </format>
    <format dxfId="1807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1806">
      <pivotArea dataOnly="0" labelOnly="1" fieldPosition="0">
        <references count="1">
          <reference field="2" count="2">
            <x v="160"/>
            <x v="161"/>
          </reference>
        </references>
      </pivotArea>
    </format>
    <format dxfId="1805">
      <pivotArea dataOnly="0" labelOnly="1" fieldPosition="0">
        <references count="1">
          <reference field="2" count="1">
            <x v="15"/>
          </reference>
        </references>
      </pivotArea>
    </format>
    <format dxfId="1804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1803">
      <pivotArea dataOnly="0" labelOnly="1" fieldPosition="0">
        <references count="1">
          <reference field="2" count="1">
            <x v="43"/>
          </reference>
        </references>
      </pivotArea>
    </format>
    <format dxfId="1802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1801">
      <pivotArea dataOnly="0" labelOnly="1" fieldPosition="0">
        <references count="1">
          <reference field="2" count="1">
            <x v="50"/>
          </reference>
        </references>
      </pivotArea>
    </format>
    <format dxfId="1800">
      <pivotArea dataOnly="0" labelOnly="1" fieldPosition="0">
        <references count="1">
          <reference field="2" count="1">
            <x v="56"/>
          </reference>
        </references>
      </pivotArea>
    </format>
    <format dxfId="1799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1798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797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796">
      <pivotArea collapsedLevelsAreSubtotals="1" fieldPosition="0">
        <references count="1">
          <reference field="2" count="1">
            <x v="74"/>
          </reference>
        </references>
      </pivotArea>
    </format>
    <format dxfId="1795">
      <pivotArea dataOnly="0" labelOnly="1" fieldPosition="0">
        <references count="1">
          <reference field="2" count="1">
            <x v="74"/>
          </reference>
        </references>
      </pivotArea>
    </format>
    <format dxfId="1794">
      <pivotArea dataOnly="0" labelOnly="1" fieldPosition="0">
        <references count="1">
          <reference field="2" count="1">
            <x v="168"/>
          </reference>
        </references>
      </pivotArea>
    </format>
    <format dxfId="1793">
      <pivotArea dataOnly="0" labelOnly="1" fieldPosition="0">
        <references count="1">
          <reference field="2" count="1">
            <x v="182"/>
          </reference>
        </references>
      </pivotArea>
    </format>
    <format dxfId="1792">
      <pivotArea dataOnly="0" labelOnly="1" fieldPosition="0">
        <references count="1">
          <reference field="2" count="2">
            <x v="168"/>
            <x v="182"/>
          </reference>
        </references>
      </pivotArea>
    </format>
    <format dxfId="1791">
      <pivotArea dataOnly="0" labelOnly="1" fieldPosition="0">
        <references count="1">
          <reference field="2" count="2">
            <x v="168"/>
            <x v="182"/>
          </reference>
        </references>
      </pivotArea>
    </format>
    <format dxfId="1790">
      <pivotArea dataOnly="0" labelOnly="1" fieldPosition="0">
        <references count="1">
          <reference field="2" count="1">
            <x v="115"/>
          </reference>
        </references>
      </pivotArea>
    </format>
    <format dxfId="1789">
      <pivotArea dataOnly="0" labelOnly="1" fieldPosition="0">
        <references count="1">
          <reference field="2" count="1">
            <x v="110"/>
          </reference>
        </references>
      </pivotArea>
    </format>
    <format dxfId="1788">
      <pivotArea dataOnly="0" labelOnly="1" fieldPosition="0">
        <references count="1">
          <reference field="2" count="1">
            <x v="105"/>
          </reference>
        </references>
      </pivotArea>
    </format>
    <format dxfId="1787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786">
      <pivotArea dataOnly="0" labelOnly="1" fieldPosition="0">
        <references count="1">
          <reference field="2" count="1">
            <x v="140"/>
          </reference>
        </references>
      </pivotArea>
    </format>
    <format dxfId="1785">
      <pivotArea dataOnly="0" labelOnly="1" fieldPosition="0">
        <references count="1">
          <reference field="2" count="1">
            <x v="22"/>
          </reference>
        </references>
      </pivotArea>
    </format>
    <format dxfId="1784">
      <pivotArea dataOnly="0" labelOnly="1" fieldPosition="0">
        <references count="1">
          <reference field="2" count="1">
            <x v="32"/>
          </reference>
        </references>
      </pivotArea>
    </format>
    <format dxfId="1783">
      <pivotArea dataOnly="0" labelOnly="1" fieldPosition="0">
        <references count="1">
          <reference field="2" count="1">
            <x v="141"/>
          </reference>
        </references>
      </pivotArea>
    </format>
    <format dxfId="178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1781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1780">
      <pivotArea dataOnly="0" labelOnly="1" fieldPosition="0">
        <references count="1">
          <reference field="2" count="1">
            <x v="30"/>
          </reference>
        </references>
      </pivotArea>
    </format>
    <format dxfId="1779">
      <pivotArea dataOnly="0" labelOnly="1" fieldPosition="0">
        <references count="1">
          <reference field="2" count="0"/>
        </references>
      </pivotArea>
    </format>
    <format dxfId="1778">
      <pivotArea collapsedLevelsAreSubtotals="1" fieldPosition="0">
        <references count="1">
          <reference field="2" count="1">
            <x v="143"/>
          </reference>
        </references>
      </pivotArea>
    </format>
    <format dxfId="1777">
      <pivotArea dataOnly="0" labelOnly="1" fieldPosition="0">
        <references count="1">
          <reference field="2" count="1">
            <x v="143"/>
          </reference>
        </references>
      </pivotArea>
    </format>
    <format dxfId="1776">
      <pivotArea collapsedLevelsAreSubtotals="1" fieldPosition="0">
        <references count="1">
          <reference field="2" count="1">
            <x v="186"/>
          </reference>
        </references>
      </pivotArea>
    </format>
    <format dxfId="1775">
      <pivotArea dataOnly="0" labelOnly="1" fieldPosition="0">
        <references count="1">
          <reference field="2" count="3">
            <x v="187"/>
            <x v="188"/>
            <x v="189"/>
          </reference>
        </references>
      </pivotArea>
    </format>
    <format dxfId="1774">
      <pivotArea dataOnly="0" labelOnly="1" fieldPosition="0">
        <references count="1">
          <reference field="2" count="6">
            <x v="184"/>
            <x v="185"/>
            <x v="186"/>
            <x v="187"/>
            <x v="188"/>
            <x v="189"/>
          </reference>
        </references>
      </pivotArea>
    </format>
    <format dxfId="1773">
      <pivotArea dataOnly="0" labelOnly="1" fieldPosition="0">
        <references count="1">
          <reference field="2" count="6">
            <x v="184"/>
            <x v="185"/>
            <x v="186"/>
            <x v="187"/>
            <x v="188"/>
            <x v="189"/>
          </reference>
        </references>
      </pivotArea>
    </format>
    <format dxfId="1772">
      <pivotArea dataOnly="0" labelOnly="1" fieldPosition="0">
        <references count="1">
          <reference field="2" count="1">
            <x v="186"/>
          </reference>
        </references>
      </pivotArea>
    </format>
    <format dxfId="1771">
      <pivotArea type="topRight" dataOnly="0" labelOnly="1" outline="0" fieldPosition="0"/>
    </format>
    <format dxfId="17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69">
      <pivotArea type="origin" dataOnly="0" labelOnly="1" outline="0" fieldPosition="0"/>
    </format>
    <format dxfId="1768">
      <pivotArea type="topRight" dataOnly="0" labelOnly="1" outline="0" fieldPosition="0"/>
    </format>
    <format dxfId="17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65">
      <pivotArea type="topRight" dataOnly="0" labelOnly="1" outline="0" fieldPosition="0"/>
    </format>
    <format dxfId="1764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763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1762">
      <pivotArea collapsedLevelsAreSubtotals="1" fieldPosition="0">
        <references count="1">
          <reference field="2" count="1">
            <x v="66"/>
          </reference>
        </references>
      </pivotArea>
    </format>
    <format dxfId="1761">
      <pivotArea dataOnly="0" labelOnly="1" fieldPosition="0">
        <references count="1">
          <reference field="2" count="1">
            <x v="66"/>
          </reference>
        </references>
      </pivotArea>
    </format>
    <format dxfId="1760">
      <pivotArea dataOnly="0" labelOnly="1" fieldPosition="0">
        <references count="1">
          <reference field="2" count="1">
            <x v="41"/>
          </reference>
        </references>
      </pivotArea>
    </format>
    <format dxfId="1759">
      <pivotArea dataOnly="0" labelOnly="1" fieldPosition="0">
        <references count="1">
          <reference field="2" count="1">
            <x v="159"/>
          </reference>
        </references>
      </pivotArea>
    </format>
    <format dxfId="1758">
      <pivotArea dataOnly="0" labelOnly="1" fieldPosition="0">
        <references count="1">
          <reference field="2" count="1">
            <x v="162"/>
          </reference>
        </references>
      </pivotArea>
    </format>
    <format dxfId="1757">
      <pivotArea collapsedLevelsAreSubtotals="1" fieldPosition="0">
        <references count="1">
          <reference field="2" count="1">
            <x v="150"/>
          </reference>
        </references>
      </pivotArea>
    </format>
    <format dxfId="1756">
      <pivotArea dataOnly="0" labelOnly="1" fieldPosition="0">
        <references count="1">
          <reference field="2" count="1">
            <x v="150"/>
          </reference>
        </references>
      </pivotArea>
    </format>
    <format dxfId="1755">
      <pivotArea type="origin" dataOnly="0" labelOnly="1" outline="0" fieldPosition="0"/>
    </format>
    <format dxfId="1754">
      <pivotArea type="origin" dataOnly="0" labelOnly="1" outline="0" fieldPosition="0"/>
    </format>
    <format dxfId="1753">
      <pivotArea dataOnly="0" labelOnly="1" fieldPosition="0">
        <references count="1">
          <reference field="2" count="10">
            <x v="95"/>
            <x v="130"/>
            <x v="137"/>
            <x v="138"/>
            <x v="139"/>
            <x v="196"/>
            <x v="197"/>
            <x v="198"/>
            <x v="199"/>
            <x v="200"/>
          </reference>
        </references>
      </pivotArea>
    </format>
    <format dxfId="1752">
      <pivotArea dataOnly="0" labelOnly="1" fieldPosition="0">
        <references count="1">
          <reference field="2" count="10">
            <x v="76"/>
            <x v="83"/>
            <x v="84"/>
            <x v="85"/>
            <x v="86"/>
            <x v="88"/>
            <x v="97"/>
            <x v="98"/>
            <x v="99"/>
            <x v="100"/>
          </reference>
        </references>
      </pivotArea>
    </format>
    <format dxfId="1751">
      <pivotArea dataOnly="0" labelOnly="1" fieldPosition="0">
        <references count="1">
          <reference field="2" count="10">
            <x v="76"/>
            <x v="83"/>
            <x v="84"/>
            <x v="85"/>
            <x v="86"/>
            <x v="88"/>
            <x v="97"/>
            <x v="98"/>
            <x v="99"/>
            <x v="100"/>
          </reference>
        </references>
      </pivotArea>
    </format>
    <format dxfId="1750">
      <pivotArea dataOnly="0" labelOnly="1" fieldPosition="0">
        <references count="1">
          <reference field="2" count="0"/>
        </references>
      </pivotArea>
    </format>
    <format dxfId="1749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748">
      <pivotArea dataOnly="0" labelOnly="1" fieldPosition="0">
        <references count="1">
          <reference field="2" count="1">
            <x v="74"/>
          </reference>
        </references>
      </pivotArea>
    </format>
    <format dxfId="1747">
      <pivotArea dataOnly="0" labelOnly="1" fieldPosition="0">
        <references count="1">
          <reference field="2" count="8">
            <x v="74"/>
            <x v="123"/>
            <x v="124"/>
            <x v="125"/>
            <x v="126"/>
            <x v="127"/>
            <x v="128"/>
            <x v="168"/>
          </reference>
        </references>
      </pivotArea>
    </format>
    <format dxfId="1746">
      <pivotArea dataOnly="0" labelOnly="1" fieldPosition="0">
        <references count="1">
          <reference field="2" count="8">
            <x v="170"/>
            <x v="171"/>
            <x v="172"/>
            <x v="173"/>
            <x v="174"/>
            <x v="175"/>
            <x v="176"/>
            <x v="182"/>
          </reference>
        </references>
      </pivotArea>
    </format>
    <format dxfId="1745">
      <pivotArea collapsedLevelsAreSubtotals="1" fieldPosition="0">
        <references count="1">
          <reference field="2" count="1">
            <x v="88"/>
          </reference>
        </references>
      </pivotArea>
    </format>
    <format dxfId="1744">
      <pivotArea dataOnly="0" labelOnly="1" fieldPosition="0">
        <references count="1">
          <reference field="2" count="1">
            <x v="88"/>
          </reference>
        </references>
      </pivotArea>
    </format>
    <format dxfId="1743">
      <pivotArea collapsedLevelsAreSubtotals="1" fieldPosition="0">
        <references count="1">
          <reference field="2" count="1">
            <x v="100"/>
          </reference>
        </references>
      </pivotArea>
    </format>
    <format dxfId="1742">
      <pivotArea dataOnly="0" labelOnly="1" fieldPosition="0">
        <references count="1">
          <reference field="2" count="1">
            <x v="100"/>
          </reference>
        </references>
      </pivotArea>
    </format>
    <format dxfId="1741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1740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1739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738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737">
      <pivotArea dataOnly="0" labelOnly="1" fieldPosition="0">
        <references count="1">
          <reference field="2" count="0"/>
        </references>
      </pivotArea>
    </format>
    <format dxfId="1736">
      <pivotArea collapsedLevelsAreSubtotals="1" fieldPosition="0">
        <references count="1">
          <reference field="2" count="1">
            <x v="100"/>
          </reference>
        </references>
      </pivotArea>
    </format>
    <format dxfId="1735">
      <pivotArea dataOnly="0" labelOnly="1" fieldPosition="0">
        <references count="1">
          <reference field="2" count="1">
            <x v="100"/>
          </reference>
        </references>
      </pivotArea>
    </format>
    <format dxfId="1734">
      <pivotArea collapsedLevelsAreSubtotals="1" fieldPosition="0">
        <references count="1">
          <reference field="2" count="1">
            <x v="130"/>
          </reference>
        </references>
      </pivotArea>
    </format>
    <format dxfId="1733">
      <pivotArea dataOnly="0" labelOnly="1" fieldPosition="0">
        <references count="1">
          <reference field="2" count="1">
            <x v="130"/>
          </reference>
        </references>
      </pivotArea>
    </format>
    <format dxfId="1732">
      <pivotArea collapsedLevelsAreSubtotals="1" fieldPosition="0">
        <references count="1">
          <reference field="2" count="4">
            <x v="196"/>
            <x v="197"/>
            <x v="199"/>
            <x v="200"/>
          </reference>
        </references>
      </pivotArea>
    </format>
    <format dxfId="1731">
      <pivotArea dataOnly="0" labelOnly="1" fieldPosition="0">
        <references count="1">
          <reference field="2" count="4">
            <x v="196"/>
            <x v="197"/>
            <x v="199"/>
            <x v="200"/>
          </reference>
        </references>
      </pivotArea>
    </format>
    <format dxfId="1730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729">
      <pivotArea dataOnly="0" labelOnly="1" fieldPosition="0">
        <references count="1">
          <reference field="2" count="1">
            <x v="76"/>
          </reference>
        </references>
      </pivotArea>
    </format>
    <format dxfId="1728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727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726">
      <pivotArea collapsedLevelsAreSubtotals="1" fieldPosition="0">
        <references count="1">
          <reference field="2" count="1">
            <x v="86"/>
          </reference>
        </references>
      </pivotArea>
    </format>
    <format dxfId="1725">
      <pivotArea dataOnly="0" labelOnly="1" fieldPosition="0">
        <references count="1">
          <reference field="2" count="1">
            <x v="86"/>
          </reference>
        </references>
      </pivotArea>
    </format>
    <format dxfId="1724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137"/>
            <x v="138"/>
            <x v="139"/>
            <x v="198"/>
          </reference>
        </references>
      </pivotArea>
    </format>
    <format dxfId="1723">
      <pivotArea collapsedLevelsAreSubtotals="1" fieldPosition="0">
        <references count="1">
          <reference field="2" count="1">
            <x v="95"/>
          </reference>
        </references>
      </pivotArea>
    </format>
    <format dxfId="1722">
      <pivotArea dataOnly="0" labelOnly="1" fieldPosition="0">
        <references count="1">
          <reference field="2" count="1">
            <x v="95"/>
          </reference>
        </references>
      </pivotArea>
    </format>
    <format dxfId="1721">
      <pivotArea collapsedLevelsAreSubtotals="1" fieldPosition="0">
        <references count="1">
          <reference field="2" count="4">
            <x v="137"/>
            <x v="138"/>
            <x v="139"/>
            <x v="198"/>
          </reference>
        </references>
      </pivotArea>
    </format>
    <format dxfId="1720">
      <pivotArea dataOnly="0" labelOnly="1" fieldPosition="0">
        <references count="1">
          <reference field="2" count="4">
            <x v="137"/>
            <x v="138"/>
            <x v="139"/>
            <x v="198"/>
          </reference>
        </references>
      </pivotArea>
    </format>
    <format dxfId="1719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137"/>
            <x v="138"/>
            <x v="139"/>
            <x v="198"/>
          </reference>
        </references>
      </pivotArea>
    </format>
    <format dxfId="1718">
      <pivotArea collapsedLevelsAreSubtotals="1" fieldPosition="0">
        <references count="1">
          <reference field="2" count="1">
            <x v="76"/>
          </reference>
        </references>
      </pivotArea>
    </format>
    <format dxfId="1717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71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84"/>
            <x v="185"/>
            <x v="186"/>
            <x v="187"/>
            <x v="188"/>
            <x v="189"/>
          </reference>
        </references>
      </pivotArea>
    </format>
    <format dxfId="171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84"/>
            <x v="185"/>
            <x v="186"/>
            <x v="187"/>
            <x v="188"/>
            <x v="189"/>
          </reference>
        </references>
      </pivotArea>
    </format>
    <format dxfId="1714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713">
      <pivotArea dataOnly="0" labelOnly="1" fieldPosition="0">
        <references count="1">
          <reference field="2" count="1">
            <x v="14"/>
          </reference>
        </references>
      </pivotArea>
    </format>
    <format dxfId="1712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71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710">
      <pivotArea collapsedLevelsAreSubtotals="1" fieldPosition="0">
        <references count="1">
          <reference field="2" count="1">
            <x v="140"/>
          </reference>
        </references>
      </pivotArea>
    </format>
    <format dxfId="1709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708">
      <pivotArea outline="0" collapsedLevelsAreSubtotals="1" fieldPosition="0"/>
    </format>
    <format dxfId="1707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7"/>
            <x v="151"/>
          </reference>
        </references>
      </pivotArea>
    </format>
    <format dxfId="1706">
      <pivotArea outline="0" collapsedLevelsAreSubtotals="1" fieldPosition="0"/>
    </format>
    <format dxfId="1705">
      <pivotArea dataOnly="0" labelOnly="1" fieldPosition="0">
        <references count="1">
          <reference field="2" count="1">
            <x v="122"/>
          </reference>
        </references>
      </pivotArea>
    </format>
    <format dxfId="1704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703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702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70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700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1"/>
          </reference>
        </references>
      </pivotArea>
    </format>
    <format dxfId="1699">
      <pivotArea dataOnly="0" labelOnly="1" fieldPosition="0">
        <references count="1">
          <reference field="2" count="1">
            <x v="141"/>
          </reference>
        </references>
      </pivotArea>
    </format>
    <format dxfId="1698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69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696">
      <pivotArea collapsedLevelsAreSubtotals="1" fieldPosition="0">
        <references count="1">
          <reference field="2" count="1">
            <x v="182"/>
          </reference>
        </references>
      </pivotArea>
    </format>
    <format dxfId="1695">
      <pivotArea dataOnly="0" labelOnly="1" fieldPosition="0">
        <references count="1">
          <reference field="2" count="8">
            <x v="74"/>
            <x v="123"/>
            <x v="124"/>
            <x v="125"/>
            <x v="126"/>
            <x v="127"/>
            <x v="128"/>
            <x v="168"/>
          </reference>
        </references>
      </pivotArea>
    </format>
    <format dxfId="1694">
      <pivotArea dataOnly="0" labelOnly="1" fieldPosition="0">
        <references count="1">
          <reference field="5" count="1">
            <x v="22"/>
          </reference>
        </references>
      </pivotArea>
    </format>
    <format dxfId="1693">
      <pivotArea outline="0" collapsedLevelsAreSubtotals="1" fieldPosition="0"/>
    </format>
    <format dxfId="1692">
      <pivotArea dataOnly="0" labelOnly="1" fieldPosition="0">
        <references count="1">
          <reference field="2" count="3">
            <x v="19"/>
            <x v="170"/>
            <x v="183"/>
          </reference>
        </references>
      </pivotArea>
    </format>
    <format dxfId="1691">
      <pivotArea collapsedLevelsAreSubtotals="1" fieldPosition="0">
        <references count="1">
          <reference field="2" count="1">
            <x v="105"/>
          </reference>
        </references>
      </pivotArea>
    </format>
    <format dxfId="1690">
      <pivotArea collapsedLevelsAreSubtotals="1" fieldPosition="0">
        <references count="1">
          <reference field="2" count="1">
            <x v="110"/>
          </reference>
        </references>
      </pivotArea>
    </format>
    <format dxfId="1689">
      <pivotArea collapsedLevelsAreSubtotals="1" fieldPosition="0">
        <references count="1">
          <reference field="2" count="1">
            <x v="115"/>
          </reference>
        </references>
      </pivotArea>
    </format>
    <format dxfId="1688">
      <pivotArea collapsedLevelsAreSubtotals="1" fieldPosition="0">
        <references count="1">
          <reference field="2" count="1">
            <x v="32"/>
          </reference>
        </references>
      </pivotArea>
    </format>
    <format dxfId="1687">
      <pivotArea collapsedLevelsAreSubtotals="1" fieldPosition="0">
        <references count="1">
          <reference field="2" count="1">
            <x v="141"/>
          </reference>
        </references>
      </pivotArea>
    </format>
    <format dxfId="1686">
      <pivotArea collapsedLevelsAreSubtotals="1" fieldPosition="0">
        <references count="1">
          <reference field="2" count="1">
            <x v="22"/>
          </reference>
        </references>
      </pivotArea>
    </format>
    <format dxfId="1685">
      <pivotArea dataOnly="0" labelOnly="1" fieldPosition="0">
        <references count="1">
          <reference field="2" count="1">
            <x v="140"/>
          </reference>
        </references>
      </pivotArea>
    </format>
    <format dxfId="1684">
      <pivotArea collapsedLevelsAreSubtotals="1" fieldPosition="0">
        <references count="1">
          <reference field="2" count="1">
            <x v="15"/>
          </reference>
        </references>
      </pivotArea>
    </format>
    <format dxfId="1683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1682">
      <pivotArea collapsedLevelsAreSubtotals="1" fieldPosition="0">
        <references count="1">
          <reference field="2" count="1">
            <x v="50"/>
          </reference>
        </references>
      </pivotArea>
    </format>
    <format dxfId="1681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1680">
      <pivotArea collapsedLevelsAreSubtotals="1" fieldPosition="0">
        <references count="1">
          <reference field="2" count="1">
            <x v="7"/>
          </reference>
        </references>
      </pivotArea>
    </format>
    <format dxfId="1679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678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1677">
      <pivotArea collapsedLevelsAreSubtotals="1" fieldPosition="0">
        <references count="1">
          <reference field="2" count="2">
            <x v="160"/>
            <x v="161"/>
          </reference>
        </references>
      </pivotArea>
    </format>
    <format dxfId="1676">
      <pivotArea collapsedLevelsAreSubtotals="1" fieldPosition="0">
        <references count="1">
          <reference field="2" count="1">
            <x v="162"/>
          </reference>
        </references>
      </pivotArea>
    </format>
    <format dxfId="1675">
      <pivotArea collapsedLevelsAreSubtotals="1" fieldPosition="0">
        <references count="1">
          <reference field="2" count="1">
            <x v="122"/>
          </reference>
        </references>
      </pivotArea>
    </format>
    <format dxfId="1674">
      <pivotArea dataOnly="0" labelOnly="1" fieldPosition="0">
        <references count="1">
          <reference field="5" count="1">
            <x v="21"/>
          </reference>
        </references>
      </pivotArea>
    </format>
    <format dxfId="1673">
      <pivotArea dataOnly="0" labelOnly="1" fieldPosition="0">
        <references count="1">
          <reference field="5" count="1">
            <x v="21"/>
          </reference>
        </references>
      </pivotArea>
    </format>
    <format dxfId="1672">
      <pivotArea collapsedLevelsAreSubtotals="1" fieldPosition="0">
        <references count="1">
          <reference field="2" count="3">
            <x v="116"/>
            <x v="117"/>
            <x v="151"/>
          </reference>
        </references>
      </pivotArea>
    </format>
    <format dxfId="1671">
      <pivotArea collapsedLevelsAreSubtotals="1" fieldPosition="0">
        <references count="1">
          <reference field="2" count="3">
            <x v="71"/>
            <x v="72"/>
            <x v="144"/>
          </reference>
        </references>
      </pivotArea>
    </format>
    <format dxfId="1670">
      <pivotArea dataOnly="0" labelOnly="1" fieldPosition="0">
        <references count="1">
          <reference field="2" count="3">
            <x v="71"/>
            <x v="72"/>
            <x v="144"/>
          </reference>
        </references>
      </pivotArea>
    </format>
    <format dxfId="1669">
      <pivotArea collapsedLevelsAreSubtotals="1" fieldPosition="0">
        <references count="1">
          <reference field="2" count="1">
            <x v="150"/>
          </reference>
        </references>
      </pivotArea>
    </format>
    <format dxfId="1668">
      <pivotArea collapsedLevelsAreSubtotals="1" fieldPosition="0">
        <references count="1">
          <reference field="2" count="1">
            <x v="14"/>
          </reference>
        </references>
      </pivotArea>
    </format>
    <format dxfId="1667">
      <pivotArea dataOnly="0" labelOnly="1" fieldPosition="0">
        <references count="1">
          <reference field="2" count="1">
            <x v="14"/>
          </reference>
        </references>
      </pivotArea>
    </format>
    <format dxfId="1666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1665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1664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663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662">
      <pivotArea collapsedLevelsAreSubtotals="1" fieldPosition="0">
        <references count="1">
          <reference field="2" count="1">
            <x v="19"/>
          </reference>
        </references>
      </pivotArea>
    </format>
    <format dxfId="1661">
      <pivotArea dataOnly="0" labelOnly="1" fieldPosition="0">
        <references count="1">
          <reference field="2" count="1">
            <x v="19"/>
          </reference>
        </references>
      </pivotArea>
    </format>
    <format dxfId="1660">
      <pivotArea collapsedLevelsAreSubtotals="1" fieldPosition="0">
        <references count="1">
          <reference field="2" count="1">
            <x v="5"/>
          </reference>
        </references>
      </pivotArea>
    </format>
    <format dxfId="1659">
      <pivotArea dataOnly="0" labelOnly="1" fieldPosition="0">
        <references count="1">
          <reference field="2" count="1">
            <x v="5"/>
          </reference>
        </references>
      </pivotArea>
    </format>
    <format dxfId="1658">
      <pivotArea collapsedLevelsAreSubtotals="1" fieldPosition="0">
        <references count="1">
          <reference field="2" count="1">
            <x v="46"/>
          </reference>
        </references>
      </pivotArea>
    </format>
    <format dxfId="1657">
      <pivotArea dataOnly="0" labelOnly="1" fieldPosition="0">
        <references count="1">
          <reference field="2" count="1">
            <x v="46"/>
          </reference>
        </references>
      </pivotArea>
    </format>
    <format dxfId="1656">
      <pivotArea collapsedLevelsAreSubtotals="1" fieldPosition="0">
        <references count="1">
          <reference field="2" count="1">
            <x v="70"/>
          </reference>
        </references>
      </pivotArea>
    </format>
    <format dxfId="1655">
      <pivotArea dataOnly="0" labelOnly="1" fieldPosition="0">
        <references count="1">
          <reference field="2" count="1">
            <x v="70"/>
          </reference>
        </references>
      </pivotArea>
    </format>
    <format dxfId="1654">
      <pivotArea collapsedLevelsAreSubtotals="1" fieldPosition="0">
        <references count="1">
          <reference field="2" count="1">
            <x v="143"/>
          </reference>
        </references>
      </pivotArea>
    </format>
    <format dxfId="1653">
      <pivotArea dataOnly="0" labelOnly="1" fieldPosition="0">
        <references count="1">
          <reference field="2" count="1">
            <x v="143"/>
          </reference>
        </references>
      </pivotArea>
    </format>
    <format dxfId="1652">
      <pivotArea collapsedLevelsAreSubtotals="1" fieldPosition="0">
        <references count="1">
          <reference field="2" count="1">
            <x v="170"/>
          </reference>
        </references>
      </pivotArea>
    </format>
    <format dxfId="1651">
      <pivotArea dataOnly="0" labelOnly="1" fieldPosition="0">
        <references count="1">
          <reference field="2" count="1">
            <x v="170"/>
          </reference>
        </references>
      </pivotArea>
    </format>
    <format dxfId="1650">
      <pivotArea dataOnly="0" labelOnly="1" fieldPosition="0">
        <references count="1">
          <reference field="5" count="1">
            <x v="23"/>
          </reference>
        </references>
      </pivotArea>
    </format>
    <format dxfId="1649">
      <pivotArea type="all" dataOnly="0" outline="0" fieldPosition="0"/>
    </format>
    <format dxfId="1648">
      <pivotArea type="all" dataOnly="0" outline="0" fieldPosition="0"/>
    </format>
    <format dxfId="1647">
      <pivotArea type="origin" dataOnly="0" labelOnly="1" outline="0" fieldPosition="0"/>
    </format>
    <format dxfId="1646">
      <pivotArea dataOnly="0" labelOnly="1" fieldPosition="0">
        <references count="1">
          <reference field="5" count="1">
            <x v="25"/>
          </reference>
        </references>
      </pivotArea>
    </format>
    <format dxfId="1645">
      <pivotArea dataOnly="0" labelOnly="1" fieldPosition="0">
        <references count="1">
          <reference field="2" count="1">
            <x v="181"/>
          </reference>
        </references>
      </pivotArea>
    </format>
    <format dxfId="1644">
      <pivotArea dataOnly="0" labelOnly="1" fieldPosition="0">
        <references count="1">
          <reference field="2" count="1">
            <x v="169"/>
          </reference>
        </references>
      </pivotArea>
    </format>
    <format dxfId="1643">
      <pivotArea collapsedLevelsAreSubtotals="1" fieldPosition="0">
        <references count="2">
          <reference field="2" count="1">
            <x v="169"/>
          </reference>
          <reference field="5" count="4" selected="0">
            <x v="3"/>
            <x v="4"/>
            <x v="22"/>
            <x v="23"/>
          </reference>
        </references>
      </pivotArea>
    </format>
    <format dxfId="1642">
      <pivotArea collapsedLevelsAreSubtotals="1" fieldPosition="0">
        <references count="2">
          <reference field="2" count="1">
            <x v="169"/>
          </reference>
          <reference field="5" count="4" selected="0">
            <x v="3"/>
            <x v="4"/>
            <x v="22"/>
            <x v="23"/>
          </reference>
        </references>
      </pivotArea>
    </format>
    <format dxfId="1641">
      <pivotArea collapsedLevelsAreSubtotals="1" fieldPosition="0">
        <references count="2">
          <reference field="2" count="1">
            <x v="181"/>
          </reference>
          <reference field="5" count="4" selected="0">
            <x v="3"/>
            <x v="4"/>
            <x v="22"/>
            <x v="23"/>
          </reference>
        </references>
      </pivotArea>
    </format>
    <format dxfId="1640">
      <pivotArea dataOnly="0" labelOnly="1" fieldPosition="0">
        <references count="1">
          <reference field="2" count="1">
            <x v="73"/>
          </reference>
        </references>
      </pivotArea>
    </format>
    <format dxfId="1639">
      <pivotArea dataOnly="0" labelOnly="1" fieldPosition="0">
        <references count="1">
          <reference field="2" count="1">
            <x v="167"/>
          </reference>
        </references>
      </pivotArea>
    </format>
    <format dxfId="1638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637">
      <pivotArea collapsedLevelsAreSubtotals="1" fieldPosition="0">
        <references count="2">
          <reference field="2" count="1">
            <x v="167"/>
          </reference>
          <reference field="5" count="4" selected="0">
            <x v="3"/>
            <x v="4"/>
            <x v="22"/>
            <x v="23"/>
          </reference>
        </references>
      </pivotArea>
    </format>
    <format dxfId="1636">
      <pivotArea dataOnly="0" labelOnly="1" fieldPosition="0">
        <references count="1">
          <reference field="2" count="1">
            <x v="129"/>
          </reference>
        </references>
      </pivotArea>
    </format>
    <format dxfId="1635">
      <pivotArea dataOnly="0" labelOnly="1" fieldPosition="0">
        <references count="1">
          <reference field="2" count="1">
            <x v="87"/>
          </reference>
        </references>
      </pivotArea>
    </format>
    <format dxfId="1634">
      <pivotArea collapsedLevelsAreSubtotals="1" fieldPosition="0">
        <references count="2">
          <reference field="2" count="1">
            <x v="87"/>
          </reference>
          <reference field="5" count="4" selected="0">
            <x v="3"/>
            <x v="4"/>
            <x v="22"/>
            <x v="23"/>
          </reference>
        </references>
      </pivotArea>
    </format>
    <format dxfId="1633">
      <pivotArea collapsedLevelsAreSubtotals="1" fieldPosition="0">
        <references count="2">
          <reference field="2" count="1">
            <x v="129"/>
          </reference>
          <reference field="5" count="4" selected="0">
            <x v="3"/>
            <x v="4"/>
            <x v="22"/>
            <x v="23"/>
          </reference>
        </references>
      </pivotArea>
    </format>
    <format dxfId="1632">
      <pivotArea dataOnly="0" labelOnly="1" fieldPosition="0">
        <references count="1">
          <reference field="2" count="1">
            <x v="94"/>
          </reference>
        </references>
      </pivotArea>
    </format>
    <format dxfId="1631">
      <pivotArea dataOnly="0" labelOnly="1" fieldPosition="0">
        <references count="1">
          <reference field="2" count="1">
            <x v="75"/>
          </reference>
        </references>
      </pivotArea>
    </format>
    <format dxfId="1630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1629">
      <pivotArea collapsedLevelsAreSubtotals="1" fieldPosition="0">
        <references count="2">
          <reference field="2" count="1">
            <x v="94"/>
          </reference>
          <reference field="5" count="4" selected="0">
            <x v="3"/>
            <x v="4"/>
            <x v="22"/>
            <x v="23"/>
          </reference>
        </references>
      </pivotArea>
    </format>
    <format dxfId="1628">
      <pivotArea dataOnly="0" labelOnly="1" fieldPosition="0">
        <references count="1">
          <reference field="2" count="1">
            <x v="163"/>
          </reference>
        </references>
      </pivotArea>
    </format>
    <format dxfId="1627">
      <pivotArea dataOnly="0" labelOnly="1" fieldPosition="0">
        <references count="1">
          <reference field="2" count="1">
            <x v="164"/>
          </reference>
        </references>
      </pivotArea>
    </format>
    <format dxfId="1626">
      <pivotArea dataOnly="0" labelOnly="1" fieldPosition="0">
        <references count="1">
          <reference field="2" count="1">
            <x v="165"/>
          </reference>
        </references>
      </pivotArea>
    </format>
    <format dxfId="1625">
      <pivotArea dataOnly="0" labelOnly="1" fieldPosition="0">
        <references count="1">
          <reference field="2" count="1">
            <x v="166"/>
          </reference>
        </references>
      </pivotArea>
    </format>
    <format dxfId="1624">
      <pivotArea collapsedLevelsAreSubtotals="1" fieldPosition="0">
        <references count="1">
          <reference field="2" count="1">
            <x v="166"/>
          </reference>
        </references>
      </pivotArea>
    </format>
    <format dxfId="1623">
      <pivotArea dataOnly="0" labelOnly="1" fieldPosition="0">
        <references count="1">
          <reference field="2" count="1">
            <x v="166"/>
          </reference>
        </references>
      </pivotArea>
    </format>
    <format dxfId="1622">
      <pivotArea dataOnly="0" labelOnly="1" fieldPosition="0">
        <references count="1">
          <reference field="2" count="4">
            <x v="177"/>
            <x v="178"/>
            <x v="179"/>
            <x v="180"/>
          </reference>
        </references>
      </pivotArea>
    </format>
    <format dxfId="1621">
      <pivotArea dataOnly="0" labelOnly="1" fieldPosition="0">
        <references count="1">
          <reference field="2" count="4">
            <x v="266"/>
            <x v="267"/>
            <x v="268"/>
            <x v="269"/>
          </reference>
        </references>
      </pivotArea>
    </format>
    <format dxfId="1620">
      <pivotArea dataOnly="0" labelOnly="1" fieldPosition="0">
        <references count="1">
          <reference field="2" count="4">
            <x v="266"/>
            <x v="267"/>
            <x v="268"/>
            <x v="269"/>
          </reference>
        </references>
      </pivotArea>
    </format>
    <format dxfId="1619">
      <pivotArea dataOnly="0" labelOnly="1" fieldPosition="0">
        <references count="1">
          <reference field="2" count="1">
            <x v="266"/>
          </reference>
        </references>
      </pivotArea>
    </format>
    <format dxfId="1618">
      <pivotArea collapsedLevelsAreSubtotals="1" fieldPosition="0">
        <references count="1">
          <reference field="2" count="1">
            <x v="180"/>
          </reference>
        </references>
      </pivotArea>
    </format>
    <format dxfId="1617">
      <pivotArea dataOnly="0" labelOnly="1" fieldPosition="0">
        <references count="1">
          <reference field="2" count="1">
            <x v="180"/>
          </reference>
        </references>
      </pivotArea>
    </format>
    <format dxfId="1616">
      <pivotArea dataOnly="0" labelOnly="1" fieldPosition="0">
        <references count="1">
          <reference field="2" count="1">
            <x v="168"/>
          </reference>
        </references>
      </pivotArea>
    </format>
    <format dxfId="1615">
      <pivotArea dataOnly="0" labelOnly="1" fieldPosition="0">
        <references count="1">
          <reference field="5" count="1">
            <x v="26"/>
          </reference>
        </references>
      </pivotArea>
    </format>
    <format dxfId="1614">
      <pivotArea dataOnly="0" labelOnly="1" fieldPosition="0">
        <references count="1">
          <reference field="2" count="4">
            <x v="270"/>
            <x v="271"/>
            <x v="272"/>
            <x v="273"/>
          </reference>
        </references>
      </pivotArea>
    </format>
    <format dxfId="1613">
      <pivotArea dataOnly="0" labelOnly="1" fieldPosition="0">
        <references count="1">
          <reference field="2" count="24">
            <x v="73"/>
            <x v="74"/>
            <x v="123"/>
            <x v="124"/>
            <x v="125"/>
            <x v="126"/>
            <x v="127"/>
            <x v="128"/>
            <x v="163"/>
            <x v="164"/>
            <x v="165"/>
            <x v="166"/>
            <x v="167"/>
            <x v="168"/>
            <x v="254"/>
            <x v="255"/>
            <x v="256"/>
            <x v="257"/>
            <x v="258"/>
            <x v="259"/>
            <x v="270"/>
            <x v="271"/>
            <x v="272"/>
            <x v="273"/>
          </reference>
        </references>
      </pivotArea>
    </format>
    <format dxfId="1612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8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18">
        <item h="1" x="1"/>
        <item h="1" x="2"/>
        <item h="1" x="3"/>
        <item h="1" x="4"/>
        <item h="1" x="0"/>
        <item h="1" x="5"/>
        <item h="1" x="14"/>
        <item h="1" x="6"/>
        <item x="7"/>
        <item h="1" x="8"/>
        <item h="1" x="9"/>
        <item h="1" x="10"/>
        <item h="1" x="11"/>
        <item h="1" x="12"/>
        <item h="1" x="13"/>
        <item h="1" x="16"/>
        <item h="1" x="15"/>
        <item t="default"/>
      </items>
    </pivotField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2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axis="axisPage" multipleItemSelectionAllowed="1" showAll="0">
      <items count="155">
        <item h="1" x="31"/>
        <item h="1" x="24"/>
        <item h="1" x="21"/>
        <item h="1" x="25"/>
        <item h="1" x="27"/>
        <item h="1" x="26"/>
        <item h="1" x="23"/>
        <item h="1" x="22"/>
        <item h="1" x="29"/>
        <item h="1" x="28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30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4"/>
        <item x="0"/>
        <item h="1" x="141"/>
        <item h="1" x="85"/>
        <item h="1" x="86"/>
        <item h="1" x="142"/>
        <item h="1" x="71"/>
        <item h="1" x="68"/>
        <item h="1" x="70"/>
        <item h="1" x="66"/>
        <item h="1" x="65"/>
        <item h="1" x="67"/>
        <item h="1" x="64"/>
        <item h="1" x="69"/>
        <item h="1" x="60"/>
        <item h="1" x="61"/>
        <item h="1" x="62"/>
        <item h="1" x="76"/>
        <item h="1" x="72"/>
        <item h="1" x="56"/>
        <item h="1" x="55"/>
        <item h="1" x="73"/>
        <item h="1" x="58"/>
        <item h="1" x="59"/>
        <item h="1" x="57"/>
        <item h="1" x="75"/>
        <item h="1" x="74"/>
        <item h="1" x="77"/>
        <item h="1" x="80"/>
        <item h="1" x="83"/>
        <item h="1" x="78"/>
        <item h="1" x="79"/>
        <item h="1" x="81"/>
        <item h="1" x="82"/>
        <item h="1" x="84"/>
        <item h="1" x="20"/>
        <item h="1" x="19"/>
        <item h="1" x="15"/>
        <item h="1" x="17"/>
        <item h="1" x="18"/>
        <item h="1" x="16"/>
        <item h="1" x="138"/>
        <item h="1" x="32"/>
        <item h="1" x="33"/>
        <item h="1" x="143"/>
        <item h="1" x="87"/>
        <item h="1" x="88"/>
        <item h="1" x="144"/>
        <item x="89"/>
        <item h="1" x="53"/>
        <item h="1" x="52"/>
        <item h="1" x="51"/>
        <item h="1" x="90"/>
        <item h="1" x="106"/>
        <item h="1" x="107"/>
        <item h="1" x="108"/>
        <item h="1" x="109"/>
        <item h="1" x="121"/>
        <item h="1" x="122"/>
        <item h="1" x="34"/>
        <item h="1" x="42"/>
        <item h="1" x="35"/>
        <item h="1" x="43"/>
        <item h="1" x="36"/>
        <item h="1" x="46"/>
        <item h="1" x="45"/>
        <item h="1" x="44"/>
        <item h="1" x="39"/>
        <item h="1" x="41"/>
        <item h="1" x="38"/>
        <item h="1" x="37"/>
        <item h="1" x="47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40"/>
        <item h="1" x="50"/>
        <item h="1" x="49"/>
        <item h="1" x="48"/>
        <item h="1" x="9"/>
        <item h="1" x="11"/>
        <item h="1" x="7"/>
        <item h="1" x="5"/>
        <item h="1" x="10"/>
        <item h="1" x="3"/>
        <item h="1" x="8"/>
        <item h="1" x="2"/>
        <item h="1" x="6"/>
        <item h="1" x="4"/>
        <item h="1" x="12"/>
        <item h="1" x="13"/>
        <item h="1" x="14"/>
        <item h="1" x="1"/>
        <item h="1" x="110"/>
        <item h="1" x="148"/>
        <item h="1" x="145"/>
        <item h="1" x="147"/>
        <item h="1" x="146"/>
        <item h="1" x="152"/>
        <item h="1" x="153"/>
        <item h="1" x="63"/>
        <item h="1" x="151"/>
        <item h="1" x="150"/>
        <item h="1" x="14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h="1" x="8"/>
        <item x="9"/>
        <item h="1" x="10"/>
        <item h="1" x="11"/>
        <item h="1" x="14"/>
        <item h="1" x="13"/>
      </items>
    </pivotField>
    <pivotField showAll="0" defaultSubtotal="0"/>
    <pivotField showAll="0" defaultSubtotal="0"/>
    <pivotField multipleItemSelectionAllowed="1" showAll="0" defaultSubtotal="0">
      <items count="256">
        <item h="1" x="152"/>
        <item h="1" x="136"/>
        <item h="1" x="103"/>
        <item h="1" x="115"/>
        <item h="1" x="14"/>
        <item h="1" x="15"/>
        <item h="1" x="107"/>
        <item h="1" x="111"/>
        <item h="1" x="99"/>
        <item h="1" x="119"/>
        <item h="1" x="58"/>
        <item h="1" x="101"/>
        <item h="1" x="113"/>
        <item h="1" x="105"/>
        <item h="1" x="109"/>
        <item h="1" x="97"/>
        <item h="1" x="33"/>
        <item h="1" x="34"/>
        <item h="1" x="16"/>
        <item h="1" x="83"/>
        <item h="1" x="17"/>
        <item h="1" x="19"/>
        <item h="1" x="18"/>
        <item h="1" x="36"/>
        <item h="1" x="37"/>
        <item h="1" x="38"/>
        <item h="1" x="39"/>
        <item h="1" x="40"/>
        <item h="1" x="41"/>
        <item h="1" x="42"/>
        <item h="1" x="43"/>
        <item h="1" x="48"/>
        <item h="1" x="73"/>
        <item h="1" x="74"/>
        <item h="1" x="64"/>
        <item h="1" x="65"/>
        <item h="1" x="66"/>
        <item h="1" x="67"/>
        <item h="1" x="68"/>
        <item h="1" x="69"/>
        <item h="1" x="70"/>
        <item h="1" x="26"/>
        <item h="1" x="27"/>
        <item h="1" x="28"/>
        <item h="1" x="29"/>
        <item h="1" x="30"/>
        <item h="1" x="31"/>
        <item h="1" x="49"/>
        <item h="1" x="50"/>
        <item h="1" x="51"/>
        <item h="1" x="120"/>
        <item h="1" x="121"/>
        <item h="1" x="122"/>
        <item h="1" x="123"/>
        <item h="1" x="61"/>
        <item h="1" x="124"/>
        <item h="1" x="125"/>
        <item h="1" x="126"/>
        <item h="1" x="127"/>
        <item h="1" x="62"/>
        <item h="1" x="128"/>
        <item h="1" x="129"/>
        <item h="1" x="1"/>
        <item h="1" x="2"/>
        <item h="1" x="3"/>
        <item h="1" x="13"/>
        <item h="1" x="4"/>
        <item h="1" x="5"/>
        <item h="1" x="6"/>
        <item h="1" x="153"/>
        <item h="1" x="35"/>
        <item h="1" x="84"/>
        <item h="1" x="7"/>
        <item h="1" x="8"/>
        <item h="1" x="130"/>
        <item h="1" x="134"/>
        <item h="1" x="100"/>
        <item h="1" x="112"/>
        <item h="1" x="104"/>
        <item h="1" x="108"/>
        <item h="1" x="96"/>
        <item h="1" x="116"/>
        <item h="1" x="132"/>
        <item h="1" x="139"/>
        <item h="1" x="137"/>
        <item x="88"/>
        <item h="1" x="143"/>
        <item h="1" x="141"/>
        <item h="1" x="135"/>
        <item h="1" x="102"/>
        <item h="1" x="114"/>
        <item h="1" x="106"/>
        <item h="1" x="110"/>
        <item h="1" x="98"/>
        <item h="1" x="118"/>
        <item h="1" x="133"/>
        <item h="1" x="140"/>
        <item h="1" x="138"/>
        <item x="60"/>
        <item h="1" x="145"/>
        <item h="1" x="142"/>
        <item h="1" x="117"/>
        <item h="1" x="71"/>
        <item h="1" x="75"/>
        <item h="1" x="20"/>
        <item h="1" x="21"/>
        <item h="1" x="46"/>
        <item h="1" x="131"/>
        <item h="1" x="63"/>
        <item h="1" x="9"/>
        <item h="1" x="10"/>
        <item h="1" x="11"/>
        <item h="1" x="12"/>
        <item h="1" x="87"/>
        <item h="1" x="78"/>
        <item h="1" x="147"/>
        <item h="1" x="150"/>
        <item h="1" x="148"/>
        <item h="1" x="52"/>
        <item h="1" x="149"/>
        <item h="1" x="22"/>
        <item h="1" x="55"/>
        <item h="1" x="53"/>
        <item h="1" x="54"/>
        <item h="1" x="56"/>
        <item h="1" x="57"/>
        <item h="1" x="76"/>
        <item h="1" x="79"/>
        <item h="1" x="23"/>
        <item h="1" x="25"/>
        <item h="1" x="24"/>
        <item h="1" x="44"/>
        <item h="1" x="85"/>
        <item h="1" x="0"/>
        <item h="1" x="90"/>
        <item x="89"/>
        <item x="59"/>
        <item h="1" x="86"/>
        <item h="1" x="45"/>
        <item h="1" x="32"/>
        <item h="1" x="72"/>
        <item h="1" x="94"/>
        <item h="1" x="95"/>
        <item h="1" x="93"/>
        <item h="1" x="80"/>
        <item h="1" x="81"/>
        <item h="1" x="82"/>
        <item h="1" x="91"/>
        <item h="1" x="47"/>
        <item h="1" x="77"/>
        <item h="1" x="146"/>
        <item h="1" x="144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2"/>
  </rowFields>
  <rowItems count="2">
    <i>
      <x v="240"/>
    </i>
    <i>
      <x v="273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3">
    <pageField fld="8" item="1" hier="-1"/>
    <pageField fld="12" hier="-1"/>
    <pageField fld="26" hier="-1"/>
  </pageFields>
  <dataFields count="1">
    <dataField name="Q4 2020" fld="22" baseField="15" baseItem="107" numFmtId="180"/>
  </dataFields>
  <formats count="183">
    <format dxfId="2072">
      <pivotArea dataOnly="0" labelOnly="1" grandCol="1" outline="0" fieldPosition="0"/>
    </format>
    <format dxfId="2071">
      <pivotArea field="3" type="button" dataOnly="0" labelOnly="1" outline="0" axis="axisCol" fieldPosition="0"/>
    </format>
    <format dxfId="2070">
      <pivotArea type="topRight" dataOnly="0" labelOnly="1" outline="0" fieldPosition="0"/>
    </format>
    <format dxfId="2069">
      <pivotArea type="origin" dataOnly="0" labelOnly="1" outline="0" fieldPosition="0"/>
    </format>
    <format dxfId="2068">
      <pivotArea dataOnly="0" labelOnly="1" fieldPosition="0">
        <references count="1">
          <reference field="3" count="1">
            <x v="34"/>
          </reference>
        </references>
      </pivotArea>
    </format>
    <format dxfId="2067">
      <pivotArea dataOnly="0" labelOnly="1" fieldPosition="0">
        <references count="1">
          <reference field="3" count="1">
            <x v="25"/>
          </reference>
        </references>
      </pivotArea>
    </format>
    <format dxfId="2066">
      <pivotArea dataOnly="0" labelOnly="1" fieldPosition="0">
        <references count="1">
          <reference field="3" count="1">
            <x v="25"/>
          </reference>
        </references>
      </pivotArea>
    </format>
    <format dxfId="2065">
      <pivotArea dataOnly="0" labelOnly="1" fieldPosition="0">
        <references count="1">
          <reference field="3" count="1">
            <x v="25"/>
          </reference>
        </references>
      </pivotArea>
    </format>
    <format dxfId="206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6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6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2061">
      <pivotArea collapsedLevelsAreSubtotals="1" fieldPosition="0">
        <references count="1">
          <reference field="2" count="1">
            <x v="162"/>
          </reference>
        </references>
      </pivotArea>
    </format>
    <format dxfId="2060">
      <pivotArea dataOnly="0" labelOnly="1" outline="0" fieldPosition="0">
        <references count="1">
          <reference field="2" count="1">
            <x v="162"/>
          </reference>
        </references>
      </pivotArea>
    </format>
    <format dxfId="2059">
      <pivotArea collapsedLevelsAreSubtotals="1" fieldPosition="0">
        <references count="1">
          <reference field="2" count="1">
            <x v="165"/>
          </reference>
        </references>
      </pivotArea>
    </format>
    <format dxfId="2058">
      <pivotArea dataOnly="0" labelOnly="1" outline="0" fieldPosition="0">
        <references count="1">
          <reference field="2" count="1">
            <x v="165"/>
          </reference>
        </references>
      </pivotArea>
    </format>
    <format dxfId="2057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2056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2055">
      <pivotArea outline="0" collapsedLevelsAreSubtotals="1" fieldPosition="0"/>
    </format>
    <format dxfId="2054">
      <pivotArea outline="0" collapsedLevelsAreSubtotals="1" fieldPosition="0"/>
    </format>
    <format dxfId="2053">
      <pivotArea dataOnly="0" labelOnly="1" outline="0" fieldPosition="0">
        <references count="1">
          <reference field="2" count="1">
            <x v="3"/>
          </reference>
        </references>
      </pivotArea>
    </format>
    <format dxfId="2052">
      <pivotArea dataOnly="0" labelOnly="1" outline="0" fieldPosition="0">
        <references count="1">
          <reference field="2" count="1">
            <x v="4"/>
          </reference>
        </references>
      </pivotArea>
    </format>
    <format dxfId="2051">
      <pivotArea collapsedLevelsAreSubtotals="1" fieldPosition="0">
        <references count="1">
          <reference field="2" count="1">
            <x v="150"/>
          </reference>
        </references>
      </pivotArea>
    </format>
    <format dxfId="2050">
      <pivotArea dataOnly="0" labelOnly="1" outline="0" fieldPosition="0">
        <references count="1">
          <reference field="2" count="1">
            <x v="150"/>
          </reference>
        </references>
      </pivotArea>
    </format>
    <format dxfId="204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49"/>
            <x v="150"/>
            <x v="151"/>
          </reference>
        </references>
      </pivotArea>
    </format>
    <format dxfId="2048">
      <pivotArea dataOnly="0" labelOnly="1" fieldPosition="0">
        <references count="1">
          <reference field="2" count="0"/>
        </references>
      </pivotArea>
    </format>
    <format dxfId="204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2046">
      <pivotArea dataOnly="0" labelOnly="1" outline="0" fieldPosition="0">
        <references count="1">
          <reference field="2" count="1">
            <x v="160"/>
          </reference>
        </references>
      </pivotArea>
    </format>
    <format dxfId="2045">
      <pivotArea dataOnly="0" labelOnly="1" outline="0" fieldPosition="0">
        <references count="1">
          <reference field="2" count="1">
            <x v="129"/>
          </reference>
        </references>
      </pivotArea>
    </format>
    <format dxfId="2044">
      <pivotArea dataOnly="0" labelOnly="1" outline="0" fieldPosition="0">
        <references count="1">
          <reference field="2" count="2">
            <x v="129"/>
            <x v="168"/>
          </reference>
        </references>
      </pivotArea>
    </format>
    <format dxfId="204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2042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2041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2040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2039">
      <pivotArea dataOnly="0" labelOnly="1" outline="0" fieldPosition="0">
        <references count="1">
          <reference field="2" count="1">
            <x v="82"/>
          </reference>
        </references>
      </pivotArea>
    </format>
    <format dxfId="2038">
      <pivotArea dataOnly="0" labelOnly="1" outline="0" fieldPosition="0">
        <references count="1">
          <reference field="2" count="1">
            <x v="25"/>
          </reference>
        </references>
      </pivotArea>
    </format>
    <format dxfId="2037">
      <pivotArea outline="0" collapsedLevelsAreSubtotals="1" fieldPosition="0"/>
    </format>
    <format dxfId="2036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7"/>
            <x v="152"/>
            <x v="159"/>
            <x v="169"/>
          </reference>
        </references>
      </pivotArea>
    </format>
    <format dxfId="2035">
      <pivotArea collapsedLevelsAreSubtotals="1" fieldPosition="0">
        <references count="1">
          <reference field="2" count="1">
            <x v="30"/>
          </reference>
        </references>
      </pivotArea>
    </format>
    <format dxfId="2034">
      <pivotArea dataOnly="0" labelOnly="1" outline="0" fieldPosition="0">
        <references count="1">
          <reference field="2" count="1">
            <x v="30"/>
          </reference>
        </references>
      </pivotArea>
    </format>
    <format dxfId="2033">
      <pivotArea dataOnly="0" labelOnly="1" outline="0" fieldPosition="0">
        <references count="1">
          <reference field="2" count="1">
            <x v="24"/>
          </reference>
        </references>
      </pivotArea>
    </format>
    <format dxfId="2032">
      <pivotArea collapsedLevelsAreSubtotals="1" fieldPosition="0">
        <references count="1">
          <reference field="2" count="1">
            <x v="127"/>
          </reference>
        </references>
      </pivotArea>
    </format>
    <format dxfId="2031">
      <pivotArea dataOnly="0" labelOnly="1" outline="0" fieldPosition="0">
        <references count="1">
          <reference field="2" count="1">
            <x v="127"/>
          </reference>
        </references>
      </pivotArea>
    </format>
    <format dxfId="2030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2029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2028">
      <pivotArea dataOnly="0" labelOnly="1" fieldPosition="0">
        <references count="1">
          <reference field="2" count="0"/>
        </references>
      </pivotArea>
    </format>
    <format dxfId="2027">
      <pivotArea outline="0" collapsedLevelsAreSubtotals="1" fieldPosition="0"/>
    </format>
    <format dxfId="2026">
      <pivotArea outline="0" collapsedLevelsAreSubtotals="1" fieldPosition="0"/>
    </format>
    <format dxfId="2025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2024">
      <pivotArea outline="0" collapsedLevelsAreSubtotals="1" fieldPosition="0"/>
    </format>
    <format dxfId="2023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2022">
      <pivotArea dataOnly="0" labelOnly="1" outline="0" fieldPosition="0">
        <references count="1">
          <reference field="2" count="1">
            <x v="139"/>
          </reference>
        </references>
      </pivotArea>
    </format>
    <format dxfId="2021">
      <pivotArea dataOnly="0" labelOnly="1" outline="0" fieldPosition="0">
        <references count="1">
          <reference field="2" count="1">
            <x v="32"/>
          </reference>
        </references>
      </pivotArea>
    </format>
    <format dxfId="202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2019">
      <pivotArea collapsedLevelsAreSubtotals="1" fieldPosition="0">
        <references count="1">
          <reference field="2" count="1">
            <x v="57"/>
          </reference>
        </references>
      </pivotArea>
    </format>
    <format dxfId="2018">
      <pivotArea collapsedLevelsAreSubtotals="1" fieldPosition="0">
        <references count="1">
          <reference field="2" count="1">
            <x v="62"/>
          </reference>
        </references>
      </pivotArea>
    </format>
    <format dxfId="2017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8"/>
            <x v="155"/>
          </reference>
        </references>
      </pivotArea>
    </format>
    <format dxfId="2016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0"/>
          </reference>
        </references>
      </pivotArea>
    </format>
    <format dxfId="2015">
      <pivotArea outline="0" collapsedLevelsAreSubtotals="1" fieldPosition="0"/>
    </format>
    <format dxfId="2014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2013">
      <pivotArea outline="0" collapsedLevelsAreSubtotals="1" fieldPosition="0"/>
    </format>
    <format dxfId="2012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201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2010">
      <pivotArea collapsedLevelsAreSubtotals="1" fieldPosition="0">
        <references count="1">
          <reference field="2" count="1">
            <x v="0"/>
          </reference>
        </references>
      </pivotArea>
    </format>
    <format dxfId="2009">
      <pivotArea dataOnly="0" labelOnly="1" outline="0" fieldPosition="0">
        <references count="1">
          <reference field="2" count="1">
            <x v="0"/>
          </reference>
        </references>
      </pivotArea>
    </format>
    <format dxfId="2008">
      <pivotArea collapsedLevelsAreSubtotals="1" fieldPosition="0">
        <references count="1">
          <reference field="2" count="1">
            <x v="171"/>
          </reference>
        </references>
      </pivotArea>
    </format>
    <format dxfId="2007">
      <pivotArea dataOnly="0" labelOnly="1" outline="0" fieldPosition="0">
        <references count="1">
          <reference field="2" count="1">
            <x v="171"/>
          </reference>
        </references>
      </pivotArea>
    </format>
    <format dxfId="2006">
      <pivotArea dataOnly="0" labelOnly="1" outline="0" fieldPosition="0">
        <references count="1">
          <reference field="2" count="1">
            <x v="9"/>
          </reference>
        </references>
      </pivotArea>
    </format>
    <format dxfId="200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200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2003">
      <pivotArea collapsedLevelsAreSubtotals="1" fieldPosition="0">
        <references count="1">
          <reference field="2" count="1">
            <x v="172"/>
          </reference>
        </references>
      </pivotArea>
    </format>
    <format dxfId="2002">
      <pivotArea dataOnly="0" labelOnly="1" outline="0" fieldPosition="0">
        <references count="1">
          <reference field="2" count="1">
            <x v="172"/>
          </reference>
        </references>
      </pivotArea>
    </format>
    <format dxfId="2001">
      <pivotArea collapsedLevelsAreSubtotals="1" fieldPosition="0">
        <references count="1">
          <reference field="2" count="1">
            <x v="100"/>
          </reference>
        </references>
      </pivotArea>
    </format>
    <format dxfId="2000">
      <pivotArea dataOnly="0" labelOnly="1" outline="0" fieldPosition="0">
        <references count="1">
          <reference field="2" count="1">
            <x v="100"/>
          </reference>
        </references>
      </pivotArea>
    </format>
    <format dxfId="1999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1998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1997">
      <pivotArea collapsedLevelsAreSubtotals="1" fieldPosition="0">
        <references count="1">
          <reference field="2" count="1">
            <x v="110"/>
          </reference>
        </references>
      </pivotArea>
    </format>
    <format dxfId="1996">
      <pivotArea dataOnly="0" labelOnly="1" outline="0" fieldPosition="0">
        <references count="1">
          <reference field="2" count="1">
            <x v="110"/>
          </reference>
        </references>
      </pivotArea>
    </format>
    <format dxfId="1995">
      <pivotArea collapsedLevelsAreSubtotals="1" fieldPosition="0">
        <references count="1">
          <reference field="2" count="1">
            <x v="111"/>
          </reference>
        </references>
      </pivotArea>
    </format>
    <format dxfId="1994">
      <pivotArea dataOnly="0" labelOnly="1" outline="0" fieldPosition="0">
        <references count="1">
          <reference field="2" count="1">
            <x v="111"/>
          </reference>
        </references>
      </pivotArea>
    </format>
    <format dxfId="1993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1992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199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990">
      <pivotArea dataOnly="0" labelOnly="1" outline="0" fieldPosition="0">
        <references count="1">
          <reference field="2" count="1">
            <x v="87"/>
          </reference>
        </references>
      </pivotArea>
    </format>
    <format dxfId="1989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1988">
      <pivotArea collapsedLevelsAreSubtotals="1" fieldPosition="0">
        <references count="1">
          <reference field="2" count="1">
            <x v="87"/>
          </reference>
        </references>
      </pivotArea>
    </format>
    <format dxfId="1987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198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98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98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983">
      <pivotArea collapsedLevelsAreSubtotals="1" fieldPosition="0">
        <references count="1">
          <reference field="2" count="1">
            <x v="97"/>
          </reference>
        </references>
      </pivotArea>
    </format>
    <format dxfId="1982">
      <pivotArea dataOnly="0" labelOnly="1" outline="0" fieldPosition="0">
        <references count="1">
          <reference field="2" count="1">
            <x v="97"/>
          </reference>
        </references>
      </pivotArea>
    </format>
    <format dxfId="1981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1980">
      <pivotArea dataOnly="0" labelOnly="1" outline="0" fieldPosition="0">
        <references count="1">
          <reference field="2" count="1">
            <x v="98"/>
          </reference>
        </references>
      </pivotArea>
    </format>
    <format dxfId="1979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978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977">
      <pivotArea dataOnly="0" labelOnly="1" fieldPosition="0">
        <references count="1">
          <reference field="2" count="0"/>
        </references>
      </pivotArea>
    </format>
    <format dxfId="1976">
      <pivotArea dataOnly="0" labelOnly="1" fieldPosition="0">
        <references count="1">
          <reference field="2" count="0"/>
        </references>
      </pivotArea>
    </format>
    <format dxfId="197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974">
      <pivotArea collapsedLevelsAreSubtotals="1" fieldPosition="0">
        <references count="1">
          <reference field="2" count="1">
            <x v="168"/>
          </reference>
        </references>
      </pivotArea>
    </format>
    <format dxfId="1973">
      <pivotArea outline="0" collapsedLevelsAreSubtotals="1" fieldPosition="0"/>
    </format>
    <format dxfId="197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971">
      <pivotArea outline="0" collapsedLevelsAreSubtotals="1" fieldPosition="0"/>
    </format>
    <format dxfId="197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969">
      <pivotArea outline="0" collapsedLevelsAreSubtotals="1" fieldPosition="0"/>
    </format>
    <format dxfId="1968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967">
      <pivotArea dataOnly="0" labelOnly="1" outline="0" fieldPosition="0">
        <references count="1">
          <reference field="2" count="1">
            <x v="33"/>
          </reference>
        </references>
      </pivotArea>
    </format>
    <format dxfId="196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96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964">
      <pivotArea collapsedLevelsAreSubtotals="1" fieldPosition="0">
        <references count="1">
          <reference field="2" count="1">
            <x v="9"/>
          </reference>
        </references>
      </pivotArea>
    </format>
    <format dxfId="196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96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961">
      <pivotArea collapsedLevelsAreSubtotals="1" fieldPosition="0">
        <references count="1">
          <reference field="2" count="1">
            <x v="157"/>
          </reference>
        </references>
      </pivotArea>
    </format>
    <format dxfId="1960">
      <pivotArea outline="0" collapsedLevelsAreSubtotals="1" fieldPosition="0"/>
    </format>
    <format dxfId="195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958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957">
      <pivotArea dataOnly="0" labelOnly="1" outline="0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1956">
      <pivotArea outline="0" collapsedLevelsAreSubtotals="1" fieldPosition="0"/>
    </format>
    <format dxfId="1955">
      <pivotArea dataOnly="0" labelOnly="1" outline="0" fieldPosition="0">
        <references count="1">
          <reference field="2" count="1">
            <x v="9"/>
          </reference>
        </references>
      </pivotArea>
    </format>
    <format dxfId="1954">
      <pivotArea dataOnly="0" labelOnly="1" outline="0" fieldPosition="0">
        <references count="1">
          <reference field="2" count="1">
            <x v="57"/>
          </reference>
        </references>
      </pivotArea>
    </format>
    <format dxfId="1953">
      <pivotArea dataOnly="0" labelOnly="1" outline="0" fieldPosition="0">
        <references count="1">
          <reference field="2" count="1">
            <x v="62"/>
          </reference>
        </references>
      </pivotArea>
    </format>
    <format dxfId="1952">
      <pivotArea collapsedLevelsAreSubtotals="1" fieldPosition="0">
        <references count="1">
          <reference field="2" count="1">
            <x v="170"/>
          </reference>
        </references>
      </pivotArea>
    </format>
    <format dxfId="1951">
      <pivotArea dataOnly="0" labelOnly="1" outline="0" fieldPosition="0">
        <references count="1">
          <reference field="2" count="1">
            <x v="170"/>
          </reference>
        </references>
      </pivotArea>
    </format>
    <format dxfId="1950">
      <pivotArea collapsedLevelsAreSubtotals="1" fieldPosition="0">
        <references count="1">
          <reference field="2" count="1">
            <x v="115"/>
          </reference>
        </references>
      </pivotArea>
    </format>
    <format dxfId="1949">
      <pivotArea dataOnly="0" labelOnly="1" outline="0" fieldPosition="0">
        <references count="1">
          <reference field="2" count="1">
            <x v="115"/>
          </reference>
        </references>
      </pivotArea>
    </format>
    <format dxfId="1948">
      <pivotArea collapsedLevelsAreSubtotals="1" fieldPosition="0">
        <references count="1">
          <reference field="2" count="1">
            <x v="33"/>
          </reference>
        </references>
      </pivotArea>
    </format>
    <format dxfId="1947">
      <pivotArea dataOnly="0" labelOnly="1" outline="0" fieldPosition="0">
        <references count="1">
          <reference field="2" count="1">
            <x v="168"/>
          </reference>
        </references>
      </pivotArea>
    </format>
    <format dxfId="1946">
      <pivotArea collapsedLevelsAreSubtotals="1" fieldPosition="0">
        <references count="1">
          <reference field="2" count="1">
            <x v="32"/>
          </reference>
        </references>
      </pivotArea>
    </format>
    <format dxfId="1945">
      <pivotArea collapsedLevelsAreSubtotals="1" fieldPosition="0">
        <references count="1">
          <reference field="2" count="1">
            <x v="139"/>
          </reference>
        </references>
      </pivotArea>
    </format>
    <format dxfId="1944">
      <pivotArea collapsedLevelsAreSubtotals="1" fieldPosition="0">
        <references count="1">
          <reference field="2" count="1">
            <x v="82"/>
          </reference>
        </references>
      </pivotArea>
    </format>
    <format dxfId="1943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1942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1941">
      <pivotArea collapsedLevelsAreSubtotals="1" fieldPosition="0">
        <references count="1">
          <reference field="2" count="1">
            <x v="24"/>
          </reference>
        </references>
      </pivotArea>
    </format>
    <format dxfId="1940">
      <pivotArea collapsedLevelsAreSubtotals="1" fieldPosition="0">
        <references count="1">
          <reference field="2" count="1">
            <x v="158"/>
          </reference>
        </references>
      </pivotArea>
    </format>
    <format dxfId="1939">
      <pivotArea dataOnly="0" labelOnly="1" outline="0" fieldPosition="0">
        <references count="1">
          <reference field="2" count="1">
            <x v="158"/>
          </reference>
        </references>
      </pivotArea>
    </format>
    <format dxfId="1938">
      <pivotArea collapsedLevelsAreSubtotals="1" fieldPosition="0">
        <references count="1">
          <reference field="2" count="1">
            <x v="160"/>
          </reference>
        </references>
      </pivotArea>
    </format>
    <format dxfId="1937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1936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1935">
      <pivotArea collapsedLevelsAreSubtotals="1" fieldPosition="0">
        <references count="1">
          <reference field="2" count="1">
            <x v="17"/>
          </reference>
        </references>
      </pivotArea>
    </format>
    <format dxfId="1934">
      <pivotArea dataOnly="0" labelOnly="1" outline="0" fieldPosition="0">
        <references count="1">
          <reference field="2" count="1">
            <x v="17"/>
          </reference>
        </references>
      </pivotArea>
    </format>
    <format dxfId="1933">
      <pivotArea collapsedLevelsAreSubtotals="1" fieldPosition="0">
        <references count="1">
          <reference field="2" count="1">
            <x v="15"/>
          </reference>
        </references>
      </pivotArea>
    </format>
    <format dxfId="1932">
      <pivotArea dataOnly="0" labelOnly="1" outline="0" fieldPosition="0">
        <references count="1">
          <reference field="2" count="1">
            <x v="15"/>
          </reference>
        </references>
      </pivotArea>
    </format>
    <format dxfId="193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930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929">
      <pivotArea collapsedLevelsAreSubtotals="1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1928">
      <pivotArea collapsedLevelsAreSubtotals="1" fieldPosition="0">
        <references count="1">
          <reference field="2" count="1">
            <x v="70"/>
          </reference>
        </references>
      </pivotArea>
    </format>
    <format dxfId="1927">
      <pivotArea dataOnly="0" labelOnly="1" outline="0" fieldPosition="0">
        <references count="1">
          <reference field="2" count="1">
            <x v="70"/>
          </reference>
        </references>
      </pivotArea>
    </format>
    <format dxfId="1926">
      <pivotArea collapsedLevelsAreSubtotals="1" fieldPosition="0">
        <references count="1">
          <reference field="2" count="1">
            <x v="84"/>
          </reference>
        </references>
      </pivotArea>
    </format>
    <format dxfId="1925">
      <pivotArea dataOnly="0" labelOnly="1" outline="0" fieldPosition="0">
        <references count="1">
          <reference field="2" count="1">
            <x v="84"/>
          </reference>
        </references>
      </pivotArea>
    </format>
    <format dxfId="1924">
      <pivotArea collapsedLevelsAreSubtotals="1" fieldPosition="0">
        <references count="1">
          <reference field="2" count="1">
            <x v="131"/>
          </reference>
        </references>
      </pivotArea>
    </format>
    <format dxfId="1923">
      <pivotArea dataOnly="0" labelOnly="1" outline="0" fieldPosition="0">
        <references count="1">
          <reference field="2" count="1">
            <x v="131"/>
          </reference>
        </references>
      </pivotArea>
    </format>
    <format dxfId="1922">
      <pivotArea collapsedLevelsAreSubtotals="1" fieldPosition="0">
        <references count="1">
          <reference field="2" count="1">
            <x v="133"/>
          </reference>
        </references>
      </pivotArea>
    </format>
    <format dxfId="1921">
      <pivotArea dataOnly="0" labelOnly="1" outline="0" fieldPosition="0">
        <references count="1">
          <reference field="2" count="1">
            <x v="133"/>
          </reference>
        </references>
      </pivotArea>
    </format>
    <format dxfId="1920">
      <pivotArea outline="0" collapsedLevelsAreSubtotals="1" fieldPosition="0"/>
    </format>
    <format dxfId="1919">
      <pivotArea dataOnly="0" labelOnly="1" fieldPosition="0">
        <references count="1">
          <reference field="3" count="1">
            <x v="34"/>
          </reference>
        </references>
      </pivotArea>
    </format>
    <format dxfId="1918">
      <pivotArea dataOnly="0" labelOnly="1" fieldPosition="0">
        <references count="1">
          <reference field="3" count="1">
            <x v="34"/>
          </reference>
        </references>
      </pivotArea>
    </format>
    <format dxfId="191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1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1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1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13">
      <pivotArea dataOnly="0" labelOnly="1" fieldPosition="0">
        <references count="1">
          <reference field="3" count="1">
            <x v="25"/>
          </reference>
        </references>
      </pivotArea>
    </format>
    <format dxfId="191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11">
      <pivotArea dataOnly="0" labelOnly="1" fieldPosition="0">
        <references count="1">
          <reference field="3" count="1">
            <x v="34"/>
          </reference>
        </references>
      </pivotArea>
    </format>
    <format dxfId="191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90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0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07">
      <pivotArea dataOnly="0" labelOnly="1" fieldPosition="0">
        <references count="1">
          <reference field="3" count="1">
            <x v="34"/>
          </reference>
        </references>
      </pivotArea>
    </format>
    <format dxfId="1906">
      <pivotArea dataOnly="0" labelOnly="1" fieldPosition="0">
        <references count="1">
          <reference field="3" count="1">
            <x v="25"/>
          </reference>
        </references>
      </pivotArea>
    </format>
    <format dxfId="1905">
      <pivotArea type="all" dataOnly="0" outline="0" fieldPosition="0"/>
    </format>
    <format dxfId="1904">
      <pivotArea type="all" dataOnly="0" outline="0" fieldPosition="0"/>
    </format>
    <format dxfId="1903">
      <pivotArea type="origin" dataOnly="0" labelOnly="1" outline="0" fieldPosition="0"/>
    </format>
    <format dxfId="1902">
      <pivotArea dataOnly="0" labelOnly="1" outline="0" fieldPosition="0">
        <references count="1">
          <reference field="2" count="2">
            <x v="110"/>
            <x v="157"/>
          </reference>
        </references>
      </pivotArea>
    </format>
    <format dxfId="1901">
      <pivotArea dataOnly="0" labelOnly="1" outline="0" fieldPosition="0">
        <references count="1">
          <reference field="2" count="2">
            <x v="97"/>
            <x v="156"/>
          </reference>
        </references>
      </pivotArea>
    </format>
    <format dxfId="1900">
      <pivotArea dataOnly="0" labelOnly="1" fieldPosition="0">
        <references count="1">
          <reference field="3" count="1">
            <x v="38"/>
          </reference>
        </references>
      </pivotArea>
    </format>
    <format dxfId="1899">
      <pivotArea dataOnly="0" labelOnly="1" fieldPosition="0">
        <references count="1">
          <reference field="3" count="1">
            <x v="26"/>
          </reference>
        </references>
      </pivotArea>
    </format>
    <format dxfId="1898">
      <pivotArea dataOnly="0" labelOnly="1" fieldPosition="0">
        <references count="1">
          <reference field="3" count="1">
            <x v="27"/>
          </reference>
        </references>
      </pivotArea>
    </format>
    <format dxfId="1897">
      <pivotArea field="12" type="button" dataOnly="0" labelOnly="1" outline="0" axis="axisPage" fieldPosition="1"/>
    </format>
    <format dxfId="1896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895">
      <pivotArea field="26" type="button" dataOnly="0" labelOnly="1" outline="0" axis="axisPage" fieldPosition="2"/>
    </format>
    <format dxfId="1894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893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892">
      <pivotArea dataOnly="0" labelOnly="1" fieldPosition="0">
        <references count="1">
          <reference field="3" count="1">
            <x v="30"/>
          </reference>
        </references>
      </pivotArea>
    </format>
    <format dxfId="1891">
      <pivotArea dataOnly="0" labelOnly="1" fieldPosition="0">
        <references count="1">
          <reference field="3" count="1">
            <x v="35"/>
          </reference>
        </references>
      </pivotArea>
    </format>
    <format dxfId="1890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7">
        <item x="1"/>
        <item h="1" x="2"/>
        <item h="1" x="3"/>
        <item h="1" x="4"/>
        <item h="1" x="0"/>
        <item h="1" x="5"/>
        <item h="1" x="14"/>
        <item h="1" x="6"/>
        <item h="1" x="7"/>
        <item h="1" x="8"/>
        <item h="1" x="9"/>
        <item h="1" x="10"/>
        <item h="1" x="11"/>
        <item h="1" x="12"/>
        <item h="1" x="13"/>
        <item h="1" x="16"/>
        <item h="1" x="15"/>
      </items>
    </pivotField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214"/>
        <item x="243"/>
        <item x="216"/>
        <item x="215"/>
        <item x="242"/>
        <item x="220"/>
        <item x="267"/>
        <item x="126"/>
        <item x="273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271"/>
        <item x="164"/>
        <item x="158"/>
        <item x="160"/>
        <item x="159"/>
        <item x="163"/>
        <item x="162"/>
        <item x="274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207"/>
        <item x="196"/>
        <item x="199"/>
        <item x="193"/>
        <item x="202"/>
        <item x="205"/>
        <item x="208"/>
        <item x="197"/>
        <item x="200"/>
        <item x="194"/>
        <item x="203"/>
        <item x="206"/>
        <item x="120"/>
        <item x="122"/>
        <item x="121"/>
        <item x="125"/>
        <item x="124"/>
        <item x="123"/>
        <item x="244"/>
        <item x="245"/>
        <item x="127"/>
        <item x="128"/>
        <item x="268"/>
        <item x="135"/>
        <item x="269"/>
        <item x="156"/>
        <item x="144"/>
        <item x="138"/>
        <item x="140"/>
        <item x="139"/>
        <item x="143"/>
        <item x="142"/>
        <item x="141"/>
        <item x="248"/>
        <item x="249"/>
        <item x="145"/>
        <item x="146"/>
        <item x="270"/>
        <item x="153"/>
        <item x="272"/>
        <item x="172"/>
        <item x="252"/>
        <item x="168"/>
        <item x="167"/>
        <item x="171"/>
        <item x="170"/>
        <item x="169"/>
        <item x="254"/>
        <item x="256"/>
        <item x="173"/>
        <item x="174"/>
        <item x="24"/>
        <item x="213"/>
        <item x="222"/>
        <item x="217"/>
        <item x="224"/>
        <item x="1"/>
        <item x="275"/>
        <item x="6"/>
        <item x="3"/>
        <item x="8"/>
        <item x="7"/>
        <item x="21"/>
        <item x="52"/>
        <item x="106"/>
        <item x="5"/>
        <item x="276"/>
        <item x="9"/>
        <item x="2"/>
        <item x="58"/>
        <item x="44"/>
        <item x="46"/>
        <item x="45"/>
        <item x="50"/>
        <item x="49"/>
        <item x="48"/>
        <item x="53"/>
        <item x="77"/>
        <item x="63"/>
        <item x="65"/>
        <item x="64"/>
        <item x="70"/>
        <item x="67"/>
        <item x="66"/>
        <item x="76"/>
        <item x="238"/>
        <item x="236"/>
        <item x="230"/>
        <item x="231"/>
        <item x="227"/>
        <item x="226"/>
        <item x="237"/>
        <item x="232"/>
        <item x="233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2"/>
        <item x="13"/>
        <item x="105"/>
        <item x="101"/>
        <item x="100"/>
        <item x="102"/>
        <item x="99"/>
        <item x="104"/>
        <item x="96"/>
        <item x="95"/>
        <item x="97"/>
        <item x="98"/>
        <item x="103"/>
        <item x="265"/>
        <item x="111"/>
        <item x="107"/>
        <item x="29"/>
        <item x="27"/>
        <item x="35"/>
        <item x="14"/>
        <item x="91"/>
        <item x="90"/>
        <item x="108"/>
        <item x="0"/>
        <item x="17"/>
        <item x="93"/>
        <item x="94"/>
        <item x="92"/>
        <item x="110"/>
        <item x="20"/>
        <item x="19"/>
        <item x="4"/>
        <item x="54"/>
        <item x="51"/>
        <item x="47"/>
        <item x="57"/>
        <item x="56"/>
        <item x="59"/>
        <item x="60"/>
        <item x="211"/>
        <item x="109"/>
        <item x="36"/>
        <item x="81"/>
        <item x="80"/>
        <item x="257"/>
        <item x="185"/>
        <item x="184"/>
        <item x="188"/>
        <item x="187"/>
        <item x="186"/>
        <item x="260"/>
        <item x="261"/>
        <item x="190"/>
        <item x="210"/>
        <item x="212"/>
        <item x="241"/>
        <item x="37"/>
        <item x="32"/>
        <item x="79"/>
        <item x="74"/>
        <item x="75"/>
        <item x="71"/>
        <item x="73"/>
        <item x="72"/>
        <item x="82"/>
        <item x="16"/>
        <item x="15"/>
        <item x="18"/>
        <item x="23"/>
        <item x="221"/>
        <item x="223"/>
        <item x="262"/>
        <item x="264"/>
        <item x="263"/>
        <item x="83"/>
        <item x="84"/>
        <item x="85"/>
        <item x="89"/>
        <item x="112"/>
        <item x="115"/>
        <item x="118"/>
        <item x="113"/>
        <item x="86"/>
        <item x="87"/>
        <item x="218"/>
        <item x="225"/>
        <item x="157"/>
        <item x="22"/>
        <item x="62"/>
        <item x="61"/>
        <item x="191"/>
        <item x="40"/>
        <item x="39"/>
        <item x="41"/>
        <item x="43"/>
        <item x="42"/>
        <item x="38"/>
        <item x="209"/>
        <item x="116"/>
        <item x="114"/>
        <item x="117"/>
        <item x="119"/>
        <item x="129"/>
        <item x="131"/>
        <item x="130"/>
        <item x="134"/>
        <item x="133"/>
        <item x="132"/>
        <item x="147"/>
        <item x="149"/>
        <item x="148"/>
        <item x="152"/>
        <item x="151"/>
        <item x="150"/>
        <item x="251"/>
        <item x="250"/>
        <item x="154"/>
        <item x="155"/>
        <item x="88"/>
        <item x="246"/>
        <item x="247"/>
        <item x="136"/>
        <item x="137"/>
        <item x="26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h="1"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">
    <i>
      <x v="98"/>
    </i>
    <i>
      <x v="99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16">
    <format dxfId="5795">
      <pivotArea type="all" dataOnly="0" outline="0" fieldPosition="0"/>
    </format>
    <format dxfId="5794">
      <pivotArea type="origin" dataOnly="0" labelOnly="1" outline="0" fieldPosition="0"/>
    </format>
    <format dxfId="5793">
      <pivotArea field="2" type="button" dataOnly="0" labelOnly="1" outline="0" axis="axisRow" fieldPosition="0"/>
    </format>
    <format dxfId="5792">
      <pivotArea dataOnly="0" labelOnly="1" grandCol="1" outline="0" fieldPosition="0"/>
    </format>
    <format dxfId="5791">
      <pivotArea field="2" type="button" dataOnly="0" labelOnly="1" outline="0" axis="axisRow" fieldPosition="0"/>
    </format>
    <format dxfId="5790">
      <pivotArea field="5" type="button" dataOnly="0" labelOnly="1" outline="0" axis="axisCol" fieldPosition="0"/>
    </format>
    <format dxfId="578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788">
      <pivotArea type="origin" dataOnly="0" labelOnly="1" outline="0" fieldPosition="0"/>
    </format>
    <format dxfId="5787">
      <pivotArea dataOnly="0" labelOnly="1" grandRow="1" outline="0" fieldPosition="0"/>
    </format>
    <format dxfId="5786">
      <pivotArea type="origin" dataOnly="0" labelOnly="1" outline="0" fieldPosition="0"/>
    </format>
    <format dxfId="5785">
      <pivotArea type="topRight" dataOnly="0" labelOnly="1" outline="0" fieldPosition="0"/>
    </format>
    <format dxfId="5784">
      <pivotArea dataOnly="0" labelOnly="1" grandCol="1" outline="0" fieldPosition="0"/>
    </format>
    <format dxfId="5783">
      <pivotArea type="origin" dataOnly="0" labelOnly="1" outline="0" fieldPosition="0"/>
    </format>
    <format dxfId="5782">
      <pivotArea type="topRight" dataOnly="0" labelOnly="1" outline="0" fieldPosition="0"/>
    </format>
    <format dxfId="5781">
      <pivotArea dataOnly="0" labelOnly="1" grandCol="1" outline="0" fieldPosition="0"/>
    </format>
    <format dxfId="5780">
      <pivotArea type="topRight" dataOnly="0" labelOnly="1" outline="0" fieldPosition="0"/>
    </format>
    <format dxfId="5779">
      <pivotArea dataOnly="0" labelOnly="1" grandCol="1" outline="0" fieldPosition="0"/>
    </format>
    <format dxfId="5778">
      <pivotArea type="origin" dataOnly="0" labelOnly="1" outline="0" fieldPosition="0"/>
    </format>
    <format dxfId="5777">
      <pivotArea type="origin" dataOnly="0" labelOnly="1" outline="0" fieldPosition="0"/>
    </format>
    <format dxfId="5776">
      <pivotArea type="topRight" dataOnly="0" labelOnly="1" outline="0" offset="E1" fieldPosition="0"/>
    </format>
    <format dxfId="5775">
      <pivotArea type="topRight" dataOnly="0" labelOnly="1" outline="0" offset="E1" fieldPosition="0"/>
    </format>
    <format dxfId="5774">
      <pivotArea dataOnly="0" labelOnly="1" grandCol="1" outline="0" fieldPosition="0"/>
    </format>
    <format dxfId="5773">
      <pivotArea dataOnly="0" labelOnly="1" grandRow="1" outline="0" fieldPosition="0"/>
    </format>
    <format dxfId="577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9"/>
            <x v="209"/>
            <x v="210"/>
          </reference>
        </references>
      </pivotArea>
    </format>
    <format dxfId="577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9"/>
            <x v="209"/>
            <x v="210"/>
          </reference>
        </references>
      </pivotArea>
    </format>
    <format dxfId="5770">
      <pivotArea type="origin" dataOnly="0" labelOnly="1" outline="0" fieldPosition="0"/>
    </format>
    <format dxfId="5769">
      <pivotArea type="all" dataOnly="0" outline="0" fieldPosition="0"/>
    </format>
    <format dxfId="5768">
      <pivotArea type="topRight" dataOnly="0" labelOnly="1" outline="0" offset="E1" fieldPosition="0"/>
    </format>
    <format dxfId="5767">
      <pivotArea type="topRight" dataOnly="0" labelOnly="1" outline="0" offset="E1" fieldPosition="0"/>
    </format>
    <format dxfId="576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9"/>
            <x v="209"/>
            <x v="210"/>
          </reference>
        </references>
      </pivotArea>
    </format>
    <format dxfId="5765">
      <pivotArea outline="0" collapsedLevelsAreSubtotals="1" fieldPosition="0"/>
    </format>
    <format dxfId="5764">
      <pivotArea type="topRight" dataOnly="0" labelOnly="1" outline="0" fieldPosition="0"/>
    </format>
    <format dxfId="576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9"/>
            <x v="209"/>
            <x v="210"/>
          </reference>
        </references>
      </pivotArea>
    </format>
    <format dxfId="5762">
      <pivotArea type="topRight" dataOnly="0" labelOnly="1" outline="0" fieldPosition="0"/>
    </format>
    <format dxfId="5761">
      <pivotArea outline="0" fieldPosition="0">
        <references count="1">
          <reference field="4294967294" count="1">
            <x v="0"/>
          </reference>
        </references>
      </pivotArea>
    </format>
    <format dxfId="576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9"/>
            <x v="170"/>
            <x v="171"/>
            <x v="194"/>
            <x v="209"/>
            <x v="210"/>
          </reference>
        </references>
      </pivotArea>
    </format>
    <format dxfId="575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9"/>
            <x v="170"/>
            <x v="171"/>
            <x v="194"/>
            <x v="209"/>
            <x v="210"/>
          </reference>
        </references>
      </pivotArea>
    </format>
    <format dxfId="575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9"/>
            <x v="170"/>
            <x v="171"/>
            <x v="194"/>
            <x v="209"/>
            <x v="210"/>
          </reference>
        </references>
      </pivotArea>
    </format>
    <format dxfId="57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7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7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7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75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75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75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750">
      <pivotArea collapsedLevelsAreSubtotals="1" fieldPosition="0">
        <references count="1">
          <reference field="2" count="1">
            <x v="210"/>
          </reference>
        </references>
      </pivotArea>
    </format>
    <format dxfId="5749">
      <pivotArea dataOnly="0" labelOnly="1" fieldPosition="0">
        <references count="1">
          <reference field="2" count="1">
            <x v="210"/>
          </reference>
        </references>
      </pivotArea>
    </format>
    <format dxfId="5748">
      <pivotArea collapsedLevelsAreSubtotals="1" fieldPosition="0">
        <references count="1">
          <reference field="2" count="2">
            <x v="72"/>
            <x v="110"/>
          </reference>
        </references>
      </pivotArea>
    </format>
    <format dxfId="5747">
      <pivotArea dataOnly="0" labelOnly="1" fieldPosition="0">
        <references count="1">
          <reference field="2" count="2">
            <x v="72"/>
            <x v="110"/>
          </reference>
        </references>
      </pivotArea>
    </format>
    <format dxfId="5746">
      <pivotArea collapsedLevelsAreSubtotals="1" fieldPosition="0">
        <references count="1">
          <reference field="2" count="4">
            <x v="188"/>
            <x v="189"/>
            <x v="190"/>
            <x v="191"/>
          </reference>
        </references>
      </pivotArea>
    </format>
    <format dxfId="5745">
      <pivotArea dataOnly="0" labelOnly="1" fieldPosition="0">
        <references count="1">
          <reference field="2" count="4">
            <x v="188"/>
            <x v="189"/>
            <x v="190"/>
            <x v="191"/>
          </reference>
        </references>
      </pivotArea>
    </format>
    <format dxfId="5744">
      <pivotArea dataOnly="0" labelOnly="1" fieldPosition="0">
        <references count="1">
          <reference field="2" count="3">
            <x v="247"/>
            <x v="248"/>
            <x v="249"/>
          </reference>
        </references>
      </pivotArea>
    </format>
    <format dxfId="5743">
      <pivotArea dataOnly="0" labelOnly="1" fieldPosition="0">
        <references count="1">
          <reference field="2" count="11">
            <x v="72"/>
            <x v="110"/>
            <x v="123"/>
            <x v="148"/>
            <x v="185"/>
            <x v="188"/>
            <x v="189"/>
            <x v="190"/>
            <x v="191"/>
            <x v="241"/>
            <x v="242"/>
          </reference>
        </references>
      </pivotArea>
    </format>
    <format dxfId="5742">
      <pivotArea dataOnly="0" labelOnly="1" fieldPosition="0">
        <references count="1">
          <reference field="2" count="6">
            <x v="131"/>
            <x v="146"/>
            <x v="195"/>
            <x v="196"/>
            <x v="211"/>
            <x v="217"/>
          </reference>
        </references>
      </pivotArea>
    </format>
    <format dxfId="5741">
      <pivotArea dataOnly="0" labelOnly="1" fieldPosition="0">
        <references count="1">
          <reference field="2" count="20">
            <x v="103"/>
            <x v="105"/>
            <x v="106"/>
            <x v="107"/>
            <x v="108"/>
            <x v="109"/>
            <x v="112"/>
            <x v="114"/>
            <x v="115"/>
            <x v="149"/>
            <x v="152"/>
            <x v="154"/>
            <x v="172"/>
            <x v="176"/>
            <x v="177"/>
            <x v="182"/>
            <x v="183"/>
            <x v="184"/>
            <x v="218"/>
            <x v="220"/>
          </reference>
        </references>
      </pivotArea>
    </format>
    <format dxfId="5740">
      <pivotArea dataOnly="0" labelOnly="1" fieldPosition="0">
        <references count="1">
          <reference field="2" count="4">
            <x v="230"/>
            <x v="235"/>
            <x v="236"/>
            <x v="271"/>
          </reference>
        </references>
      </pivotArea>
    </format>
    <format dxfId="5739">
      <pivotArea dataOnly="0" labelOnly="1" fieldPosition="0">
        <references count="1">
          <reference field="2" count="1">
            <x v="7"/>
          </reference>
        </references>
      </pivotArea>
    </format>
    <format dxfId="5738">
      <pivotArea dataOnly="0" labelOnly="1" fieldPosition="0">
        <references count="1">
          <reference field="2" count="7">
            <x v="111"/>
            <x v="167"/>
            <x v="168"/>
            <x v="175"/>
            <x v="181"/>
            <x v="193"/>
            <x v="230"/>
          </reference>
        </references>
      </pivotArea>
    </format>
    <format dxfId="5737">
      <pivotArea dataOnly="0" labelOnly="1" fieldPosition="0">
        <references count="1">
          <reference field="2" count="4">
            <x v="15"/>
            <x v="70"/>
            <x v="73"/>
            <x v="85"/>
          </reference>
        </references>
      </pivotArea>
    </format>
    <format dxfId="5736">
      <pivotArea dataOnly="0" labelOnly="1" fieldPosition="0">
        <references count="1">
          <reference field="2" count="20">
            <x v="17"/>
            <x v="24"/>
            <x v="25"/>
            <x v="26"/>
            <x v="27"/>
            <x v="29"/>
            <x v="36"/>
            <x v="38"/>
            <x v="39"/>
            <x v="40"/>
            <x v="41"/>
            <x v="87"/>
            <x v="94"/>
            <x v="95"/>
            <x v="96"/>
            <x v="97"/>
            <x v="203"/>
            <x v="204"/>
            <x v="205"/>
            <x v="243"/>
          </reference>
        </references>
      </pivotArea>
    </format>
    <format dxfId="5735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734">
      <pivotArea dataOnly="0" labelOnly="1" fieldPosition="0">
        <references count="1">
          <reference field="2" count="2">
            <x v="192"/>
            <x v="207"/>
          </reference>
        </references>
      </pivotArea>
    </format>
    <format dxfId="5733">
      <pivotArea dataOnly="0" labelOnly="1" fieldPosition="0">
        <references count="1">
          <reference field="2" count="8">
            <x v="132"/>
            <x v="133"/>
            <x v="138"/>
            <x v="143"/>
            <x v="144"/>
            <x v="150"/>
            <x v="151"/>
            <x v="208"/>
          </reference>
        </references>
      </pivotArea>
    </format>
    <format dxfId="5732">
      <pivotArea dataOnly="0" labelOnly="1" fieldPosition="0">
        <references count="1">
          <reference field="2" count="11">
            <x v="72"/>
            <x v="110"/>
            <x v="123"/>
            <x v="148"/>
            <x v="185"/>
            <x v="188"/>
            <x v="189"/>
            <x v="190"/>
            <x v="191"/>
            <x v="241"/>
            <x v="242"/>
          </reference>
        </references>
      </pivotArea>
    </format>
    <format dxfId="5731">
      <pivotArea dataOnly="0" labelOnly="1" fieldPosition="0">
        <references count="1">
          <reference field="2" count="13">
            <x v="72"/>
            <x v="110"/>
            <x v="123"/>
            <x v="148"/>
            <x v="185"/>
            <x v="186"/>
            <x v="187"/>
            <x v="188"/>
            <x v="189"/>
            <x v="190"/>
            <x v="191"/>
            <x v="241"/>
            <x v="242"/>
          </reference>
        </references>
      </pivotArea>
    </format>
    <format dxfId="5730">
      <pivotArea dataOnly="0" labelOnly="1" fieldPosition="0">
        <references count="1">
          <reference field="2" count="13">
            <x v="131"/>
            <x v="145"/>
            <x v="146"/>
            <x v="147"/>
            <x v="195"/>
            <x v="196"/>
            <x v="211"/>
            <x v="212"/>
            <x v="213"/>
            <x v="214"/>
            <x v="215"/>
            <x v="216"/>
            <x v="217"/>
          </reference>
        </references>
      </pivotArea>
    </format>
    <format dxfId="5729">
      <pivotArea collapsedLevelsAreSubtotals="1" fieldPosition="0">
        <references count="1">
          <reference field="2" count="1">
            <x v="131"/>
          </reference>
        </references>
      </pivotArea>
    </format>
    <format dxfId="5728">
      <pivotArea dataOnly="0" labelOnly="1" fieldPosition="0">
        <references count="1">
          <reference field="2" count="1">
            <x v="131"/>
          </reference>
        </references>
      </pivotArea>
    </format>
    <format dxfId="5727">
      <pivotArea collapsedLevelsAreSubtotals="1" fieldPosition="0">
        <references count="1">
          <reference field="2" count="1">
            <x v="146"/>
          </reference>
        </references>
      </pivotArea>
    </format>
    <format dxfId="5726">
      <pivotArea dataOnly="0" labelOnly="1" fieldPosition="0">
        <references count="1">
          <reference field="2" count="1">
            <x v="146"/>
          </reference>
        </references>
      </pivotArea>
    </format>
    <format dxfId="5725">
      <pivotArea collapsedLevelsAreSubtotals="1" fieldPosition="0">
        <references count="1">
          <reference field="2" count="1">
            <x v="217"/>
          </reference>
        </references>
      </pivotArea>
    </format>
    <format dxfId="5724">
      <pivotArea dataOnly="0" labelOnly="1" fieldPosition="0">
        <references count="1">
          <reference field="2" count="1">
            <x v="217"/>
          </reference>
        </references>
      </pivotArea>
    </format>
    <format dxfId="5723">
      <pivotArea dataOnly="0" labelOnly="1" fieldPosition="0">
        <references count="1">
          <reference field="2" count="1">
            <x v="145"/>
          </reference>
        </references>
      </pivotArea>
    </format>
    <format dxfId="5722">
      <pivotArea dataOnly="0" labelOnly="1" fieldPosition="0">
        <references count="1">
          <reference field="2" count="1">
            <x v="147"/>
          </reference>
        </references>
      </pivotArea>
    </format>
    <format dxfId="5721">
      <pivotArea dataOnly="0" labelOnly="1" fieldPosition="0">
        <references count="1">
          <reference field="2" count="1">
            <x v="221"/>
          </reference>
        </references>
      </pivotArea>
    </format>
    <format dxfId="5720">
      <pivotArea dataOnly="0" labelOnly="1" fieldPosition="0">
        <references count="1">
          <reference field="2" count="3">
            <x v="218"/>
            <x v="220"/>
            <x v="221"/>
          </reference>
        </references>
      </pivotArea>
    </format>
    <format dxfId="5719">
      <pivotArea dataOnly="0" labelOnly="1" fieldPosition="0">
        <references count="1">
          <reference field="2" count="3">
            <x v="235"/>
            <x v="236"/>
            <x v="271"/>
          </reference>
        </references>
      </pivotArea>
    </format>
    <format dxfId="5718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3"/>
            <x v="100"/>
            <x v="102"/>
            <x v="222"/>
            <x v="223"/>
            <x v="238"/>
          </reference>
        </references>
      </pivotArea>
    </format>
    <format dxfId="5717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3"/>
            <x v="100"/>
            <x v="102"/>
            <x v="222"/>
            <x v="223"/>
            <x v="238"/>
          </reference>
        </references>
      </pivotArea>
    </format>
    <format dxfId="5716">
      <pivotArea dataOnly="0" labelOnly="1" fieldPosition="0">
        <references count="1">
          <reference field="2" count="1">
            <x v="238"/>
          </reference>
        </references>
      </pivotArea>
    </format>
    <format dxfId="5715">
      <pivotArea dataOnly="0" labelOnly="1" fieldPosition="0">
        <references count="1">
          <reference field="2" count="1">
            <x v="102"/>
          </reference>
        </references>
      </pivotArea>
    </format>
    <format dxfId="5714">
      <pivotArea dataOnly="0" labelOnly="1" fieldPosition="0">
        <references count="1">
          <reference field="2" count="1">
            <x v="111"/>
          </reference>
        </references>
      </pivotArea>
    </format>
    <format dxfId="5713">
      <pivotArea dataOnly="0" labelOnly="1" fieldPosition="0">
        <references count="1">
          <reference field="2" count="10">
            <x v="111"/>
            <x v="167"/>
            <x v="168"/>
            <x v="175"/>
            <x v="178"/>
            <x v="179"/>
            <x v="180"/>
            <x v="181"/>
            <x v="193"/>
            <x v="230"/>
          </reference>
        </references>
      </pivotArea>
    </format>
    <format dxfId="5712">
      <pivotArea dataOnly="0" labelOnly="1" fieldPosition="0">
        <references count="1">
          <reference field="2" count="1">
            <x v="165"/>
          </reference>
        </references>
      </pivotArea>
    </format>
    <format dxfId="5711">
      <pivotArea dataOnly="0" labelOnly="1" fieldPosition="0">
        <references count="1">
          <reference field="2" count="2">
            <x v="167"/>
            <x v="168"/>
          </reference>
        </references>
      </pivotArea>
    </format>
    <format dxfId="5710">
      <pivotArea dataOnly="0" labelOnly="1" fieldPosition="0">
        <references count="1">
          <reference field="2" count="1">
            <x v="175"/>
          </reference>
        </references>
      </pivotArea>
    </format>
    <format dxfId="5709">
      <pivotArea dataOnly="0" labelOnly="1" fieldPosition="0">
        <references count="1">
          <reference field="2" count="1">
            <x v="181"/>
          </reference>
        </references>
      </pivotArea>
    </format>
    <format dxfId="5708">
      <pivotArea dataOnly="0" labelOnly="1" fieldPosition="0">
        <references count="1">
          <reference field="2" count="2">
            <x v="193"/>
            <x v="230"/>
          </reference>
        </references>
      </pivotArea>
    </format>
    <format dxfId="5707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706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705">
      <pivotArea collapsedLevelsAreSubtotals="1" fieldPosition="0">
        <references count="1">
          <reference field="2" count="1">
            <x v="15"/>
          </reference>
        </references>
      </pivotArea>
    </format>
    <format dxfId="5704">
      <pivotArea dataOnly="0" labelOnly="1" fieldPosition="0">
        <references count="1">
          <reference field="2" count="1">
            <x v="15"/>
          </reference>
        </references>
      </pivotArea>
    </format>
    <format dxfId="5703">
      <pivotArea dataOnly="0" labelOnly="1" fieldPosition="0">
        <references count="1">
          <reference field="2" count="1">
            <x v="70"/>
          </reference>
        </references>
      </pivotArea>
    </format>
    <format dxfId="5702">
      <pivotArea dataOnly="0" labelOnly="1" fieldPosition="0">
        <references count="1">
          <reference field="2" count="1">
            <x v="85"/>
          </reference>
        </references>
      </pivotArea>
    </format>
    <format dxfId="5701">
      <pivotArea dataOnly="0" labelOnly="1" fieldPosition="0">
        <references count="1">
          <reference field="2" count="2">
            <x v="70"/>
            <x v="85"/>
          </reference>
        </references>
      </pivotArea>
    </format>
    <format dxfId="5700">
      <pivotArea dataOnly="0" labelOnly="1" fieldPosition="0">
        <references count="1">
          <reference field="2" count="2">
            <x v="70"/>
            <x v="85"/>
          </reference>
        </references>
      </pivotArea>
    </format>
    <format dxfId="5699">
      <pivotArea dataOnly="0" labelOnly="1" fieldPosition="0">
        <references count="1">
          <reference field="2" count="1">
            <x v="58"/>
          </reference>
        </references>
      </pivotArea>
    </format>
    <format dxfId="5698">
      <pivotArea dataOnly="0" labelOnly="1" fieldPosition="0">
        <references count="1">
          <reference field="2" count="1">
            <x v="52"/>
          </reference>
        </references>
      </pivotArea>
    </format>
    <format dxfId="5697">
      <pivotArea dataOnly="0" labelOnly="1" fieldPosition="0">
        <references count="1">
          <reference field="2" count="1">
            <x v="46"/>
          </reference>
        </references>
      </pivotArea>
    </format>
    <format dxfId="5696">
      <pivotArea dataOnly="0" labelOnly="1" fieldPosition="0">
        <references count="1">
          <reference field="2" count="2">
            <x v="192"/>
            <x v="207"/>
          </reference>
        </references>
      </pivotArea>
    </format>
    <format dxfId="5695">
      <pivotArea dataOnly="0" labelOnly="1" fieldPosition="0">
        <references count="1">
          <reference field="2" count="1">
            <x v="207"/>
          </reference>
        </references>
      </pivotArea>
    </format>
    <format dxfId="5694">
      <pivotArea dataOnly="0" labelOnly="1" fieldPosition="0">
        <references count="1">
          <reference field="2" count="1">
            <x v="132"/>
          </reference>
        </references>
      </pivotArea>
    </format>
    <format dxfId="5693">
      <pivotArea dataOnly="0" labelOnly="1" fieldPosition="0">
        <references count="1">
          <reference field="2" count="1">
            <x v="144"/>
          </reference>
        </references>
      </pivotArea>
    </format>
    <format dxfId="5692">
      <pivotArea dataOnly="0" labelOnly="1" fieldPosition="0">
        <references count="1">
          <reference field="2" count="1">
            <x v="208"/>
          </reference>
        </references>
      </pivotArea>
    </format>
    <format dxfId="5691">
      <pivotArea dataOnly="0" labelOnly="1" fieldPosition="0">
        <references count="1">
          <reference field="2" count="13">
            <x v="132"/>
            <x v="133"/>
            <x v="134"/>
            <x v="136"/>
            <x v="137"/>
            <x v="138"/>
            <x v="139"/>
            <x v="141"/>
            <x v="143"/>
            <x v="144"/>
            <x v="150"/>
            <x v="151"/>
            <x v="208"/>
          </reference>
        </references>
      </pivotArea>
    </format>
    <format dxfId="5690">
      <pivotArea dataOnly="0" labelOnly="1" fieldPosition="0">
        <references count="1">
          <reference field="2" count="13">
            <x v="132"/>
            <x v="133"/>
            <x v="134"/>
            <x v="136"/>
            <x v="137"/>
            <x v="138"/>
            <x v="139"/>
            <x v="141"/>
            <x v="143"/>
            <x v="144"/>
            <x v="150"/>
            <x v="151"/>
            <x v="208"/>
          </reference>
        </references>
      </pivotArea>
    </format>
    <format dxfId="5689">
      <pivotArea dataOnly="0" labelOnly="1" fieldPosition="0">
        <references count="1">
          <reference field="2" count="1">
            <x v="142"/>
          </reference>
        </references>
      </pivotArea>
    </format>
    <format dxfId="5688">
      <pivotArea dataOnly="0" labelOnly="1" fieldPosition="0">
        <references count="1">
          <reference field="2" count="0"/>
        </references>
      </pivotArea>
    </format>
    <format dxfId="5687">
      <pivotArea collapsedLevelsAreSubtotals="1" fieldPosition="0">
        <references count="1">
          <reference field="2" count="1">
            <x v="210"/>
          </reference>
        </references>
      </pivotArea>
    </format>
    <format dxfId="5686">
      <pivotArea dataOnly="0" labelOnly="1" fieldPosition="0">
        <references count="1">
          <reference field="2" count="1">
            <x v="210"/>
          </reference>
        </references>
      </pivotArea>
    </format>
    <format dxfId="5685">
      <pivotArea collapsedLevelsAreSubtotals="1" fieldPosition="0">
        <references count="1">
          <reference field="2" count="1">
            <x v="246"/>
          </reference>
        </references>
      </pivotArea>
    </format>
    <format dxfId="5684">
      <pivotArea dataOnly="0" labelOnly="1" fieldPosition="0">
        <references count="1">
          <reference field="2" count="3">
            <x v="247"/>
            <x v="248"/>
            <x v="249"/>
          </reference>
        </references>
      </pivotArea>
    </format>
    <format dxfId="5683">
      <pivotArea dataOnly="0" labelOnly="1" fieldPosition="0">
        <references count="1">
          <reference field="2" count="6">
            <x v="244"/>
            <x v="245"/>
            <x v="246"/>
            <x v="247"/>
            <x v="248"/>
            <x v="249"/>
          </reference>
        </references>
      </pivotArea>
    </format>
    <format dxfId="5682">
      <pivotArea dataOnly="0" labelOnly="1" fieldPosition="0">
        <references count="1">
          <reference field="2" count="6">
            <x v="244"/>
            <x v="245"/>
            <x v="246"/>
            <x v="247"/>
            <x v="248"/>
            <x v="249"/>
          </reference>
        </references>
      </pivotArea>
    </format>
    <format dxfId="5681">
      <pivotArea dataOnly="0" labelOnly="1" fieldPosition="0">
        <references count="1">
          <reference field="2" count="1">
            <x v="246"/>
          </reference>
        </references>
      </pivotArea>
    </format>
    <format dxfId="5680">
      <pivotArea type="topRight" dataOnly="0" labelOnly="1" outline="0" fieldPosition="0"/>
    </format>
    <format dxfId="56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78">
      <pivotArea type="origin" dataOnly="0" labelOnly="1" outline="0" fieldPosition="0"/>
    </format>
    <format dxfId="5677">
      <pivotArea type="topRight" dataOnly="0" labelOnly="1" outline="0" fieldPosition="0"/>
    </format>
    <format dxfId="56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74">
      <pivotArea type="topRight" dataOnly="0" labelOnly="1" outline="0" fieldPosition="0"/>
    </format>
    <format dxfId="5673">
      <pivotArea dataOnly="0" labelOnly="1" fieldPosition="0">
        <references count="1">
          <reference field="2" count="2">
            <x v="241"/>
            <x v="242"/>
          </reference>
        </references>
      </pivotArea>
    </format>
    <format dxfId="5672">
      <pivotArea collapsedLevelsAreSubtotals="1" fieldPosition="0">
        <references count="1">
          <reference field="2" count="1">
            <x v="191"/>
          </reference>
        </references>
      </pivotArea>
    </format>
    <format dxfId="5671">
      <pivotArea dataOnly="0" labelOnly="1" fieldPosition="0">
        <references count="1">
          <reference field="2" count="1">
            <x v="191"/>
          </reference>
        </references>
      </pivotArea>
    </format>
    <format dxfId="5670">
      <pivotArea dataOnly="0" labelOnly="1" fieldPosition="0">
        <references count="1">
          <reference field="2" count="1">
            <x v="153"/>
          </reference>
        </references>
      </pivotArea>
    </format>
    <format dxfId="5669">
      <pivotArea dataOnly="0" labelOnly="1" fieldPosition="0">
        <references count="1">
          <reference field="2" count="1">
            <x v="102"/>
          </reference>
        </references>
      </pivotArea>
    </format>
    <format dxfId="5668">
      <pivotArea dataOnly="0" labelOnly="1" fieldPosition="0">
        <references count="1">
          <reference field="2" count="1">
            <x v="238"/>
          </reference>
        </references>
      </pivotArea>
    </format>
    <format dxfId="5667">
      <pivotArea collapsedLevelsAreSubtotals="1" fieldPosition="0">
        <references count="1">
          <reference field="2" count="1">
            <x v="217"/>
          </reference>
        </references>
      </pivotArea>
    </format>
    <format dxfId="5666">
      <pivotArea dataOnly="0" labelOnly="1" fieldPosition="0">
        <references count="1">
          <reference field="2" count="1">
            <x v="217"/>
          </reference>
        </references>
      </pivotArea>
    </format>
    <format dxfId="5665">
      <pivotArea type="origin" dataOnly="0" labelOnly="1" outline="0" fieldPosition="0"/>
    </format>
    <format dxfId="5664">
      <pivotArea type="origin" dataOnly="0" labelOnly="1" outline="0" fieldPosition="0"/>
    </format>
    <format dxfId="5663">
      <pivotArea dataOnly="0" labelOnly="1" fieldPosition="0">
        <references count="1">
          <reference field="2" count="10">
            <x v="36"/>
            <x v="87"/>
            <x v="94"/>
            <x v="95"/>
            <x v="96"/>
            <x v="97"/>
            <x v="203"/>
            <x v="204"/>
            <x v="205"/>
            <x v="243"/>
          </reference>
        </references>
      </pivotArea>
    </format>
    <format dxfId="5662">
      <pivotArea dataOnly="0" labelOnly="1" fieldPosition="0">
        <references count="1">
          <reference field="2" count="10">
            <x v="17"/>
            <x v="24"/>
            <x v="25"/>
            <x v="26"/>
            <x v="27"/>
            <x v="29"/>
            <x v="38"/>
            <x v="39"/>
            <x v="40"/>
            <x v="41"/>
          </reference>
        </references>
      </pivotArea>
    </format>
    <format dxfId="5661">
      <pivotArea dataOnly="0" labelOnly="1" fieldPosition="0">
        <references count="1">
          <reference field="2" count="10">
            <x v="17"/>
            <x v="24"/>
            <x v="25"/>
            <x v="26"/>
            <x v="27"/>
            <x v="29"/>
            <x v="38"/>
            <x v="39"/>
            <x v="40"/>
            <x v="41"/>
          </reference>
        </references>
      </pivotArea>
    </format>
    <format dxfId="5660">
      <pivotArea dataOnly="0" labelOnly="1" fieldPosition="0">
        <references count="1">
          <reference field="2" count="0"/>
        </references>
      </pivotArea>
    </format>
    <format dxfId="5659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658">
      <pivotArea dataOnly="0" labelOnly="1" fieldPosition="0">
        <references count="1">
          <reference field="2" count="1">
            <x v="15"/>
          </reference>
        </references>
      </pivotArea>
    </format>
    <format dxfId="5657">
      <pivotArea dataOnly="0" labelOnly="1" fieldPosition="0">
        <references count="1">
          <reference field="2" count="8">
            <x v="15"/>
            <x v="59"/>
            <x v="60"/>
            <x v="61"/>
            <x v="62"/>
            <x v="63"/>
            <x v="64"/>
            <x v="70"/>
          </reference>
        </references>
      </pivotArea>
    </format>
    <format dxfId="5656">
      <pivotArea dataOnly="0" labelOnly="1" fieldPosition="0">
        <references count="1">
          <reference field="2" count="8">
            <x v="73"/>
            <x v="74"/>
            <x v="75"/>
            <x v="76"/>
            <x v="77"/>
            <x v="78"/>
            <x v="79"/>
            <x v="85"/>
          </reference>
        </references>
      </pivotArea>
    </format>
    <format dxfId="5655">
      <pivotArea collapsedLevelsAreSubtotals="1" fieldPosition="0">
        <references count="1">
          <reference field="2" count="1">
            <x v="29"/>
          </reference>
        </references>
      </pivotArea>
    </format>
    <format dxfId="5654">
      <pivotArea dataOnly="0" labelOnly="1" fieldPosition="0">
        <references count="1">
          <reference field="2" count="1">
            <x v="29"/>
          </reference>
        </references>
      </pivotArea>
    </format>
    <format dxfId="5653">
      <pivotArea collapsedLevelsAreSubtotals="1" fieldPosition="0">
        <references count="1">
          <reference field="2" count="1">
            <x v="41"/>
          </reference>
        </references>
      </pivotArea>
    </format>
    <format dxfId="5652">
      <pivotArea dataOnly="0" labelOnly="1" fieldPosition="0">
        <references count="1">
          <reference field="2" count="1">
            <x v="41"/>
          </reference>
        </references>
      </pivotArea>
    </format>
    <format dxfId="5651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5650">
      <pivotArea dataOnly="0" labelOnly="1" fieldPosition="0">
        <references count="1">
          <reference field="2" count="3">
            <x v="38"/>
            <x v="39"/>
            <x v="40"/>
          </reference>
        </references>
      </pivotArea>
    </format>
    <format dxfId="5649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648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647">
      <pivotArea dataOnly="0" labelOnly="1" fieldPosition="0">
        <references count="1">
          <reference field="2" count="0"/>
        </references>
      </pivotArea>
    </format>
    <format dxfId="5646">
      <pivotArea collapsedLevelsAreSubtotals="1" fieldPosition="0">
        <references count="1">
          <reference field="2" count="1">
            <x v="41"/>
          </reference>
        </references>
      </pivotArea>
    </format>
    <format dxfId="5645">
      <pivotArea dataOnly="0" labelOnly="1" fieldPosition="0">
        <references count="1">
          <reference field="2" count="1">
            <x v="41"/>
          </reference>
        </references>
      </pivotArea>
    </format>
    <format dxfId="5644">
      <pivotArea collapsedLevelsAreSubtotals="1" fieldPosition="0">
        <references count="1">
          <reference field="2" count="1">
            <x v="87"/>
          </reference>
        </references>
      </pivotArea>
    </format>
    <format dxfId="5643">
      <pivotArea dataOnly="0" labelOnly="1" fieldPosition="0">
        <references count="1">
          <reference field="2" count="1">
            <x v="87"/>
          </reference>
        </references>
      </pivotArea>
    </format>
    <format dxfId="5642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5641">
      <pivotArea dataOnly="0" labelOnly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5640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639">
      <pivotArea dataOnly="0" labelOnly="1" fieldPosition="0">
        <references count="1">
          <reference field="2" count="1">
            <x v="17"/>
          </reference>
        </references>
      </pivotArea>
    </format>
    <format dxfId="5638">
      <pivotArea collapsedLevelsAreSubtotals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637">
      <pivotArea dataOnly="0" labelOnly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636">
      <pivotArea collapsedLevelsAreSubtotals="1" fieldPosition="0">
        <references count="1">
          <reference field="2" count="1">
            <x v="27"/>
          </reference>
        </references>
      </pivotArea>
    </format>
    <format dxfId="5635">
      <pivotArea dataOnly="0" labelOnly="1" fieldPosition="0">
        <references count="1">
          <reference field="2" count="1">
            <x v="27"/>
          </reference>
        </references>
      </pivotArea>
    </format>
    <format dxfId="5634">
      <pivotArea dataOnly="0" labelOnly="1" fieldPosition="0">
        <references count="1">
          <reference field="2" count="16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203"/>
            <x v="204"/>
            <x v="205"/>
            <x v="243"/>
          </reference>
        </references>
      </pivotArea>
    </format>
    <format dxfId="5633">
      <pivotArea collapsedLevelsAreSubtotals="1" fieldPosition="0">
        <references count="1">
          <reference field="2" count="1">
            <x v="36"/>
          </reference>
        </references>
      </pivotArea>
    </format>
    <format dxfId="5632">
      <pivotArea dataOnly="0" labelOnly="1" fieldPosition="0">
        <references count="1">
          <reference field="2" count="1">
            <x v="36"/>
          </reference>
        </references>
      </pivotArea>
    </format>
    <format dxfId="5631">
      <pivotArea collapsedLevelsAreSubtotals="1" fieldPosition="0">
        <references count="1">
          <reference field="2" count="4">
            <x v="203"/>
            <x v="204"/>
            <x v="205"/>
            <x v="243"/>
          </reference>
        </references>
      </pivotArea>
    </format>
    <format dxfId="5630">
      <pivotArea dataOnly="0" labelOnly="1" fieldPosition="0">
        <references count="1">
          <reference field="2" count="4">
            <x v="203"/>
            <x v="204"/>
            <x v="205"/>
            <x v="243"/>
          </reference>
        </references>
      </pivotArea>
    </format>
    <format dxfId="5629">
      <pivotArea dataOnly="0" labelOnly="1" fieldPosition="0">
        <references count="1">
          <reference field="2" count="16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203"/>
            <x v="204"/>
            <x v="205"/>
            <x v="243"/>
          </reference>
        </references>
      </pivotArea>
    </format>
    <format dxfId="5628">
      <pivotArea collapsedLevelsAreSubtotals="1" fieldPosition="0">
        <references count="1">
          <reference field="2" count="1">
            <x v="17"/>
          </reference>
        </references>
      </pivotArea>
    </format>
    <format dxfId="5627">
      <pivotArea collapsedLevelsAreSubtotals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62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169"/>
            <x v="170"/>
            <x v="171"/>
            <x v="194"/>
            <x v="209"/>
            <x v="210"/>
            <x v="244"/>
            <x v="245"/>
            <x v="246"/>
            <x v="247"/>
            <x v="248"/>
            <x v="249"/>
          </reference>
        </references>
      </pivotArea>
    </format>
    <format dxfId="562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169"/>
            <x v="170"/>
            <x v="171"/>
            <x v="194"/>
            <x v="209"/>
            <x v="210"/>
            <x v="244"/>
            <x v="245"/>
            <x v="246"/>
            <x v="247"/>
            <x v="248"/>
            <x v="249"/>
          </reference>
        </references>
      </pivotArea>
    </format>
    <format dxfId="5624">
      <pivotArea dataOnly="0" labelOnly="1" fieldPosition="0">
        <references count="1">
          <reference field="2" count="13">
            <x v="72"/>
            <x v="110"/>
            <x v="123"/>
            <x v="148"/>
            <x v="185"/>
            <x v="186"/>
            <x v="187"/>
            <x v="188"/>
            <x v="189"/>
            <x v="190"/>
            <x v="191"/>
            <x v="241"/>
            <x v="242"/>
          </reference>
        </references>
      </pivotArea>
    </format>
    <format dxfId="5623">
      <pivotArea dataOnly="0" labelOnly="1" fieldPosition="0">
        <references count="1">
          <reference field="2" count="1">
            <x v="110"/>
          </reference>
        </references>
      </pivotArea>
    </format>
    <format dxfId="5622">
      <pivotArea dataOnly="0" labelOnly="1" fieldPosition="0">
        <references count="1">
          <reference field="2" count="13">
            <x v="72"/>
            <x v="110"/>
            <x v="123"/>
            <x v="148"/>
            <x v="185"/>
            <x v="186"/>
            <x v="187"/>
            <x v="188"/>
            <x v="189"/>
            <x v="190"/>
            <x v="191"/>
            <x v="241"/>
            <x v="242"/>
          </reference>
        </references>
      </pivotArea>
    </format>
    <format dxfId="5621">
      <pivotArea dataOnly="0" labelOnly="1" fieldPosition="0">
        <references count="1">
          <reference field="2" count="13">
            <x v="131"/>
            <x v="145"/>
            <x v="146"/>
            <x v="147"/>
            <x v="195"/>
            <x v="196"/>
            <x v="211"/>
            <x v="212"/>
            <x v="213"/>
            <x v="214"/>
            <x v="215"/>
            <x v="216"/>
            <x v="217"/>
          </reference>
        </references>
      </pivotArea>
    </format>
    <format dxfId="5620">
      <pivotArea dataOnly="0" labelOnly="1" fieldPosition="0">
        <references count="1">
          <reference field="2" count="2">
            <x v="192"/>
            <x v="207"/>
          </reference>
        </references>
      </pivotArea>
    </format>
    <format dxfId="5619">
      <pivotArea outline="0" collapsedLevelsAreSubtotals="1" fieldPosition="0"/>
    </format>
    <format dxfId="5618">
      <pivotArea dataOnly="0" labelOnly="1" fieldPosition="0">
        <references count="1">
          <reference field="2" count="22">
            <x v="103"/>
            <x v="105"/>
            <x v="106"/>
            <x v="107"/>
            <x v="108"/>
            <x v="109"/>
            <x v="112"/>
            <x v="114"/>
            <x v="115"/>
            <x v="149"/>
            <x v="152"/>
            <x v="153"/>
            <x v="154"/>
            <x v="172"/>
            <x v="176"/>
            <x v="177"/>
            <x v="182"/>
            <x v="183"/>
            <x v="184"/>
            <x v="218"/>
            <x v="220"/>
            <x v="221"/>
          </reference>
        </references>
      </pivotArea>
    </format>
    <format dxfId="5617">
      <pivotArea dataOnly="0" labelOnly="1" fieldPosition="0">
        <references count="1">
          <reference field="2" count="1">
            <x v="271"/>
          </reference>
        </references>
      </pivotArea>
    </format>
    <format dxfId="5616">
      <pivotArea dataOnly="0" labelOnly="1" fieldPosition="0">
        <references count="1">
          <reference field="2" count="10">
            <x v="111"/>
            <x v="165"/>
            <x v="167"/>
            <x v="168"/>
            <x v="175"/>
            <x v="178"/>
            <x v="179"/>
            <x v="180"/>
            <x v="181"/>
            <x v="193"/>
          </reference>
        </references>
      </pivotArea>
    </format>
    <format dxfId="5615">
      <pivotArea dataOnly="0" labelOnly="1" fieldPosition="0">
        <references count="1">
          <reference field="2" count="10">
            <x v="111"/>
            <x v="165"/>
            <x v="167"/>
            <x v="168"/>
            <x v="175"/>
            <x v="178"/>
            <x v="179"/>
            <x v="180"/>
            <x v="181"/>
            <x v="193"/>
          </reference>
        </references>
      </pivotArea>
    </format>
    <format dxfId="5614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613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612">
      <pivotArea dataOnly="0" labelOnly="1" fieldPosition="0">
        <references count="1">
          <reference field="2" count="14">
            <x v="132"/>
            <x v="133"/>
            <x v="134"/>
            <x v="136"/>
            <x v="137"/>
            <x v="138"/>
            <x v="139"/>
            <x v="141"/>
            <x v="142"/>
            <x v="143"/>
            <x v="144"/>
            <x v="150"/>
            <x v="151"/>
            <x v="208"/>
          </reference>
        </references>
      </pivotArea>
    </format>
    <format dxfId="5611">
      <pivotArea dataOnly="0" labelOnly="1" fieldPosition="0">
        <references count="1">
          <reference field="2" count="1">
            <x v="208"/>
          </reference>
        </references>
      </pivotArea>
    </format>
    <format dxfId="5610">
      <pivotArea dataOnly="0" labelOnly="1" fieldPosition="0">
        <references count="1">
          <reference field="2" count="13">
            <x v="131"/>
            <x v="145"/>
            <x v="146"/>
            <x v="147"/>
            <x v="195"/>
            <x v="196"/>
            <x v="211"/>
            <x v="212"/>
            <x v="213"/>
            <x v="214"/>
            <x v="215"/>
            <x v="216"/>
            <x v="217"/>
          </reference>
        </references>
      </pivotArea>
    </format>
    <format dxfId="5609">
      <pivotArea dataOnly="0" labelOnly="1" fieldPosition="0">
        <references count="1">
          <reference field="2" count="13">
            <x v="131"/>
            <x v="145"/>
            <x v="146"/>
            <x v="147"/>
            <x v="195"/>
            <x v="196"/>
            <x v="211"/>
            <x v="212"/>
            <x v="213"/>
            <x v="214"/>
            <x v="215"/>
            <x v="216"/>
            <x v="217"/>
          </reference>
        </references>
      </pivotArea>
    </format>
    <format dxfId="5608">
      <pivotArea collapsedLevelsAreSubtotals="1" fieldPosition="0">
        <references count="1">
          <reference field="2" count="1">
            <x v="73"/>
          </reference>
        </references>
      </pivotArea>
    </format>
    <format dxfId="5607">
      <pivotArea collapsedLevelsAreSubtotals="1" fieldPosition="0">
        <references count="1">
          <reference field="2" count="1">
            <x v="85"/>
          </reference>
        </references>
      </pivotArea>
    </format>
    <format dxfId="5606">
      <pivotArea dataOnly="0" labelOnly="1" fieldPosition="0">
        <references count="1">
          <reference field="2" count="8">
            <x v="15"/>
            <x v="59"/>
            <x v="60"/>
            <x v="61"/>
            <x v="62"/>
            <x v="63"/>
            <x v="64"/>
            <x v="70"/>
          </reference>
        </references>
      </pivotArea>
    </format>
    <format dxfId="5605">
      <pivotArea dataOnly="0" labelOnly="1" fieldPosition="0">
        <references count="1">
          <reference field="5" count="1">
            <x v="22"/>
          </reference>
        </references>
      </pivotArea>
    </format>
    <format dxfId="5604">
      <pivotArea outline="0" collapsedLevelsAreSubtotals="1" fieldPosition="0"/>
    </format>
    <format dxfId="5603">
      <pivotArea dataOnly="0" labelOnly="1" fieldPosition="0">
        <references count="1">
          <reference field="2" count="3">
            <x v="72"/>
            <x v="73"/>
            <x v="239"/>
          </reference>
        </references>
      </pivotArea>
    </format>
    <format dxfId="5602">
      <pivotArea collapsedLevelsAreSubtotals="1" fieldPosition="0">
        <references count="1">
          <reference field="2" count="1">
            <x v="208"/>
          </reference>
        </references>
      </pivotArea>
    </format>
    <format dxfId="5601">
      <pivotArea collapsedLevelsAreSubtotals="1" fieldPosition="0">
        <references count="1">
          <reference field="2" count="3">
            <x v="181"/>
            <x v="193"/>
            <x v="230"/>
          </reference>
        </references>
      </pivotArea>
    </format>
    <format dxfId="5600">
      <pivotArea collapsedLevelsAreSubtotals="1" fieldPosition="0">
        <references count="1">
          <reference field="2" count="2">
            <x v="102"/>
            <x v="222"/>
          </reference>
        </references>
      </pivotArea>
    </format>
    <format dxfId="5599">
      <pivotArea collapsedLevelsAreSubtotals="1" fieldPosition="0">
        <references count="1">
          <reference field="2" count="1">
            <x v="238"/>
          </reference>
        </references>
      </pivotArea>
    </format>
    <format dxfId="5598">
      <pivotArea collapsedLevelsAreSubtotals="1" fieldPosition="0">
        <references count="1">
          <reference field="2" count="1">
            <x v="271"/>
          </reference>
        </references>
      </pivotArea>
    </format>
    <format dxfId="5597">
      <pivotArea dataOnly="0" labelOnly="1" fieldPosition="0">
        <references count="1">
          <reference field="5" count="1">
            <x v="21"/>
          </reference>
        </references>
      </pivotArea>
    </format>
    <format dxfId="5596">
      <pivotArea dataOnly="0" labelOnly="1" fieldPosition="0">
        <references count="1">
          <reference field="5" count="1">
            <x v="21"/>
          </reference>
        </references>
      </pivotArea>
    </format>
    <format dxfId="5595">
      <pivotArea dataOnly="0" labelOnly="1" fieldPosition="0">
        <references count="1">
          <reference field="2" count="3">
            <x v="195"/>
            <x v="196"/>
            <x v="211"/>
          </reference>
        </references>
      </pivotArea>
    </format>
    <format dxfId="5594">
      <pivotArea dataOnly="0" labelOnly="1" fieldPosition="0">
        <references count="1">
          <reference field="2" count="1">
            <x v="110"/>
          </reference>
        </references>
      </pivotArea>
    </format>
    <format dxfId="5593">
      <pivotArea dataOnly="0" labelOnly="1" fieldPosition="0">
        <references count="1">
          <reference field="2" count="3">
            <x v="123"/>
            <x v="148"/>
            <x v="185"/>
          </reference>
        </references>
      </pivotArea>
    </format>
    <format dxfId="5592">
      <pivotArea dataOnly="0" labelOnly="1" fieldPosition="0">
        <references count="1">
          <reference field="2" count="4">
            <x v="188"/>
            <x v="189"/>
            <x v="190"/>
            <x v="191"/>
          </reference>
        </references>
      </pivotArea>
    </format>
    <format dxfId="5591">
      <pivotArea dataOnly="0" labelOnly="1" fieldPosition="0">
        <references count="1">
          <reference field="2" count="1">
            <x v="5"/>
          </reference>
        </references>
      </pivotArea>
    </format>
    <format dxfId="5590">
      <pivotArea dataOnly="0" labelOnly="1" fieldPosition="0">
        <references count="1">
          <reference field="2" count="1">
            <x v="169"/>
          </reference>
        </references>
      </pivotArea>
    </format>
    <format dxfId="5589">
      <pivotArea dataOnly="0" labelOnly="1" fieldPosition="0">
        <references count="1">
          <reference field="2" count="1">
            <x v="194"/>
          </reference>
        </references>
      </pivotArea>
    </format>
    <format dxfId="5588">
      <pivotArea dataOnly="0" labelOnly="1" fieldPosition="0">
        <references count="1">
          <reference field="2" count="1">
            <x v="210"/>
          </reference>
        </references>
      </pivotArea>
    </format>
    <format dxfId="5587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58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58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584">
      <pivotArea dataOnly="0" labelOnly="1" fieldPosition="0">
        <references count="1">
          <reference field="2" count="0"/>
        </references>
      </pivotArea>
    </format>
    <format dxfId="5583">
      <pivotArea collapsedLevelsAreSubtotals="1" fieldPosition="0">
        <references count="1">
          <reference field="2" count="2">
            <x v="222"/>
            <x v="223"/>
          </reference>
        </references>
      </pivotArea>
    </format>
    <format dxfId="5582">
      <pivotArea dataOnly="0" labelOnly="1" fieldPosition="0">
        <references count="1">
          <reference field="2" count="2">
            <x v="222"/>
            <x v="223"/>
          </reference>
        </references>
      </pivotArea>
    </format>
    <format dxfId="5581">
      <pivotArea collapsedLevelsAreSubtotals="1" fieldPosition="0">
        <references count="1">
          <reference field="2" count="2">
            <x v="13"/>
            <x v="100"/>
          </reference>
        </references>
      </pivotArea>
    </format>
    <format dxfId="5580">
      <pivotArea dataOnly="0" labelOnly="1" fieldPosition="0">
        <references count="1">
          <reference field="2" count="2">
            <x v="13"/>
            <x v="100"/>
          </reference>
        </references>
      </pivotArea>
    </format>
    <format dxfId="5579">
      <pivotArea collapsedLevelsAreSubtotals="1" fieldPosition="0">
        <references count="1">
          <reference field="2" count="1">
            <x v="7"/>
          </reference>
        </references>
      </pivotArea>
    </format>
    <format dxfId="5578">
      <pivotArea collapsedLevelsAreSubtotals="1" fieldPosition="0">
        <references count="1">
          <reference field="2" count="1">
            <x v="207"/>
          </reference>
        </references>
      </pivotArea>
    </format>
    <format dxfId="5577">
      <pivotArea dataOnly="0" labelOnly="1" fieldPosition="0">
        <references count="1">
          <reference field="2" count="1">
            <x v="207"/>
          </reference>
        </references>
      </pivotArea>
    </format>
    <format dxfId="5576">
      <pivotArea dataOnly="0" labelOnly="1" fieldPosition="0">
        <references count="1">
          <reference field="5" count="1">
            <x v="23"/>
          </reference>
        </references>
      </pivotArea>
    </format>
    <format dxfId="5575">
      <pivotArea collapsedLevelsAreSubtotals="1" fieldPosition="0">
        <references count="1">
          <reference field="2" count="1">
            <x v="231"/>
          </reference>
        </references>
      </pivotArea>
    </format>
    <format dxfId="5574">
      <pivotArea dataOnly="0" labelOnly="1" fieldPosition="0">
        <references count="1">
          <reference field="2" count="1">
            <x v="231"/>
          </reference>
        </references>
      </pivotArea>
    </format>
    <format dxfId="5573">
      <pivotArea outline="0" collapsedLevelsAreSubtotals="1" fieldPosition="0"/>
    </format>
    <format dxfId="5572">
      <pivotArea dataOnly="0" labelOnly="1" fieldPosition="0">
        <references count="1">
          <reference field="2" count="0"/>
        </references>
      </pivotArea>
    </format>
    <format dxfId="5571">
      <pivotArea dataOnly="0" labelOnly="1" fieldPosition="0">
        <references count="1">
          <reference field="2" count="0"/>
        </references>
      </pivotArea>
    </format>
    <format dxfId="557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56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56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567">
      <pivotArea outline="0" collapsedLevelsAreSubtotals="1" fieldPosition="0"/>
    </format>
    <format dxfId="5566">
      <pivotArea collapsedLevelsAreSubtotals="1" fieldPosition="0">
        <references count="1">
          <reference field="2" count="1">
            <x v="230"/>
          </reference>
        </references>
      </pivotArea>
    </format>
    <format dxfId="5565">
      <pivotArea collapsedLevelsAreSubtotals="1" fieldPosition="0">
        <references count="1">
          <reference field="2" count="1">
            <x v="46"/>
          </reference>
        </references>
      </pivotArea>
    </format>
    <format dxfId="5564">
      <pivotArea collapsedLevelsAreSubtotals="1" fieldPosition="0">
        <references count="1">
          <reference field="2" count="1">
            <x v="52"/>
          </reference>
        </references>
      </pivotArea>
    </format>
    <format dxfId="5563">
      <pivotArea collapsedLevelsAreSubtotals="1" fieldPosition="0">
        <references count="1">
          <reference field="2" count="1">
            <x v="58"/>
          </reference>
        </references>
      </pivotArea>
    </format>
    <format dxfId="5562">
      <pivotArea dataOnly="0" labelOnly="1" fieldPosition="0">
        <references count="1">
          <reference field="2" count="1">
            <x v="116"/>
          </reference>
        </references>
      </pivotArea>
    </format>
    <format dxfId="5561">
      <pivotArea dataOnly="0" labelOnly="1" fieldPosition="0">
        <references count="1">
          <reference field="2" count="19">
            <x v="110"/>
            <x v="116"/>
            <x v="117"/>
            <x v="118"/>
            <x v="119"/>
            <x v="120"/>
            <x v="121"/>
            <x v="122"/>
            <x v="123"/>
            <x v="148"/>
            <x v="185"/>
            <x v="186"/>
            <x v="187"/>
            <x v="188"/>
            <x v="189"/>
            <x v="190"/>
            <x v="191"/>
            <x v="241"/>
            <x v="242"/>
          </reference>
        </references>
      </pivotArea>
    </format>
    <format dxfId="5560">
      <pivotArea dataOnly="0" labelOnly="1" fieldPosition="0">
        <references count="1">
          <reference field="2" count="19">
            <x v="110"/>
            <x v="116"/>
            <x v="117"/>
            <x v="118"/>
            <x v="119"/>
            <x v="120"/>
            <x v="121"/>
            <x v="122"/>
            <x v="123"/>
            <x v="148"/>
            <x v="185"/>
            <x v="186"/>
            <x v="187"/>
            <x v="188"/>
            <x v="189"/>
            <x v="190"/>
            <x v="191"/>
            <x v="241"/>
            <x v="242"/>
          </reference>
        </references>
      </pivotArea>
    </format>
    <format dxfId="5559">
      <pivotArea dataOnly="0" labelOnly="1" fieldPosition="0">
        <references count="1">
          <reference field="2" count="1">
            <x v="124"/>
          </reference>
        </references>
      </pivotArea>
    </format>
    <format dxfId="5558">
      <pivotArea collapsedLevelsAreSubtotals="1" fieldPosition="0">
        <references count="1">
          <reference field="2" count="1">
            <x v="217"/>
          </reference>
        </references>
      </pivotArea>
    </format>
    <format dxfId="5557">
      <pivotArea collapsedLevelsAreSubtotals="1" fieldPosition="0">
        <references count="1">
          <reference field="2" count="3">
            <x v="195"/>
            <x v="196"/>
            <x v="211"/>
          </reference>
        </references>
      </pivotArea>
    </format>
    <format dxfId="5556">
      <pivotArea collapsedLevelsAreSubtotals="1" fieldPosition="0">
        <references count="1">
          <reference field="2" count="1">
            <x v="5"/>
          </reference>
        </references>
      </pivotArea>
    </format>
    <format dxfId="5555">
      <pivotArea collapsedLevelsAreSubtotals="1" fieldPosition="0">
        <references count="1">
          <reference field="2" count="1">
            <x v="169"/>
          </reference>
        </references>
      </pivotArea>
    </format>
    <format dxfId="5554">
      <pivotArea collapsedLevelsAreSubtotals="1" fieldPosition="0">
        <references count="1">
          <reference field="2" count="1">
            <x v="194"/>
          </reference>
        </references>
      </pivotArea>
    </format>
    <format dxfId="5553">
      <pivotArea collapsedLevelsAreSubtotals="1" fieldPosition="0">
        <references count="1">
          <reference field="2" count="1">
            <x v="210"/>
          </reference>
        </references>
      </pivotArea>
    </format>
    <format dxfId="5552">
      <pivotArea collapsedLevelsAreSubtotals="1" fieldPosition="0">
        <references count="1">
          <reference field="2" count="1">
            <x v="110"/>
          </reference>
        </references>
      </pivotArea>
    </format>
    <format dxfId="5551">
      <pivotArea collapsedLevelsAreSubtotals="1" fieldPosition="0">
        <references count="1">
          <reference field="2" count="3">
            <x v="123"/>
            <x v="148"/>
            <x v="185"/>
          </reference>
        </references>
      </pivotArea>
    </format>
    <format dxfId="5550">
      <pivotArea collapsedLevelsAreSubtotals="1" fieldPosition="0">
        <references count="1">
          <reference field="2" count="4">
            <x v="188"/>
            <x v="189"/>
            <x v="190"/>
            <x v="191"/>
          </reference>
        </references>
      </pivotArea>
    </format>
    <format dxfId="5549">
      <pivotArea collapsedLevelsAreSubtotals="1" fieldPosition="0">
        <references count="1">
          <reference field="2" count="3">
            <x v="218"/>
            <x v="220"/>
            <x v="221"/>
          </reference>
        </references>
      </pivotArea>
    </format>
    <format dxfId="5548">
      <pivotArea collapsedLevelsAreSubtotals="1" fieldPosition="0">
        <references count="1">
          <reference field="2" count="1">
            <x v="111"/>
          </reference>
        </references>
      </pivotArea>
    </format>
    <format dxfId="5547">
      <pivotArea collapsedLevelsAreSubtotals="1" fieldPosition="0">
        <references count="1">
          <reference field="2" count="2">
            <x v="167"/>
            <x v="168"/>
          </reference>
        </references>
      </pivotArea>
    </format>
    <format dxfId="5546">
      <pivotArea collapsedLevelsAreSubtotals="1" fieldPosition="0">
        <references count="1">
          <reference field="2" count="1">
            <x v="175"/>
          </reference>
        </references>
      </pivotArea>
    </format>
    <format dxfId="5545">
      <pivotArea collapsedLevelsAreSubtotals="1" fieldPosition="0">
        <references count="1">
          <reference field="2" count="2">
            <x v="181"/>
            <x v="193"/>
          </reference>
        </references>
      </pivotArea>
    </format>
    <format dxfId="5544">
      <pivotArea collapsedLevelsAreSubtotals="1" fieldPosition="0">
        <references count="1">
          <reference field="2" count="1">
            <x v="72"/>
          </reference>
        </references>
      </pivotArea>
    </format>
    <format dxfId="5543">
      <pivotArea collapsedLevelsAreSubtotals="1" fieldPosition="0">
        <references count="1">
          <reference field="2" count="1">
            <x v="132"/>
          </reference>
        </references>
      </pivotArea>
    </format>
    <format dxfId="5542">
      <pivotArea collapsedLevelsAreSubtotals="1" fieldPosition="0">
        <references count="1">
          <reference field="2" count="1">
            <x v="144"/>
          </reference>
        </references>
      </pivotArea>
    </format>
    <format dxfId="5541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540">
      <pivotArea collapsedLevelsAreSubtotals="1" fieldPosition="0">
        <references count="2">
          <reference field="2" count="1">
            <x v="166"/>
          </reference>
          <reference field="5" count="4" selected="0">
            <x v="2"/>
            <x v="3"/>
            <x v="4"/>
            <x v="22"/>
          </reference>
        </references>
      </pivotArea>
    </format>
    <format dxfId="5539">
      <pivotArea dataOnly="0" labelOnly="1" fieldPosition="0">
        <references count="1">
          <reference field="2" count="1">
            <x v="47"/>
          </reference>
        </references>
      </pivotArea>
    </format>
    <format dxfId="5538">
      <pivotArea dataOnly="0" labelOnly="1" fieldPosition="0">
        <references count="1">
          <reference field="2" count="1">
            <x v="53"/>
          </reference>
        </references>
      </pivotArea>
    </format>
    <format dxfId="5537">
      <pivotArea dataOnly="0" labelOnly="1" fieldPosition="0">
        <references count="1">
          <reference field="2" count="1">
            <x v="250"/>
          </reference>
        </references>
      </pivotArea>
    </format>
    <format dxfId="5536">
      <pivotArea dataOnly="0" labelOnly="1" fieldPosition="0">
        <references count="1">
          <reference field="5" count="1">
            <x v="25"/>
          </reference>
        </references>
      </pivotArea>
    </format>
    <format dxfId="5535">
      <pivotArea dataOnly="0" labelOnly="1" fieldPosition="0">
        <references count="1">
          <reference field="5" count="1">
            <x v="24"/>
          </reference>
        </references>
      </pivotArea>
    </format>
    <format dxfId="5534">
      <pivotArea dataOnly="0" labelOnly="1" fieldPosition="0">
        <references count="1">
          <reference field="2" count="1">
            <x v="69"/>
          </reference>
        </references>
      </pivotArea>
    </format>
    <format dxfId="5533">
      <pivotArea dataOnly="0" labelOnly="1" fieldPosition="0">
        <references count="1">
          <reference field="2" count="1">
            <x v="14"/>
          </reference>
        </references>
      </pivotArea>
    </format>
    <format dxfId="5532">
      <pivotArea collapsedLevelsAreSubtotals="1" fieldPosition="0">
        <references count="2">
          <reference field="2" count="1">
            <x v="166"/>
          </reference>
          <reference field="5" count="3" selected="0">
            <x v="3"/>
            <x v="4"/>
            <x v="22"/>
          </reference>
        </references>
      </pivotArea>
    </format>
    <format dxfId="5531">
      <pivotArea dataOnly="0" labelOnly="1" fieldPosition="0">
        <references count="1">
          <reference field="2" count="1">
            <x v="86"/>
          </reference>
        </references>
      </pivotArea>
    </format>
    <format dxfId="5530">
      <pivotArea dataOnly="0" labelOnly="1" fieldPosition="0">
        <references count="1">
          <reference field="2" count="1">
            <x v="28"/>
          </reference>
        </references>
      </pivotArea>
    </format>
    <format dxfId="5529">
      <pivotArea dataOnly="0" labelOnly="1" fieldPosition="0">
        <references count="1">
          <reference field="2" count="1">
            <x v="28"/>
          </reference>
        </references>
      </pivotArea>
    </format>
    <format dxfId="5528">
      <pivotArea dataOnly="0" labelOnly="1" fieldPosition="0">
        <references count="1">
          <reference field="2" count="1">
            <x v="86"/>
          </reference>
        </references>
      </pivotArea>
    </format>
    <format dxfId="5527">
      <pivotArea collapsedLevelsAreSubtotals="1" fieldPosition="0">
        <references count="2">
          <reference field="2" count="1">
            <x v="28"/>
          </reference>
          <reference field="5" count="4" selected="0">
            <x v="3"/>
            <x v="4"/>
            <x v="22"/>
            <x v="23"/>
          </reference>
        </references>
      </pivotArea>
    </format>
    <format dxfId="5526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5525">
      <pivotArea collapsedLevelsAreSubtotals="1" fieldPosition="0">
        <references count="2">
          <reference field="2" count="1">
            <x v="14"/>
          </reference>
          <reference field="5" count="4" selected="0">
            <x v="3"/>
            <x v="4"/>
            <x v="22"/>
            <x v="23"/>
          </reference>
        </references>
      </pivotArea>
    </format>
    <format dxfId="5524">
      <pivotArea dataOnly="0" labelOnly="1" fieldPosition="0">
        <references count="1">
          <reference field="2" count="1">
            <x v="84"/>
          </reference>
        </references>
      </pivotArea>
    </format>
    <format dxfId="5523">
      <pivotArea dataOnly="0" labelOnly="1" fieldPosition="0">
        <references count="1">
          <reference field="2" count="1">
            <x v="71"/>
          </reference>
        </references>
      </pivotArea>
    </format>
    <format dxfId="5522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5521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5520">
      <pivotArea dataOnly="0" labelOnly="1" fieldPosition="0">
        <references count="1">
          <reference field="2" count="1">
            <x v="16"/>
          </reference>
        </references>
      </pivotArea>
    </format>
    <format dxfId="5519">
      <pivotArea dataOnly="0" labelOnly="1" fieldPosition="0">
        <references count="1">
          <reference field="2" count="1">
            <x v="35"/>
          </reference>
        </references>
      </pivotArea>
    </format>
    <format dxfId="5518">
      <pivotArea collapsedLevelsAreSubtotals="1" fieldPosition="0">
        <references count="2">
          <reference field="2" count="1">
            <x v="16"/>
          </reference>
          <reference field="5" count="4" selected="0">
            <x v="3"/>
            <x v="4"/>
            <x v="22"/>
            <x v="23"/>
          </reference>
        </references>
      </pivotArea>
    </format>
    <format dxfId="5517">
      <pivotArea collapsedLevelsAreSubtotals="1" fieldPosition="0">
        <references count="2">
          <reference field="2" count="1">
            <x v="35"/>
          </reference>
          <reference field="5" count="4" selected="0">
            <x v="3"/>
            <x v="4"/>
            <x v="22"/>
            <x v="23"/>
          </reference>
        </references>
      </pivotArea>
    </format>
    <format dxfId="5516">
      <pivotArea collapsedLevelsAreSubtotals="1" fieldPosition="0">
        <references count="2">
          <reference field="2" count="1">
            <x v="84"/>
          </reference>
          <reference field="5" count="4" selected="0">
            <x v="3"/>
            <x v="4"/>
            <x v="22"/>
            <x v="23"/>
          </reference>
        </references>
      </pivotArea>
    </format>
    <format dxfId="5515">
      <pivotArea collapsedLevelsAreSubtotals="1" fieldPosition="0">
        <references count="2">
          <reference field="2" count="1">
            <x v="69"/>
          </reference>
          <reference field="5" count="4" selected="0">
            <x v="3"/>
            <x v="4"/>
            <x v="22"/>
            <x v="23"/>
          </reference>
        </references>
      </pivotArea>
    </format>
    <format dxfId="5514">
      <pivotArea dataOnly="0" labelOnly="1" fieldPosition="0">
        <references count="1">
          <reference field="2" count="1">
            <x v="7"/>
          </reference>
        </references>
      </pivotArea>
    </format>
    <format dxfId="5513">
      <pivotArea dataOnly="0" labelOnly="1" fieldPosition="0">
        <references count="1">
          <reference field="2" count="1">
            <x v="7"/>
          </reference>
        </references>
      </pivotArea>
    </format>
    <format dxfId="5512">
      <pivotArea collapsedLevelsAreSubtotals="1" fieldPosition="0">
        <references count="1">
          <reference field="2" count="1">
            <x v="13"/>
          </reference>
        </references>
      </pivotArea>
    </format>
    <format dxfId="5511">
      <pivotArea dataOnly="0" labelOnly="1" fieldPosition="0">
        <references count="1">
          <reference field="2" count="1">
            <x v="13"/>
          </reference>
        </references>
      </pivotArea>
    </format>
    <format dxfId="5510">
      <pivotArea collapsedLevelsAreSubtotals="1" fieldPosition="0">
        <references count="1">
          <reference field="2" count="1">
            <x v="222"/>
          </reference>
        </references>
      </pivotArea>
    </format>
    <format dxfId="5509">
      <pivotArea dataOnly="0" labelOnly="1" fieldPosition="0">
        <references count="1">
          <reference field="2" count="1">
            <x v="222"/>
          </reference>
        </references>
      </pivotArea>
    </format>
    <format dxfId="5508">
      <pivotArea dataOnly="0" labelOnly="1" fieldPosition="0">
        <references count="1">
          <reference field="2" count="1">
            <x v="72"/>
          </reference>
        </references>
      </pivotArea>
    </format>
    <format dxfId="5507">
      <pivotArea dataOnly="0" labelOnly="1" fieldPosition="0">
        <references count="1">
          <reference field="2" count="1">
            <x v="239"/>
          </reference>
        </references>
      </pivotArea>
    </format>
    <format dxfId="5506">
      <pivotArea dataOnly="0" labelOnly="1" fieldPosition="0">
        <references count="1">
          <reference field="2" count="1">
            <x v="240"/>
          </reference>
        </references>
      </pivotArea>
    </format>
    <format dxfId="5505">
      <pivotArea dataOnly="0" labelOnly="1" fieldPosition="0">
        <references count="1">
          <reference field="2" count="1">
            <x v="219"/>
          </reference>
        </references>
      </pivotArea>
    </format>
    <format dxfId="5504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503">
      <pivotArea dataOnly="0" labelOnly="1" fieldPosition="0">
        <references count="1">
          <reference field="2" count="1">
            <x v="239"/>
          </reference>
        </references>
      </pivotArea>
    </format>
    <format dxfId="5502">
      <pivotArea dataOnly="0" labelOnly="1" fieldPosition="0">
        <references count="1">
          <reference field="2" count="1">
            <x v="229"/>
          </reference>
        </references>
      </pivotArea>
    </format>
    <format dxfId="5501">
      <pivotArea dataOnly="0" labelOnly="1" fieldPosition="0">
        <references count="1">
          <reference field="2" count="1">
            <x v="65"/>
          </reference>
        </references>
      </pivotArea>
    </format>
    <format dxfId="5500">
      <pivotArea dataOnly="0" labelOnly="1" fieldPosition="0">
        <references count="1">
          <reference field="2" count="1">
            <x v="66"/>
          </reference>
        </references>
      </pivotArea>
    </format>
    <format dxfId="5499">
      <pivotArea dataOnly="0" labelOnly="1" fieldPosition="0">
        <references count="1">
          <reference field="2" count="1">
            <x v="67"/>
          </reference>
        </references>
      </pivotArea>
    </format>
    <format dxfId="5498">
      <pivotArea dataOnly="0" labelOnly="1" fieldPosition="0">
        <references count="1">
          <reference field="2" count="1">
            <x v="68"/>
          </reference>
        </references>
      </pivotArea>
    </format>
    <format dxfId="5497">
      <pivotArea collapsedLevelsAreSubtotals="1" fieldPosition="0">
        <references count="1">
          <reference field="2" count="1">
            <x v="68"/>
          </reference>
        </references>
      </pivotArea>
    </format>
    <format dxfId="5496">
      <pivotArea dataOnly="0" labelOnly="1" fieldPosition="0">
        <references count="1">
          <reference field="2" count="1">
            <x v="68"/>
          </reference>
        </references>
      </pivotArea>
    </format>
    <format dxfId="5495">
      <pivotArea dataOnly="0" labelOnly="1" fieldPosition="0">
        <references count="1">
          <reference field="2" count="1">
            <x v="80"/>
          </reference>
        </references>
      </pivotArea>
    </format>
    <format dxfId="5494">
      <pivotArea dataOnly="0" labelOnly="1" fieldPosition="0">
        <references count="1">
          <reference field="2" count="1">
            <x v="267"/>
          </reference>
        </references>
      </pivotArea>
    </format>
    <format dxfId="5493">
      <pivotArea dataOnly="0" labelOnly="1" fieldPosition="0">
        <references count="1">
          <reference field="2" count="3">
            <x v="81"/>
            <x v="82"/>
            <x v="83"/>
          </reference>
        </references>
      </pivotArea>
    </format>
    <format dxfId="5492">
      <pivotArea collapsedLevelsAreSubtotals="1" fieldPosition="0">
        <references count="1">
          <reference field="2" count="1">
            <x v="83"/>
          </reference>
        </references>
      </pivotArea>
    </format>
    <format dxfId="5491">
      <pivotArea dataOnly="0" labelOnly="1" fieldPosition="0">
        <references count="1">
          <reference field="2" count="1">
            <x v="83"/>
          </reference>
        </references>
      </pivotArea>
    </format>
    <format dxfId="5490">
      <pivotArea dataOnly="0" labelOnly="1" fieldPosition="0">
        <references count="1">
          <reference field="2" count="3">
            <x v="268"/>
            <x v="269"/>
            <x v="270"/>
          </reference>
        </references>
      </pivotArea>
    </format>
    <format dxfId="5489">
      <pivotArea dataOnly="0" labelOnly="1" fieldPosition="0">
        <references count="1">
          <reference field="2" count="1">
            <x v="73"/>
          </reference>
        </references>
      </pivotArea>
    </format>
    <format dxfId="5488">
      <pivotArea dataOnly="0" labelOnly="1" fieldPosition="0">
        <references count="1">
          <reference field="2" count="1">
            <x v="205"/>
          </reference>
        </references>
      </pivotArea>
    </format>
    <format dxfId="5487">
      <pivotArea dataOnly="0" labelOnly="1" fieldPosition="0">
        <references count="1">
          <reference field="5" count="1">
            <x v="26"/>
          </reference>
        </references>
      </pivotArea>
    </format>
    <format dxfId="5486">
      <pivotArea dataOnly="0" labelOnly="1" fieldPosition="0">
        <references count="1">
          <reference field="2" count="4">
            <x v="272"/>
            <x v="273"/>
            <x v="274"/>
            <x v="275"/>
          </reference>
        </references>
      </pivotArea>
    </format>
    <format dxfId="5485">
      <pivotArea dataOnly="0" labelOnly="1" fieldPosition="0">
        <references count="1">
          <reference field="2" count="24">
            <x v="71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261"/>
            <x v="262"/>
            <x v="263"/>
            <x v="264"/>
            <x v="265"/>
            <x v="266"/>
            <x v="267"/>
            <x v="268"/>
            <x v="269"/>
            <x v="270"/>
          </reference>
        </references>
      </pivotArea>
    </format>
    <format dxfId="5484">
      <pivotArea dataOnly="0" labelOnly="1" fieldPosition="0">
        <references count="1">
          <reference field="2" count="1">
            <x v="80"/>
          </reference>
        </references>
      </pivotArea>
    </format>
    <format dxfId="5483">
      <pivotArea dataOnly="0" labelOnly="1" fieldPosition="0">
        <references count="1">
          <reference field="5" count="1">
            <x v="28"/>
          </reference>
        </references>
      </pivotArea>
    </format>
    <format dxfId="5482">
      <pivotArea dataOnly="0" labelOnly="1" fieldPosition="0">
        <references count="1">
          <reference field="5" count="1">
            <x v="27"/>
          </reference>
        </references>
      </pivotArea>
    </format>
    <format dxfId="5481">
      <pivotArea collapsedLevelsAreSubtotals="1" fieldPosition="0">
        <references count="2">
          <reference field="2" count="1">
            <x v="113"/>
          </reference>
          <reference field="5" count="1" selected="0">
            <x v="24"/>
          </reference>
        </references>
      </pivotArea>
    </format>
    <format dxfId="5480">
      <pivotArea collapsedLevelsAreSubtotals="1" fieldPosition="0">
        <references count="2">
          <reference field="2" count="1">
            <x v="104"/>
          </reference>
          <reference field="5" count="1" selected="0">
            <x v="24"/>
          </reference>
        </references>
      </pivotArea>
    </format>
  </formats>
  <conditionalFormats count="8"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6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6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5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36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x="8"/>
        <item h="1" x="9"/>
        <item h="1" x="10"/>
        <item h="1" x="11"/>
        <item h="1" x="14"/>
        <item h="1"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96"/>
    </i>
    <i>
      <x v="122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11">
      <pivotArea outline="0" collapsedLevelsAreSubtotals="1" fieldPosition="0">
        <references count="1">
          <reference field="2" count="1" selected="0">
            <x v="122"/>
          </reference>
        </references>
      </pivotArea>
    </format>
    <format dxfId="1610">
      <pivotArea outline="0" collapsedLevelsAreSubtotals="1" fieldPosition="0">
        <references count="1">
          <reference field="2" count="2" selected="0">
            <x v="96"/>
            <x v="100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A6:C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78">
        <item h="1" x="175"/>
        <item h="1" x="257"/>
        <item h="1" x="176"/>
        <item h="1" x="184"/>
        <item h="1" x="177"/>
        <item h="1" x="185"/>
        <item h="1" x="178"/>
        <item h="1" x="186"/>
        <item h="1" x="179"/>
        <item h="1" x="187"/>
        <item h="1" x="180"/>
        <item h="1" x="188"/>
        <item h="1" x="147"/>
        <item h="1" x="158"/>
        <item h="1" x="252"/>
        <item h="1" x="129"/>
        <item h="1" x="148"/>
        <item h="1" x="159"/>
        <item h="1" x="167"/>
        <item h="1" x="130"/>
        <item h="1" x="149"/>
        <item h="1" x="160"/>
        <item h="1" x="168"/>
        <item h="1" x="131"/>
        <item h="1" x="150"/>
        <item h="1" x="161"/>
        <item h="1" x="169"/>
        <item h="1" x="132"/>
        <item h="1" x="151"/>
        <item h="1" x="162"/>
        <item h="1" x="170"/>
        <item h="1" x="133"/>
        <item h="1" x="152"/>
        <item h="1" x="163"/>
        <item h="1" x="171"/>
        <item h="1" x="134"/>
        <item h="1" x="44"/>
        <item h="1" x="63"/>
        <item h="1" x="138"/>
        <item h="1" x="120"/>
        <item h="1" x="45"/>
        <item h="1" x="64"/>
        <item h="1" x="139"/>
        <item h="1" x="121"/>
        <item h="1" x="46"/>
        <item h="1" x="65"/>
        <item h="1" x="140"/>
        <item h="1" x="122"/>
        <item h="1" x="47"/>
        <item h="1" x="48"/>
        <item h="1" x="66"/>
        <item h="1" x="141"/>
        <item h="1" x="123"/>
        <item h="1" x="49"/>
        <item h="1" x="67"/>
        <item h="1" x="142"/>
        <item h="1" x="124"/>
        <item h="1" x="68"/>
        <item h="1" x="69"/>
        <item h="1" x="50"/>
        <item h="1" x="70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90"/>
        <item h="1" x="91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95"/>
        <item h="1" x="96"/>
        <item h="1" x="97"/>
        <item h="1" x="98"/>
        <item h="1" x="99"/>
        <item h="1" x="100"/>
        <item h="1" x="101"/>
        <item h="1" x="102"/>
        <item h="1" x="216"/>
        <item h="1" x="230"/>
        <item h="1" x="231"/>
        <item h="1" x="232"/>
        <item h="1" x="233"/>
        <item h="1" x="103"/>
        <item h="1" x="104"/>
        <item h="1" x="105"/>
        <item h="1" x="25"/>
        <item h="1" x="217"/>
        <item h="1" x="218"/>
        <item h="1" x="0"/>
        <item h="1" x="1"/>
        <item h="1" x="275"/>
        <item h="1" x="269"/>
        <item h="1" x="270"/>
        <item h="1" x="273"/>
        <item h="1" x="274"/>
        <item h="1" x="267"/>
        <item h="1" x="268"/>
        <item h="1" x="271"/>
        <item h="1" x="272"/>
        <item h="1" x="52"/>
        <item h="1" x="83"/>
        <item h="1" x="86"/>
        <item h="1" x="266"/>
        <item h="1" x="38"/>
        <item h="1" x="106"/>
        <item h="1" x="276"/>
        <item h="1" x="2"/>
        <item h="1" x="53"/>
        <item h="1" x="192"/>
        <item h="1" x="193"/>
        <item h="1" x="194"/>
        <item h="1" x="248"/>
        <item h="1" x="251"/>
        <item h="1" x="258"/>
        <item h="1" x="260"/>
        <item h="1" x="244"/>
        <item h="1" x="246"/>
        <item h="1" x="253"/>
        <item h="1" x="254"/>
        <item h="1" x="76"/>
        <item h="1" x="234"/>
        <item h="1" x="77"/>
        <item h="1" x="262"/>
        <item h="1" x="263"/>
        <item h="1" x="26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07"/>
        <item h="1" x="236"/>
        <item h="1" x="208"/>
        <item h="1" x="237"/>
        <item h="1" x="209"/>
        <item h="1" x="224"/>
        <item h="1" x="225"/>
        <item h="1" x="241"/>
        <item h="1" x="11"/>
        <item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58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"/>
        <item x="157"/>
        <item h="1" x="16"/>
        <item h="1" x="24"/>
        <item h="1" x="213"/>
        <item h="1" x="238"/>
        <item h="1" x="145"/>
        <item h="1" x="154"/>
        <item h="1" x="182"/>
        <item h="1" x="190"/>
        <item h="1" x="127"/>
        <item h="1" x="136"/>
        <item h="1" x="165"/>
        <item h="1" x="173"/>
        <item h="1" x="34"/>
        <item h="1" x="108"/>
        <item h="1" x="249"/>
        <item h="1" x="250"/>
        <item h="1" x="259"/>
        <item h="1" x="261"/>
        <item h="1" x="245"/>
        <item h="1" x="247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12"/>
        <item h="1" x="18"/>
        <item h="1" x="113"/>
        <item h="1" x="114"/>
        <item h="1" x="115"/>
        <item h="1" x="116"/>
        <item h="1" x="117"/>
        <item h="1" x="118"/>
        <item h="1" x="119"/>
        <item h="1" x="265"/>
        <item h="1" x="111"/>
        <item h="1" x="61"/>
        <item h="1" x="62"/>
        <item h="1" x="19"/>
        <item h="1" x="20"/>
        <item h="1" x="21"/>
        <item h="1" x="37"/>
        <item h="1" x="84"/>
        <item h="1" x="220"/>
        <item h="1" x="221"/>
        <item h="1" x="87"/>
        <item h="1" x="204"/>
        <item h="1" x="205"/>
        <item h="1" x="206"/>
        <item h="1" x="146"/>
        <item h="1" x="155"/>
        <item h="1" x="183"/>
        <item h="1" x="191"/>
        <item h="1" x="128"/>
        <item h="1" x="137"/>
        <item h="1" x="166"/>
        <item h="1" x="174"/>
        <item h="1" x="60"/>
        <item h="1" x="85"/>
        <item h="1" x="88"/>
        <item h="1" x="210"/>
        <item h="1" x="22"/>
        <item h="1" x="222"/>
        <item h="1" x="223"/>
        <item h="1" x="82"/>
        <item h="1" x="211"/>
        <item h="1" x="23"/>
        <item h="1" x="240"/>
        <item h="1" x="89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31"/>
        <item x="3"/>
        <item x="4"/>
        <item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1"/>
        <item x="26"/>
        <item x="25"/>
        <item x="24"/>
        <item x="28"/>
        <item h="1" x="29"/>
        <item x="27"/>
        <item x="30"/>
        <item x="37"/>
        <item x="10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2"/>
        <item h="1" x="3"/>
        <item h="1" x="4"/>
        <item h="1" x="0"/>
        <item h="1" x="5"/>
        <item h="1" x="12"/>
        <item h="1" x="6"/>
        <item x="7"/>
        <item x="8"/>
        <item h="1" x="9"/>
        <item h="1" x="10"/>
        <item h="1" x="11"/>
        <item h="1" x="14"/>
        <item h="1" x="13"/>
      </items>
    </pivotField>
    <pivotField showAll="0" defaultSubtotal="0"/>
    <pivotField showAll="0" defaultSubtotal="0"/>
    <pivotField showAll="0" defaultSubtotal="0">
      <items count="25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71"/>
    </i>
    <i>
      <x v="199"/>
    </i>
  </colItems>
  <pageFields count="1">
    <pageField fld="26" hier="-1"/>
  </pageFields>
  <dataFields count="1">
    <dataField name="Sum of Value in layout" fld="22" baseField="17" baseItem="0"/>
  </dataFields>
  <formats count="3">
    <format dxfId="1609">
      <pivotArea outline="0" collapsedLevelsAreSubtotals="1" fieldPosition="0">
        <references count="1">
          <reference field="2" count="1" selected="0">
            <x v="199"/>
          </reference>
        </references>
      </pivotArea>
    </format>
    <format dxfId="1608">
      <pivotArea outline="0" collapsedLevelsAreSubtotals="1" fieldPosition="0"/>
    </format>
    <format dxfId="1607">
      <pivotArea outline="0" collapsedLevelsAreSubtotals="1" fieldPosition="0">
        <references count="1">
          <reference field="2" count="2" selected="0">
            <x v="171"/>
            <x v="175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4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Q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8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x="19"/>
        <item x="25"/>
        <item x="24"/>
        <item x="28"/>
        <item h="1" x="0"/>
        <item n="Corporate / wholesale lenders" x="3"/>
        <item x="4"/>
        <item x="6"/>
        <item x="7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">
    <i>
      <x v="4"/>
    </i>
    <i>
      <x v="9"/>
    </i>
    <i>
      <x v="133"/>
    </i>
  </rowItems>
  <colFields count="1">
    <field x="3"/>
  </colFields>
  <colItems count="8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</colItems>
  <pageFields count="1">
    <pageField fld="26" item="9" hier="-1"/>
  </pageFields>
  <dataFields count="1">
    <dataField name="Q4 2020" fld="22" baseField="15" baseItem="107" numFmtId="180"/>
  </dataFields>
  <formats count="165">
    <format dxfId="1363">
      <pivotArea dataOnly="0" labelOnly="1" grandCol="1" outline="0" fieldPosition="0"/>
    </format>
    <format dxfId="1362">
      <pivotArea field="3" type="button" dataOnly="0" labelOnly="1" outline="0" axis="axisCol" fieldPosition="0"/>
    </format>
    <format dxfId="1361">
      <pivotArea type="topRight" dataOnly="0" labelOnly="1" outline="0" fieldPosition="0"/>
    </format>
    <format dxfId="1360">
      <pivotArea type="origin" dataOnly="0" labelOnly="1" outline="0" fieldPosition="0"/>
    </format>
    <format dxfId="1359">
      <pivotArea dataOnly="0" labelOnly="1" fieldPosition="0">
        <references count="1">
          <reference field="3" count="1">
            <x v="34"/>
          </reference>
        </references>
      </pivotArea>
    </format>
    <format dxfId="1358">
      <pivotArea dataOnly="0" labelOnly="1" fieldPosition="0">
        <references count="1">
          <reference field="3" count="1">
            <x v="34"/>
          </reference>
        </references>
      </pivotArea>
    </format>
    <format dxfId="1357">
      <pivotArea dataOnly="0" labelOnly="1" fieldPosition="0">
        <references count="1">
          <reference field="3" count="1">
            <x v="21"/>
          </reference>
        </references>
      </pivotArea>
    </format>
    <format dxfId="1356">
      <pivotArea dataOnly="0" labelOnly="1" fieldPosition="0">
        <references count="1">
          <reference field="3" count="1">
            <x v="21"/>
          </reference>
        </references>
      </pivotArea>
    </format>
    <format dxfId="1355">
      <pivotArea dataOnly="0" labelOnly="1" fieldPosition="0">
        <references count="1">
          <reference field="3" count="1">
            <x v="21"/>
          </reference>
        </references>
      </pivotArea>
    </format>
    <format dxfId="1354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35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352">
      <pivotArea dataOnly="0" labelOnly="1" outline="0" fieldPosition="0">
        <references count="1">
          <reference field="2" count="1">
            <x v="132"/>
          </reference>
        </references>
      </pivotArea>
    </format>
    <format dxfId="1351">
      <pivotArea dataOnly="0" labelOnly="1" outline="0" fieldPosition="0">
        <references count="1">
          <reference field="2" count="1">
            <x v="130"/>
          </reference>
        </references>
      </pivotArea>
    </format>
    <format dxfId="1350">
      <pivotArea dataOnly="0" labelOnly="1" outline="0" fieldPosition="0">
        <references count="1">
          <reference field="2" count="1">
            <x v="83"/>
          </reference>
        </references>
      </pivotArea>
    </format>
    <format dxfId="1349">
      <pivotArea dataOnly="0" labelOnly="1" outline="0" fieldPosition="0">
        <references count="1">
          <reference field="2" count="1">
            <x v="70"/>
          </reference>
        </references>
      </pivotArea>
    </format>
    <format dxfId="1348">
      <pivotArea collapsedLevelsAreSubtotals="1" fieldPosition="0">
        <references count="1">
          <reference field="2" count="1">
            <x v="162"/>
          </reference>
        </references>
      </pivotArea>
    </format>
    <format dxfId="1347">
      <pivotArea dataOnly="0" labelOnly="1" outline="0" fieldPosition="0">
        <references count="1">
          <reference field="2" count="1">
            <x v="162"/>
          </reference>
        </references>
      </pivotArea>
    </format>
    <format dxfId="1346">
      <pivotArea collapsedLevelsAreSubtotals="1" fieldPosition="0">
        <references count="1">
          <reference field="2" count="1">
            <x v="165"/>
          </reference>
        </references>
      </pivotArea>
    </format>
    <format dxfId="1345">
      <pivotArea dataOnly="0" labelOnly="1" outline="0" fieldPosition="0">
        <references count="1">
          <reference field="2" count="1">
            <x v="165"/>
          </reference>
        </references>
      </pivotArea>
    </format>
    <format dxfId="1344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34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342">
      <pivotArea outline="0" collapsedLevelsAreSubtotals="1" fieldPosition="0"/>
    </format>
    <format dxfId="1341">
      <pivotArea outline="0" collapsedLevelsAreSubtotals="1" fieldPosition="0"/>
    </format>
    <format dxfId="1340">
      <pivotArea dataOnly="0" labelOnly="1" outline="0" fieldPosition="0">
        <references count="1">
          <reference field="2" count="1">
            <x v="3"/>
          </reference>
        </references>
      </pivotArea>
    </format>
    <format dxfId="1339">
      <pivotArea collapsedLevelsAreSubtotals="1" fieldPosition="0">
        <references count="1">
          <reference field="2" count="1">
            <x v="150"/>
          </reference>
        </references>
      </pivotArea>
    </format>
    <format dxfId="1338">
      <pivotArea dataOnly="0" labelOnly="1" outline="0" fieldPosition="0">
        <references count="1">
          <reference field="2" count="1">
            <x v="150"/>
          </reference>
        </references>
      </pivotArea>
    </format>
    <format dxfId="133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3"/>
            <x v="124"/>
            <x v="140"/>
            <x v="149"/>
            <x v="150"/>
            <x v="151"/>
          </reference>
        </references>
      </pivotArea>
    </format>
    <format dxfId="1336">
      <pivotArea dataOnly="0" labelOnly="1" fieldPosition="0">
        <references count="1">
          <reference field="2" count="0"/>
        </references>
      </pivotArea>
    </format>
    <format dxfId="133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334">
      <pivotArea collapsedLevelsAreSubtotals="1" fieldPosition="0">
        <references count="1">
          <reference field="2" count="1">
            <x v="15"/>
          </reference>
        </references>
      </pivotArea>
    </format>
    <format dxfId="1333">
      <pivotArea dataOnly="0" labelOnly="1" outline="0" fieldPosition="0">
        <references count="1">
          <reference field="2" count="1">
            <x v="15"/>
          </reference>
        </references>
      </pivotArea>
    </format>
    <format dxfId="1332">
      <pivotArea collapsedLevelsAreSubtotals="1" fieldPosition="0">
        <references count="1">
          <reference field="2" count="1">
            <x v="17"/>
          </reference>
        </references>
      </pivotArea>
    </format>
    <format dxfId="1331">
      <pivotArea dataOnly="0" labelOnly="1" outline="0" fieldPosition="0">
        <references count="1">
          <reference field="2" count="1">
            <x v="17"/>
          </reference>
        </references>
      </pivotArea>
    </format>
    <format dxfId="1330">
      <pivotArea collapsedLevelsAreSubtotals="1" fieldPosition="0">
        <references count="1">
          <reference field="2" count="1">
            <x v="160"/>
          </reference>
        </references>
      </pivotArea>
    </format>
    <format dxfId="1329">
      <pivotArea dataOnly="0" labelOnly="1" outline="0" fieldPosition="0">
        <references count="1">
          <reference field="2" count="1">
            <x v="160"/>
          </reference>
        </references>
      </pivotArea>
    </format>
    <format dxfId="1328">
      <pivotArea dataOnly="0" labelOnly="1" outline="0" fieldPosition="0">
        <references count="1">
          <reference field="2" count="1">
            <x v="127"/>
          </reference>
        </references>
      </pivotArea>
    </format>
    <format dxfId="1327">
      <pivotArea dataOnly="0" labelOnly="1" outline="0" fieldPosition="0">
        <references count="1">
          <reference field="2" count="2">
            <x v="127"/>
            <x v="168"/>
          </reference>
        </references>
      </pivotArea>
    </format>
    <format dxfId="1326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1325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1324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1323">
      <pivotArea dataOnly="0" labelOnly="1" outline="0" fieldPosition="0">
        <references count="1">
          <reference field="2" count="4">
            <x v="82"/>
            <x v="147"/>
            <x v="153"/>
            <x v="158"/>
          </reference>
        </references>
      </pivotArea>
    </format>
    <format dxfId="1322">
      <pivotArea collapsedLevelsAreSubtotals="1" fieldPosition="0">
        <references count="1">
          <reference field="2" count="1">
            <x v="147"/>
          </reference>
        </references>
      </pivotArea>
    </format>
    <format dxfId="1321">
      <pivotArea dataOnly="0" labelOnly="1" outline="0" fieldPosition="0">
        <references count="1">
          <reference field="2" count="1">
            <x v="147"/>
          </reference>
        </references>
      </pivotArea>
    </format>
    <format dxfId="1320">
      <pivotArea dataOnly="0" labelOnly="1" outline="0" fieldPosition="0">
        <references count="1">
          <reference field="2" count="1">
            <x v="25"/>
          </reference>
        </references>
      </pivotArea>
    </format>
    <format dxfId="1319">
      <pivotArea outline="0" collapsedLevelsAreSubtotals="1" fieldPosition="0"/>
    </format>
    <format dxfId="1318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5"/>
            <x v="152"/>
            <x v="159"/>
            <x v="169"/>
          </reference>
        </references>
      </pivotArea>
    </format>
    <format dxfId="1317">
      <pivotArea collapsedLevelsAreSubtotals="1" fieldPosition="0">
        <references count="1">
          <reference field="2" count="1">
            <x v="30"/>
          </reference>
        </references>
      </pivotArea>
    </format>
    <format dxfId="1316">
      <pivotArea dataOnly="0" labelOnly="1" outline="0" fieldPosition="0">
        <references count="1">
          <reference field="2" count="1">
            <x v="30"/>
          </reference>
        </references>
      </pivotArea>
    </format>
    <format dxfId="1315">
      <pivotArea collapsedLevelsAreSubtotals="1" fieldPosition="0">
        <references count="1">
          <reference field="2" count="1">
            <x v="24"/>
          </reference>
        </references>
      </pivotArea>
    </format>
    <format dxfId="1314">
      <pivotArea dataOnly="0" labelOnly="1" outline="0" fieldPosition="0">
        <references count="1">
          <reference field="2" count="1">
            <x v="24"/>
          </reference>
        </references>
      </pivotArea>
    </format>
    <format dxfId="1313">
      <pivotArea collapsedLevelsAreSubtotals="1" fieldPosition="0">
        <references count="1">
          <reference field="2" count="1">
            <x v="125"/>
          </reference>
        </references>
      </pivotArea>
    </format>
    <format dxfId="1312">
      <pivotArea dataOnly="0" labelOnly="1" outline="0" fieldPosition="0">
        <references count="1">
          <reference field="2" count="1">
            <x v="125"/>
          </reference>
        </references>
      </pivotArea>
    </format>
    <format dxfId="1311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1310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1309">
      <pivotArea dataOnly="0" labelOnly="1" fieldPosition="0">
        <references count="1">
          <reference field="2" count="0"/>
        </references>
      </pivotArea>
    </format>
    <format dxfId="1308">
      <pivotArea outline="0" collapsedLevelsAreSubtotals="1" fieldPosition="0"/>
    </format>
    <format dxfId="1307">
      <pivotArea outline="0" collapsedLevelsAreSubtotals="1" fieldPosition="0"/>
    </format>
    <format dxfId="1306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305">
      <pivotArea outline="0" collapsedLevelsAreSubtotals="1" fieldPosition="0"/>
    </format>
    <format dxfId="1304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303">
      <pivotArea collapsedLevelsAreSubtotals="1" fieldPosition="0">
        <references count="1">
          <reference field="2" count="1">
            <x v="138"/>
          </reference>
        </references>
      </pivotArea>
    </format>
    <format dxfId="1302">
      <pivotArea dataOnly="0" labelOnly="1" outline="0" fieldPosition="0">
        <references count="1">
          <reference field="2" count="1">
            <x v="138"/>
          </reference>
        </references>
      </pivotArea>
    </format>
    <format dxfId="1301">
      <pivotArea collapsedLevelsAreSubtotals="1" fieldPosition="0">
        <references count="1">
          <reference field="2" count="1">
            <x v="32"/>
          </reference>
        </references>
      </pivotArea>
    </format>
    <format dxfId="1300">
      <pivotArea dataOnly="0" labelOnly="1" outline="0" fieldPosition="0">
        <references count="1">
          <reference field="2" count="1">
            <x v="32"/>
          </reference>
        </references>
      </pivotArea>
    </format>
    <format dxfId="129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1298">
      <pivotArea collapsedLevelsAreSubtotals="1" fieldPosition="0">
        <references count="1">
          <reference field="2" count="1">
            <x v="57"/>
          </reference>
        </references>
      </pivotArea>
    </format>
    <format dxfId="1297">
      <pivotArea dataOnly="0" labelOnly="1" outline="0" fieldPosition="0">
        <references count="1">
          <reference field="2" count="1">
            <x v="57"/>
          </reference>
        </references>
      </pivotArea>
    </format>
    <format dxfId="1296">
      <pivotArea collapsedLevelsAreSubtotals="1" fieldPosition="0">
        <references count="1">
          <reference field="2" count="1">
            <x v="62"/>
          </reference>
        </references>
      </pivotArea>
    </format>
    <format dxfId="1295">
      <pivotArea dataOnly="0" labelOnly="1" outline="0" fieldPosition="0">
        <references count="1">
          <reference field="2" count="1">
            <x v="62"/>
          </reference>
        </references>
      </pivotArea>
    </format>
    <format dxfId="1294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6"/>
            <x v="155"/>
          </reference>
        </references>
      </pivotArea>
    </format>
    <format dxfId="129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3"/>
            <x v="114"/>
            <x v="146"/>
            <x v="161"/>
            <x v="170"/>
          </reference>
        </references>
      </pivotArea>
    </format>
    <format dxfId="1292">
      <pivotArea outline="0" collapsedLevelsAreSubtotals="1" fieldPosition="0"/>
    </format>
    <format dxfId="1291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1290">
      <pivotArea outline="0" collapsedLevelsAreSubtotals="1" fieldPosition="0"/>
    </format>
    <format dxfId="1289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128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287">
      <pivotArea collapsedLevelsAreSubtotals="1" fieldPosition="0">
        <references count="1">
          <reference field="2" count="1">
            <x v="0"/>
          </reference>
        </references>
      </pivotArea>
    </format>
    <format dxfId="1286">
      <pivotArea dataOnly="0" labelOnly="1" outline="0" fieldPosition="0">
        <references count="1">
          <reference field="2" count="1">
            <x v="0"/>
          </reference>
        </references>
      </pivotArea>
    </format>
    <format dxfId="1285">
      <pivotArea collapsedLevelsAreSubtotals="1" fieldPosition="0">
        <references count="1">
          <reference field="2" count="1">
            <x v="171"/>
          </reference>
        </references>
      </pivotArea>
    </format>
    <format dxfId="1284">
      <pivotArea dataOnly="0" labelOnly="1" outline="0" fieldPosition="0">
        <references count="1">
          <reference field="2" count="1">
            <x v="171"/>
          </reference>
        </references>
      </pivotArea>
    </format>
    <format dxfId="128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72"/>
          </reference>
        </references>
      </pivotArea>
    </format>
    <format dxfId="128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72"/>
          </reference>
        </references>
      </pivotArea>
    </format>
    <format dxfId="1281">
      <pivotArea collapsedLevelsAreSubtotals="1" fieldPosition="0">
        <references count="1">
          <reference field="2" count="1">
            <x v="172"/>
          </reference>
        </references>
      </pivotArea>
    </format>
    <format dxfId="1280">
      <pivotArea dataOnly="0" labelOnly="1" outline="0" fieldPosition="0">
        <references count="1">
          <reference field="2" count="1">
            <x v="172"/>
          </reference>
        </references>
      </pivotArea>
    </format>
    <format dxfId="1279">
      <pivotArea collapsedLevelsAreSubtotals="1" fieldPosition="0">
        <references count="1">
          <reference field="2" count="1">
            <x v="99"/>
          </reference>
        </references>
      </pivotArea>
    </format>
    <format dxfId="1278">
      <pivotArea dataOnly="0" labelOnly="1" outline="0" fieldPosition="0">
        <references count="1">
          <reference field="2" count="1">
            <x v="99"/>
          </reference>
        </references>
      </pivotArea>
    </format>
    <format dxfId="1277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276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275">
      <pivotArea collapsedLevelsAreSubtotals="1" fieldPosition="0">
        <references count="1">
          <reference field="2" count="1">
            <x v="109"/>
          </reference>
        </references>
      </pivotArea>
    </format>
    <format dxfId="1274">
      <pivotArea dataOnly="0" labelOnly="1" outline="0" fieldPosition="0">
        <references count="1">
          <reference field="2" count="1">
            <x v="109"/>
          </reference>
        </references>
      </pivotArea>
    </format>
    <format dxfId="1273">
      <pivotArea collapsedLevelsAreSubtotals="1" fieldPosition="0">
        <references count="1">
          <reference field="2" count="1">
            <x v="110"/>
          </reference>
        </references>
      </pivotArea>
    </format>
    <format dxfId="1272">
      <pivotArea dataOnly="0" labelOnly="1" outline="0" fieldPosition="0">
        <references count="1">
          <reference field="2" count="1">
            <x v="110"/>
          </reference>
        </references>
      </pivotArea>
    </format>
    <format dxfId="1271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1270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1269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1268">
      <pivotArea dataOnly="0" labelOnly="1" outline="0" fieldPosition="0">
        <references count="1">
          <reference field="2" count="1">
            <x v="86"/>
          </reference>
        </references>
      </pivotArea>
    </format>
    <format dxfId="1267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1266">
      <pivotArea collapsedLevelsAreSubtotals="1" fieldPosition="0">
        <references count="1">
          <reference field="2" count="1">
            <x v="86"/>
          </reference>
        </references>
      </pivotArea>
    </format>
    <format dxfId="1265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26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26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262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261">
      <pivotArea collapsedLevelsAreSubtotals="1" fieldPosition="0">
        <references count="1">
          <reference field="2" count="1">
            <x v="96"/>
          </reference>
        </references>
      </pivotArea>
    </format>
    <format dxfId="1260">
      <pivotArea dataOnly="0" labelOnly="1" outline="0" fieldPosition="0">
        <references count="1">
          <reference field="2" count="1">
            <x v="96"/>
          </reference>
        </references>
      </pivotArea>
    </format>
    <format dxfId="1259">
      <pivotArea dataOnly="0" labelOnly="1" outline="0" fieldPosition="0">
        <references count="1">
          <reference field="2" count="1">
            <x v="96"/>
          </reference>
        </references>
      </pivotArea>
    </format>
    <format dxfId="1258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1257">
      <pivotArea dataOnly="0" labelOnly="1" outline="0" fieldPosition="0">
        <references count="1">
          <reference field="2" count="1">
            <x v="97"/>
          </reference>
        </references>
      </pivotArea>
    </format>
    <format dxfId="1256">
      <pivotArea collapsedLevelsAreSubtotals="1" fieldPosition="0">
        <references count="1">
          <reference field="2" count="1">
            <x v="70"/>
          </reference>
        </references>
      </pivotArea>
    </format>
    <format dxfId="1255">
      <pivotArea collapsedLevelsAreSubtotals="1" fieldPosition="0">
        <references count="1">
          <reference field="2" count="1">
            <x v="83"/>
          </reference>
        </references>
      </pivotArea>
    </format>
    <format dxfId="1254">
      <pivotArea collapsedLevelsAreSubtotals="1" fieldPosition="0">
        <references count="1">
          <reference field="2" count="1">
            <x v="130"/>
          </reference>
        </references>
      </pivotArea>
    </format>
    <format dxfId="1253">
      <pivotArea collapsedLevelsAreSubtotals="1" fieldPosition="0">
        <references count="1">
          <reference field="2" count="1">
            <x v="132"/>
          </reference>
        </references>
      </pivotArea>
    </format>
    <format dxfId="125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25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250">
      <pivotArea dataOnly="0" labelOnly="1" fieldPosition="0">
        <references count="1">
          <reference field="2" count="0"/>
        </references>
      </pivotArea>
    </format>
    <format dxfId="1249">
      <pivotArea dataOnly="0" labelOnly="1" fieldPosition="0">
        <references count="1">
          <reference field="2" count="0"/>
        </references>
      </pivotArea>
    </format>
    <format dxfId="124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247">
      <pivotArea collapsedLevelsAreSubtotals="1" fieldPosition="0">
        <references count="1">
          <reference field="2" count="1">
            <x v="168"/>
          </reference>
        </references>
      </pivotArea>
    </format>
    <format dxfId="1246">
      <pivotArea dataOnly="0" labelOnly="1" outline="0" fieldPosition="0">
        <references count="1">
          <reference field="2" count="1">
            <x v="168"/>
          </reference>
        </references>
      </pivotArea>
    </format>
    <format dxfId="1245">
      <pivotArea outline="0" collapsedLevelsAreSubtotals="1" fieldPosition="0"/>
    </format>
    <format dxfId="1244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1243">
      <pivotArea outline="0" collapsedLevelsAreSubtotals="1" fieldPosition="0"/>
    </format>
    <format dxfId="124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1241">
      <pivotArea outline="0" collapsedLevelsAreSubtotals="1" fieldPosition="0"/>
    </format>
    <format dxfId="124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1239">
      <pivotArea collapsedLevelsAreSubtotals="1" fieldPosition="0">
        <references count="1">
          <reference field="2" count="1">
            <x v="33"/>
          </reference>
        </references>
      </pivotArea>
    </format>
    <format dxfId="1238">
      <pivotArea dataOnly="0" labelOnly="1" outline="0" fieldPosition="0">
        <references count="1">
          <reference field="2" count="1">
            <x v="33"/>
          </reference>
        </references>
      </pivotArea>
    </format>
    <format dxfId="1237">
      <pivotArea collapsedLevelsAreSubtotals="1" fieldPosition="0">
        <references count="1">
          <reference field="2" count="1">
            <x v="114"/>
          </reference>
        </references>
      </pivotArea>
    </format>
    <format dxfId="1236">
      <pivotArea dataOnly="0" labelOnly="1" outline="0" fieldPosition="0">
        <references count="1">
          <reference field="2" count="1">
            <x v="114"/>
          </reference>
        </references>
      </pivotArea>
    </format>
    <format dxfId="123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23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23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1232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1231">
      <pivotArea collapsedLevelsAreSubtotals="1" fieldPosition="0">
        <references count="1">
          <reference field="2" count="1">
            <x v="157"/>
          </reference>
        </references>
      </pivotArea>
    </format>
    <format dxfId="1230">
      <pivotArea dataOnly="0" labelOnly="1" outline="0" fieldPosition="0">
        <references count="1">
          <reference field="2" count="1">
            <x v="157"/>
          </reference>
        </references>
      </pivotArea>
    </format>
    <format dxfId="1229">
      <pivotArea outline="0" collapsedLevelsAreSubtotals="1" fieldPosition="0"/>
    </format>
    <format dxfId="1228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227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26">
      <pivotArea dataOnly="0" labelOnly="1" fieldPosition="0">
        <references count="1">
          <reference field="3" count="1">
            <x v="34"/>
          </reference>
        </references>
      </pivotArea>
    </format>
    <format dxfId="1225">
      <pivotArea dataOnly="0" labelOnly="1" fieldPosition="0">
        <references count="1">
          <reference field="3" count="1">
            <x v="34"/>
          </reference>
        </references>
      </pivotArea>
    </format>
    <format dxfId="1224">
      <pivotArea dataOnly="0" labelOnly="1" fieldPosition="0">
        <references count="1">
          <reference field="3" count="1">
            <x v="34"/>
          </reference>
        </references>
      </pivotArea>
    </format>
    <format dxfId="122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2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2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20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19">
      <pivotArea dataOnly="0" labelOnly="1" fieldPosition="0">
        <references count="1">
          <reference field="3" count="1">
            <x v="21"/>
          </reference>
        </references>
      </pivotArea>
    </format>
    <format dxfId="1218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16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15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14">
      <pivotArea dataOnly="0" labelOnly="1" fieldPosition="0">
        <references count="1">
          <reference field="3" count="1">
            <x v="34"/>
          </reference>
        </references>
      </pivotArea>
    </format>
    <format dxfId="1213">
      <pivotArea dataOnly="0" labelOnly="1" fieldPosition="0">
        <references count="1">
          <reference field="3" count="1">
            <x v="21"/>
          </reference>
        </references>
      </pivotArea>
    </format>
    <format dxfId="1212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211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210">
      <pivotArea dataOnly="0" labelOnly="1" outline="0" fieldPosition="0">
        <references count="1">
          <reference field="2" count="1">
            <x v="133"/>
          </reference>
        </references>
      </pivotArea>
    </format>
    <format dxfId="1209">
      <pivotArea collapsedLevelsAreSubtotals="1" fieldPosition="0">
        <references count="1">
          <reference field="2" count="1">
            <x v="133"/>
          </reference>
        </references>
      </pivotArea>
    </format>
    <format dxfId="1208">
      <pivotArea type="all" dataOnly="0" outline="0" fieldPosition="0"/>
    </format>
    <format dxfId="1207">
      <pivotArea type="all" dataOnly="0" outline="0" fieldPosition="0"/>
    </format>
    <format dxfId="1206">
      <pivotArea type="origin" dataOnly="0" labelOnly="1" outline="0" fieldPosition="0"/>
    </format>
    <format dxfId="1205">
      <pivotArea dataOnly="0" labelOnly="1" fieldPosition="0">
        <references count="1">
          <reference field="3" count="1">
            <x v="38"/>
          </reference>
        </references>
      </pivotArea>
    </format>
    <format dxfId="1204">
      <pivotArea dataOnly="0" labelOnly="1" fieldPosition="0">
        <references count="1">
          <reference field="3" count="1">
            <x v="22"/>
          </reference>
        </references>
      </pivotArea>
    </format>
    <format dxfId="1203">
      <pivotArea dataOnly="0" labelOnly="1" fieldPosition="0">
        <references count="1">
          <reference field="3" count="1">
            <x v="23"/>
          </reference>
        </references>
      </pivotArea>
    </format>
    <format dxfId="1202">
      <pivotArea outline="0" collapsedLevelsAreSubtotals="1" fieldPosition="0"/>
    </format>
    <format dxfId="120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200">
      <pivotArea dataOnly="0" labelOnly="1" fieldPosition="0">
        <references count="1">
          <reference field="3" count="1">
            <x v="35"/>
          </reference>
        </references>
      </pivotArea>
    </format>
    <format dxfId="1199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12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">
    <i>
      <x v="19"/>
    </i>
    <i>
      <x v="153"/>
    </i>
    <i>
      <x v="161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8">
    <format dxfId="1601">
      <pivotArea type="all" dataOnly="0" outline="0" fieldPosition="0"/>
    </format>
    <format dxfId="1600">
      <pivotArea type="origin" dataOnly="0" labelOnly="1" outline="0" fieldPosition="0"/>
    </format>
    <format dxfId="1599">
      <pivotArea field="2" type="button" dataOnly="0" labelOnly="1" outline="0" axis="axisRow" fieldPosition="0"/>
    </format>
    <format dxfId="1598">
      <pivotArea dataOnly="0" labelOnly="1" grandCol="1" outline="0" fieldPosition="0"/>
    </format>
    <format dxfId="1597">
      <pivotArea field="2" type="button" dataOnly="0" labelOnly="1" outline="0" axis="axisRow" fieldPosition="0"/>
    </format>
    <format dxfId="1596">
      <pivotArea field="5" type="button" dataOnly="0" labelOnly="1" outline="0" axis="axisCol" fieldPosition="0"/>
    </format>
    <format dxfId="159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594">
      <pivotArea type="origin" dataOnly="0" labelOnly="1" outline="0" fieldPosition="0"/>
    </format>
    <format dxfId="1593">
      <pivotArea dataOnly="0" labelOnly="1" grandRow="1" outline="0" fieldPosition="0"/>
    </format>
    <format dxfId="1592">
      <pivotArea type="origin" dataOnly="0" labelOnly="1" outline="0" fieldPosition="0"/>
    </format>
    <format dxfId="1591">
      <pivotArea type="topRight" dataOnly="0" labelOnly="1" outline="0" fieldPosition="0"/>
    </format>
    <format dxfId="1590">
      <pivotArea dataOnly="0" labelOnly="1" grandCol="1" outline="0" fieldPosition="0"/>
    </format>
    <format dxfId="1589">
      <pivotArea type="origin" dataOnly="0" labelOnly="1" outline="0" fieldPosition="0"/>
    </format>
    <format dxfId="1588">
      <pivotArea type="topRight" dataOnly="0" labelOnly="1" outline="0" fieldPosition="0"/>
    </format>
    <format dxfId="1587">
      <pivotArea dataOnly="0" labelOnly="1" grandCol="1" outline="0" fieldPosition="0"/>
    </format>
    <format dxfId="1586">
      <pivotArea type="topRight" dataOnly="0" labelOnly="1" outline="0" fieldPosition="0"/>
    </format>
    <format dxfId="1585">
      <pivotArea dataOnly="0" labelOnly="1" grandCol="1" outline="0" fieldPosition="0"/>
    </format>
    <format dxfId="1584">
      <pivotArea type="origin" dataOnly="0" labelOnly="1" outline="0" fieldPosition="0"/>
    </format>
    <format dxfId="1583">
      <pivotArea type="origin" dataOnly="0" labelOnly="1" outline="0" fieldPosition="0"/>
    </format>
    <format dxfId="1582">
      <pivotArea type="topRight" dataOnly="0" labelOnly="1" outline="0" offset="E1" fieldPosition="0"/>
    </format>
    <format dxfId="1581">
      <pivotArea type="topRight" dataOnly="0" labelOnly="1" outline="0" offset="E1" fieldPosition="0"/>
    </format>
    <format dxfId="1580">
      <pivotArea dataOnly="0" labelOnly="1" grandCol="1" outline="0" fieldPosition="0"/>
    </format>
    <format dxfId="1579">
      <pivotArea dataOnly="0" labelOnly="1" grandRow="1" outline="0" fieldPosition="0"/>
    </format>
    <format dxfId="157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57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576">
      <pivotArea type="origin" dataOnly="0" labelOnly="1" outline="0" fieldPosition="0"/>
    </format>
    <format dxfId="1575">
      <pivotArea type="all" dataOnly="0" outline="0" fieldPosition="0"/>
    </format>
    <format dxfId="1574">
      <pivotArea type="topRight" dataOnly="0" labelOnly="1" outline="0" offset="E1" fieldPosition="0"/>
    </format>
    <format dxfId="1573">
      <pivotArea type="topRight" dataOnly="0" labelOnly="1" outline="0" offset="E1" fieldPosition="0"/>
    </format>
    <format dxfId="157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571">
      <pivotArea outline="0" collapsedLevelsAreSubtotals="1" fieldPosition="0"/>
    </format>
    <format dxfId="1570">
      <pivotArea type="topRight" dataOnly="0" labelOnly="1" outline="0" fieldPosition="0"/>
    </format>
    <format dxfId="156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568">
      <pivotArea type="topRight" dataOnly="0" labelOnly="1" outline="0" fieldPosition="0"/>
    </format>
    <format dxfId="1567">
      <pivotArea outline="0" fieldPosition="0">
        <references count="1">
          <reference field="4294967294" count="1">
            <x v="0"/>
          </reference>
        </references>
      </pivotArea>
    </format>
    <format dxfId="156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56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56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5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5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56">
      <pivotArea collapsedLevelsAreSubtotals="1" fieldPosition="0">
        <references count="1">
          <reference field="2" count="1">
            <x v="132"/>
          </reference>
        </references>
      </pivotArea>
    </format>
    <format dxfId="1555">
      <pivotArea dataOnly="0" labelOnly="1" fieldPosition="0">
        <references count="1">
          <reference field="2" count="1">
            <x v="132"/>
          </reference>
        </references>
      </pivotArea>
    </format>
    <format dxfId="1554">
      <pivotArea dataOnly="0" labelOnly="1" fieldPosition="0">
        <references count="1">
          <reference field="2" count="1">
            <x v="45"/>
          </reference>
        </references>
      </pivotArea>
    </format>
    <format dxfId="1553">
      <pivotArea dataOnly="0" labelOnly="1" fieldPosition="0">
        <references count="1">
          <reference field="2" count="1">
            <x v="5"/>
          </reference>
        </references>
      </pivotArea>
    </format>
    <format dxfId="1552">
      <pivotArea dataOnly="0" labelOnly="1" fieldPosition="0">
        <references count="1">
          <reference field="2" count="1">
            <x v="70"/>
          </reference>
        </references>
      </pivotArea>
    </format>
    <format dxfId="1551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1550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1549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1548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154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4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45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1544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543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1542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1541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1540">
      <pivotArea dataOnly="0" labelOnly="1" fieldPosition="0">
        <references count="1">
          <reference field="2" count="1">
            <x v="7"/>
          </reference>
        </references>
      </pivotArea>
    </format>
    <format dxfId="1539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69"/>
          </reference>
        </references>
      </pivotArea>
    </format>
    <format dxfId="1538">
      <pivotArea dataOnly="0" labelOnly="1" fieldPosition="0">
        <references count="1">
          <reference field="2" count="4">
            <x v="73"/>
            <x v="152"/>
            <x v="153"/>
            <x v="160"/>
          </reference>
        </references>
      </pivotArea>
    </format>
    <format dxfId="1537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153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53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534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1533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532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53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530">
      <pivotArea collapsedLevelsAreSubtotals="1" fieldPosition="0">
        <references count="1">
          <reference field="2" count="1">
            <x v="21"/>
          </reference>
        </references>
      </pivotArea>
    </format>
    <format dxfId="1529">
      <pivotArea dataOnly="0" labelOnly="1" fieldPosition="0">
        <references count="1">
          <reference field="2" count="1">
            <x v="21"/>
          </reference>
        </references>
      </pivotArea>
    </format>
    <format dxfId="1528">
      <pivotArea collapsedLevelsAreSubtotals="1" fieldPosition="0">
        <references count="1">
          <reference field="2" count="1">
            <x v="34"/>
          </reference>
        </references>
      </pivotArea>
    </format>
    <format dxfId="1527">
      <pivotArea dataOnly="0" labelOnly="1" fieldPosition="0">
        <references count="1">
          <reference field="2" count="1">
            <x v="34"/>
          </reference>
        </references>
      </pivotArea>
    </format>
    <format dxfId="1526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1525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1524">
      <pivotArea collapsedLevelsAreSubtotals="1" fieldPosition="0">
        <references count="1">
          <reference field="2" count="1">
            <x v="139"/>
          </reference>
        </references>
      </pivotArea>
    </format>
    <format dxfId="1523">
      <pivotArea dataOnly="0" labelOnly="1" fieldPosition="0">
        <references count="1">
          <reference field="2" count="1">
            <x v="139"/>
          </reference>
        </references>
      </pivotArea>
    </format>
    <format dxfId="1522">
      <pivotArea dataOnly="0" labelOnly="1" fieldPosition="0">
        <references count="1">
          <reference field="2" count="1">
            <x v="33"/>
          </reference>
        </references>
      </pivotArea>
    </format>
    <format dxfId="1521">
      <pivotArea dataOnly="0" labelOnly="1" fieldPosition="0">
        <references count="1">
          <reference field="2" count="1">
            <x v="35"/>
          </reference>
        </references>
      </pivotArea>
    </format>
    <format dxfId="1520">
      <pivotArea dataOnly="0" labelOnly="1" fieldPosition="0">
        <references count="1">
          <reference field="2" count="1">
            <x v="140"/>
          </reference>
        </references>
      </pivotArea>
    </format>
    <format dxfId="1519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1518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1517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1516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1515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1514">
      <pivotArea dataOnly="0" labelOnly="1" fieldPosition="0">
        <references count="1">
          <reference field="2" count="1">
            <x v="151"/>
          </reference>
        </references>
      </pivotArea>
    </format>
    <format dxfId="1513">
      <pivotArea dataOnly="0" labelOnly="1" fieldPosition="0">
        <references count="1">
          <reference field="2" count="1">
            <x v="148"/>
          </reference>
        </references>
      </pivotArea>
    </format>
    <format dxfId="1512">
      <pivotArea collapsedLevelsAreSubtotals="1" fieldPosition="0">
        <references count="1">
          <reference field="2" count="1">
            <x v="7"/>
          </reference>
        </references>
      </pivotArea>
    </format>
    <format dxfId="1511">
      <pivotArea dataOnly="0" labelOnly="1" fieldPosition="0">
        <references count="1">
          <reference field="2" count="1">
            <x v="7"/>
          </reference>
        </references>
      </pivotArea>
    </format>
    <format dxfId="151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509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50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1507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1506">
      <pivotArea collapsedLevelsAreSubtotals="1" fieldPosition="0">
        <references count="1">
          <reference field="2" count="1">
            <x v="15"/>
          </reference>
        </references>
      </pivotArea>
    </format>
    <format dxfId="1505">
      <pivotArea dataOnly="0" labelOnly="1" fieldPosition="0">
        <references count="1">
          <reference field="2" count="1">
            <x v="15"/>
          </reference>
        </references>
      </pivotArea>
    </format>
    <format dxfId="1504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1503">
      <pivotArea dataOnly="0" labelOnly="1" fieldPosition="0">
        <references count="1">
          <reference field="2" count="1">
            <x v="42"/>
          </reference>
        </references>
      </pivotArea>
    </format>
    <format dxfId="1502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501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500">
      <pivotArea collapsedLevelsAreSubtotals="1" fieldPosition="0">
        <references count="1">
          <reference field="2" count="1">
            <x v="49"/>
          </reference>
        </references>
      </pivotArea>
    </format>
    <format dxfId="1499">
      <pivotArea dataOnly="0" labelOnly="1" fieldPosition="0">
        <references count="1">
          <reference field="2" count="1">
            <x v="49"/>
          </reference>
        </references>
      </pivotArea>
    </format>
    <format dxfId="1498">
      <pivotArea collapsedLevelsAreSubtotals="1" fieldPosition="0">
        <references count="1">
          <reference field="2" count="1">
            <x v="55"/>
          </reference>
        </references>
      </pivotArea>
    </format>
    <format dxfId="1497">
      <pivotArea dataOnly="0" labelOnly="1" fieldPosition="0">
        <references count="1">
          <reference field="2" count="1">
            <x v="55"/>
          </reference>
        </references>
      </pivotArea>
    </format>
    <format dxfId="1496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149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1494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493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492">
      <pivotArea collapsedLevelsAreSubtotals="1" fieldPosition="0">
        <references count="1">
          <reference field="2" count="1">
            <x v="73"/>
          </reference>
        </references>
      </pivotArea>
    </format>
    <format dxfId="1491">
      <pivotArea dataOnly="0" labelOnly="1" fieldPosition="0">
        <references count="1">
          <reference field="2" count="1">
            <x v="73"/>
          </reference>
        </references>
      </pivotArea>
    </format>
    <format dxfId="1490">
      <pivotArea dataOnly="0" labelOnly="1" fieldPosition="0">
        <references count="1">
          <reference field="2" count="1">
            <x v="152"/>
          </reference>
        </references>
      </pivotArea>
    </format>
    <format dxfId="1489">
      <pivotArea dataOnly="0" labelOnly="1" fieldPosition="0">
        <references count="1">
          <reference field="2" count="1">
            <x v="160"/>
          </reference>
        </references>
      </pivotArea>
    </format>
    <format dxfId="1488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1487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1486">
      <pivotArea collapsedLevelsAreSubtotals="1" fieldPosition="0">
        <references count="1">
          <reference field="2" count="1">
            <x v="111"/>
          </reference>
        </references>
      </pivotArea>
    </format>
    <format dxfId="1485">
      <pivotArea dataOnly="0" labelOnly="1" fieldPosition="0">
        <references count="1">
          <reference field="2" count="1">
            <x v="111"/>
          </reference>
        </references>
      </pivotArea>
    </format>
    <format dxfId="1484">
      <pivotArea collapsedLevelsAreSubtotals="1" fieldPosition="0">
        <references count="1">
          <reference field="2" count="1">
            <x v="106"/>
          </reference>
        </references>
      </pivotArea>
    </format>
    <format dxfId="1483">
      <pivotArea dataOnly="0" labelOnly="1" fieldPosition="0">
        <references count="1">
          <reference field="2" count="1">
            <x v="106"/>
          </reference>
        </references>
      </pivotArea>
    </format>
    <format dxfId="1482">
      <pivotArea collapsedLevelsAreSubtotals="1" fieldPosition="0">
        <references count="1">
          <reference field="2" count="1">
            <x v="101"/>
          </reference>
        </references>
      </pivotArea>
    </format>
    <format dxfId="1481">
      <pivotArea dataOnly="0" labelOnly="1" fieldPosition="0">
        <references count="1">
          <reference field="2" count="1">
            <x v="101"/>
          </reference>
        </references>
      </pivotArea>
    </format>
    <format dxfId="148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479">
      <pivotArea dataOnly="0" labelOnly="1" fieldPosition="0">
        <references count="1">
          <reference field="2" count="1">
            <x v="129"/>
          </reference>
        </references>
      </pivotArea>
    </format>
    <format dxfId="1478">
      <pivotArea collapsedLevelsAreSubtotals="1" fieldPosition="0">
        <references count="1">
          <reference field="2" count="1">
            <x v="22"/>
          </reference>
        </references>
      </pivotArea>
    </format>
    <format dxfId="1477">
      <pivotArea dataOnly="0" labelOnly="1" fieldPosition="0">
        <references count="1">
          <reference field="2" count="1">
            <x v="22"/>
          </reference>
        </references>
      </pivotArea>
    </format>
    <format dxfId="1476">
      <pivotArea collapsedLevelsAreSubtotals="1" fieldPosition="0">
        <references count="1">
          <reference field="2" count="1">
            <x v="32"/>
          </reference>
        </references>
      </pivotArea>
    </format>
    <format dxfId="1475">
      <pivotArea dataOnly="0" labelOnly="1" fieldPosition="0">
        <references count="1">
          <reference field="2" count="1">
            <x v="32"/>
          </reference>
        </references>
      </pivotArea>
    </format>
    <format dxfId="1474">
      <pivotArea dataOnly="0" labelOnly="1" fieldPosition="0">
        <references count="1">
          <reference field="2" count="1">
            <x v="130"/>
          </reference>
        </references>
      </pivotArea>
    </format>
    <format dxfId="147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147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1471">
      <pivotArea dataOnly="0" labelOnly="1" fieldPosition="0">
        <references count="1">
          <reference field="2" count="1">
            <x v="30"/>
          </reference>
        </references>
      </pivotArea>
    </format>
    <format dxfId="1470">
      <pivotArea dataOnly="0" labelOnly="1" fieldPosition="0">
        <references count="1">
          <reference field="2" count="0"/>
        </references>
      </pivotArea>
    </format>
    <format dxfId="1469">
      <pivotArea collapsedLevelsAreSubtotals="1" fieldPosition="0">
        <references count="1">
          <reference field="2" count="1">
            <x v="132"/>
          </reference>
        </references>
      </pivotArea>
    </format>
    <format dxfId="1468">
      <pivotArea dataOnly="0" labelOnly="1" fieldPosition="0">
        <references count="1">
          <reference field="2" count="1">
            <x v="132"/>
          </reference>
        </references>
      </pivotArea>
    </format>
    <format dxfId="1467">
      <pivotArea collapsedLevelsAreSubtotals="1" fieldPosition="0">
        <references count="1">
          <reference field="2" count="1">
            <x v="164"/>
          </reference>
        </references>
      </pivotArea>
    </format>
    <format dxfId="1466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1465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1464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1463">
      <pivotArea dataOnly="0" labelOnly="1" fieldPosition="0">
        <references count="1">
          <reference field="2" count="1">
            <x v="164"/>
          </reference>
        </references>
      </pivotArea>
    </format>
    <format dxfId="1462">
      <pivotArea type="topRight" dataOnly="0" labelOnly="1" outline="0" fieldPosition="0"/>
    </format>
    <format dxfId="14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60">
      <pivotArea type="origin" dataOnly="0" labelOnly="1" outline="0" fieldPosition="0"/>
    </format>
    <format dxfId="1459">
      <pivotArea type="topRight" dataOnly="0" labelOnly="1" outline="0" fieldPosition="0"/>
    </format>
    <format dxfId="14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56">
      <pivotArea type="topRight" dataOnly="0" labelOnly="1" outline="0" fieldPosition="0"/>
    </format>
    <format dxfId="145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454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1453">
      <pivotArea collapsedLevelsAreSubtotals="1" fieldPosition="0">
        <references count="1">
          <reference field="2" count="1">
            <x v="66"/>
          </reference>
        </references>
      </pivotArea>
    </format>
    <format dxfId="1452">
      <pivotArea dataOnly="0" labelOnly="1" fieldPosition="0">
        <references count="1">
          <reference field="2" count="1">
            <x v="66"/>
          </reference>
        </references>
      </pivotArea>
    </format>
    <format dxfId="1451">
      <pivotArea dataOnly="0" labelOnly="1" fieldPosition="0">
        <references count="1">
          <reference field="2" count="1">
            <x v="59"/>
          </reference>
        </references>
      </pivotArea>
    </format>
    <format dxfId="1450">
      <pivotArea dataOnly="0" labelOnly="1" fieldPosition="0">
        <references count="1">
          <reference field="2" count="1">
            <x v="148"/>
          </reference>
        </references>
      </pivotArea>
    </format>
    <format dxfId="1449">
      <pivotArea dataOnly="0" labelOnly="1" fieldPosition="0">
        <references count="1">
          <reference field="2" count="1">
            <x v="151"/>
          </reference>
        </references>
      </pivotArea>
    </format>
    <format dxfId="1448">
      <pivotArea collapsedLevelsAreSubtotals="1" fieldPosition="0">
        <references count="1">
          <reference field="2" count="1">
            <x v="148"/>
          </reference>
        </references>
      </pivotArea>
    </format>
    <format dxfId="1447">
      <pivotArea collapsedLevelsAreSubtotals="1" fieldPosition="0">
        <references count="1">
          <reference field="2" count="1">
            <x v="151"/>
          </reference>
        </references>
      </pivotArea>
    </format>
    <format dxfId="1446">
      <pivotArea collapsedLevelsAreSubtotals="1" fieldPosition="0">
        <references count="1">
          <reference field="2" count="1">
            <x v="139"/>
          </reference>
        </references>
      </pivotArea>
    </format>
    <format dxfId="1445">
      <pivotArea dataOnly="0" labelOnly="1" fieldPosition="0">
        <references count="1">
          <reference field="2" count="1">
            <x v="139"/>
          </reference>
        </references>
      </pivotArea>
    </format>
    <format dxfId="1444">
      <pivotArea type="origin" dataOnly="0" labelOnly="1" outline="0" fieldPosition="0"/>
    </format>
    <format dxfId="1443">
      <pivotArea type="origin" dataOnly="0" labelOnly="1" outline="0" fieldPosition="0"/>
    </format>
    <format dxfId="1442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144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44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439">
      <pivotArea dataOnly="0" labelOnly="1" fieldPosition="0">
        <references count="1">
          <reference field="2" count="0"/>
        </references>
      </pivotArea>
    </format>
    <format dxfId="1438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437">
      <pivotArea dataOnly="0" labelOnly="1" fieldPosition="0">
        <references count="1">
          <reference field="2" count="1">
            <x v="73"/>
          </reference>
        </references>
      </pivotArea>
    </format>
    <format dxfId="143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1435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1434">
      <pivotArea collapsedLevelsAreSubtotals="1" fieldPosition="0">
        <references count="1">
          <reference field="2" count="1">
            <x v="85"/>
          </reference>
        </references>
      </pivotArea>
    </format>
    <format dxfId="1433">
      <pivotArea dataOnly="0" labelOnly="1" fieldPosition="0">
        <references count="1">
          <reference field="2" count="1">
            <x v="85"/>
          </reference>
        </references>
      </pivotArea>
    </format>
    <format dxfId="1432">
      <pivotArea collapsedLevelsAreSubtotals="1" fieldPosition="0">
        <references count="1">
          <reference field="2" count="1">
            <x v="96"/>
          </reference>
        </references>
      </pivotArea>
    </format>
    <format dxfId="1431">
      <pivotArea dataOnly="0" labelOnly="1" fieldPosition="0">
        <references count="1">
          <reference field="2" count="1">
            <x v="96"/>
          </reference>
        </references>
      </pivotArea>
    </format>
    <format dxfId="143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429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142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42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426">
      <pivotArea dataOnly="0" labelOnly="1" fieldPosition="0">
        <references count="1">
          <reference field="2" count="0"/>
        </references>
      </pivotArea>
    </format>
    <format dxfId="1425">
      <pivotArea collapsedLevelsAreSubtotals="1" fieldPosition="0">
        <references count="1">
          <reference field="2" count="1">
            <x v="96"/>
          </reference>
        </references>
      </pivotArea>
    </format>
    <format dxfId="1424">
      <pivotArea dataOnly="0" labelOnly="1" fieldPosition="0">
        <references count="1">
          <reference field="2" count="1">
            <x v="96"/>
          </reference>
        </references>
      </pivotArea>
    </format>
    <format dxfId="1423">
      <pivotArea collapsedLevelsAreSubtotals="1" fieldPosition="0">
        <references count="1">
          <reference field="2" count="1">
            <x v="125"/>
          </reference>
        </references>
      </pivotArea>
    </format>
    <format dxfId="1422">
      <pivotArea dataOnly="0" labelOnly="1" fieldPosition="0">
        <references count="1">
          <reference field="2" count="1">
            <x v="125"/>
          </reference>
        </references>
      </pivotArea>
    </format>
    <format dxfId="1421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1420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141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418">
      <pivotArea dataOnly="0" labelOnly="1" fieldPosition="0">
        <references count="1">
          <reference field="2" count="1">
            <x v="74"/>
          </reference>
        </references>
      </pivotArea>
    </format>
    <format dxfId="141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16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15">
      <pivotArea collapsedLevelsAreSubtotals="1" fieldPosition="0">
        <references count="1">
          <reference field="2" count="1">
            <x v="84"/>
          </reference>
        </references>
      </pivotArea>
    </format>
    <format dxfId="1414">
      <pivotArea dataOnly="0" labelOnly="1" fieldPosition="0">
        <references count="1">
          <reference field="2" count="1">
            <x v="84"/>
          </reference>
        </references>
      </pivotArea>
    </format>
    <format dxfId="141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1412">
      <pivotArea collapsedLevelsAreSubtotals="1" fieldPosition="0">
        <references count="1">
          <reference field="2" count="1">
            <x v="91"/>
          </reference>
        </references>
      </pivotArea>
    </format>
    <format dxfId="1411">
      <pivotArea dataOnly="0" labelOnly="1" fieldPosition="0">
        <references count="1">
          <reference field="2" count="1">
            <x v="91"/>
          </reference>
        </references>
      </pivotArea>
    </format>
    <format dxfId="1410">
      <pivotArea collapsedLevelsAreSubtotals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1409">
      <pivotArea dataOnly="0" labelOnly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140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1407">
      <pivotArea collapsedLevelsAreSubtotals="1" fieldPosition="0">
        <references count="1">
          <reference field="2" count="1">
            <x v="74"/>
          </reference>
        </references>
      </pivotArea>
    </format>
    <format dxfId="140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05">
      <pivotArea collapsedLevelsAreSubtotals="1" fieldPosition="0">
        <references count="1">
          <reference field="2" count="1">
            <x v="70"/>
          </reference>
        </references>
      </pivotArea>
    </format>
    <format dxfId="1404">
      <pivotArea collapsedLevelsAreSubtotals="1" fieldPosition="0">
        <references count="1">
          <reference field="2" count="1">
            <x v="5"/>
          </reference>
        </references>
      </pivotArea>
    </format>
    <format dxfId="1403">
      <pivotArea collapsedLevelsAreSubtotals="1" fieldPosition="0">
        <references count="1">
          <reference field="2" count="1">
            <x v="45"/>
          </reference>
        </references>
      </pivotArea>
    </format>
    <format dxfId="1402">
      <pivotArea collapsedLevelsAreSubtotals="1" fieldPosition="0">
        <references count="1">
          <reference field="2" count="1">
            <x v="132"/>
          </reference>
        </references>
      </pivotArea>
    </format>
    <format dxfId="140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40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399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398">
      <pivotArea dataOnly="0" labelOnly="1" fieldPosition="0">
        <references count="1">
          <reference field="2" count="1">
            <x v="14"/>
          </reference>
        </references>
      </pivotArea>
    </format>
    <format dxfId="1397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39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395">
      <pivotArea collapsedLevelsAreSubtotals="1" fieldPosition="0">
        <references count="1">
          <reference field="2" count="1">
            <x v="129"/>
          </reference>
        </references>
      </pivotArea>
    </format>
    <format dxfId="1394">
      <pivotArea dataOnly="0" labelOnly="1" fieldPosition="0">
        <references count="1">
          <reference field="2" count="1">
            <x v="129"/>
          </reference>
        </references>
      </pivotArea>
    </format>
    <format dxfId="139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392">
      <pivotArea outline="0" collapsedLevelsAreSubtotals="1" fieldPosition="0"/>
    </format>
    <format dxfId="1391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1390">
      <pivotArea outline="0" collapsedLevelsAreSubtotals="1" fieldPosition="0"/>
    </format>
    <format dxfId="1389">
      <pivotArea collapsedLevelsAreSubtotals="1" fieldPosition="0">
        <references count="1">
          <reference field="2" count="1">
            <x v="118"/>
          </reference>
        </references>
      </pivotArea>
    </format>
    <format dxfId="1388">
      <pivotArea dataOnly="0" labelOnly="1" fieldPosition="0">
        <references count="1">
          <reference field="2" count="1">
            <x v="118"/>
          </reference>
        </references>
      </pivotArea>
    </format>
    <format dxfId="1387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386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38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38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383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1382">
      <pivotArea collapsedLevelsAreSubtotals="1" fieldPosition="0">
        <references count="1">
          <reference field="2" count="1">
            <x v="130"/>
          </reference>
        </references>
      </pivotArea>
    </format>
    <format dxfId="1381">
      <pivotArea dataOnly="0" labelOnly="1" fieldPosition="0">
        <references count="1">
          <reference field="2" count="1">
            <x v="130"/>
          </reference>
        </references>
      </pivotArea>
    </format>
    <format dxfId="138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37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378">
      <pivotArea collapsedLevelsAreSubtotals="1" fieldPosition="0">
        <references count="1">
          <reference field="2" count="1">
            <x v="160"/>
          </reference>
        </references>
      </pivotArea>
    </format>
    <format dxfId="1377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1376">
      <pivotArea dataOnly="0" labelOnly="1" fieldPosition="0">
        <references count="1">
          <reference field="5" count="1">
            <x v="22"/>
          </reference>
        </references>
      </pivotArea>
    </format>
    <format dxfId="1375">
      <pivotArea collapsedLevelsAreSubtotals="1" fieldPosition="0">
        <references count="1">
          <reference field="2" count="2">
            <x v="19"/>
            <x v="153"/>
          </reference>
        </references>
      </pivotArea>
    </format>
    <format dxfId="1374">
      <pivotArea dataOnly="0" labelOnly="1" fieldPosition="0">
        <references count="1">
          <reference field="2" count="2">
            <x v="19"/>
            <x v="153"/>
          </reference>
        </references>
      </pivotArea>
    </format>
    <format dxfId="1373">
      <pivotArea dataOnly="0" labelOnly="1" fieldPosition="0">
        <references count="1">
          <reference field="2" count="1">
            <x v="161"/>
          </reference>
        </references>
      </pivotArea>
    </format>
    <format dxfId="1372">
      <pivotArea dataOnly="0" labelOnly="1" fieldPosition="0">
        <references count="1">
          <reference field="2" count="1">
            <x v="161"/>
          </reference>
        </references>
      </pivotArea>
    </format>
    <format dxfId="1371">
      <pivotArea dataOnly="0" labelOnly="1" fieldPosition="0">
        <references count="1">
          <reference field="5" count="1">
            <x v="23"/>
          </reference>
        </references>
      </pivotArea>
    </format>
    <format dxfId="1370">
      <pivotArea collapsedLevelsAreSubtotals="1" fieldPosition="0">
        <references count="1">
          <reference field="2" count="1">
            <x v="161"/>
          </reference>
        </references>
      </pivotArea>
    </format>
    <format dxfId="1369">
      <pivotArea type="all" dataOnly="0" outline="0" fieldPosition="0"/>
    </format>
    <format dxfId="1368">
      <pivotArea type="all" dataOnly="0" outline="0" fieldPosition="0"/>
    </format>
    <format dxfId="1367">
      <pivotArea type="origin" dataOnly="0" labelOnly="1" outline="0" fieldPosition="0"/>
    </format>
    <format dxfId="1366">
      <pivotArea dataOnly="0" labelOnly="1" fieldPosition="0">
        <references count="1">
          <reference field="5" count="1">
            <x v="25"/>
          </reference>
        </references>
      </pivotArea>
    </format>
    <format dxfId="1365">
      <pivotArea dataOnly="0" labelOnly="1" fieldPosition="0">
        <references count="1">
          <reference field="5" count="1">
            <x v="26"/>
          </reference>
        </references>
      </pivotArea>
    </format>
    <format dxfId="1364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36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x="211"/>
        <item h="1" x="222"/>
        <item h="1" x="223"/>
        <item h="1" x="82"/>
        <item h="1" x="23"/>
        <item h="1" x="240"/>
        <item h="1" x="89"/>
        <item x="210"/>
        <item x="212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h="1" x="19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67"/>
    </i>
    <i>
      <x v="174"/>
    </i>
    <i>
      <x v="175"/>
    </i>
  </colItems>
  <pageFields count="3">
    <pageField fld="9" hier="-1"/>
    <pageField fld="26" item="12" hier="-1"/>
    <pageField fld="13" hier="-1"/>
  </pageFields>
  <dataFields count="1">
    <dataField name="Sum of Value in layout" fld="22" baseField="17" baseItem="5"/>
  </dataFields>
  <formats count="3">
    <format dxfId="1198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1197">
      <pivotArea outline="0" collapsedLevelsAreSubtotals="1" fieldPosition="0">
        <references count="1">
          <reference field="2" count="1" selected="0">
            <x v="175"/>
          </reference>
        </references>
      </pivotArea>
    </format>
    <format dxfId="1196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75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4" applyNumberFormats="0" applyBorderFormats="0" applyFontFormats="0" applyPatternFormats="0" applyAlignmentFormats="0" applyWidthHeightFormats="1" dataCaption="Values" updatedVersion="6" minRefreshableVersion="3" showDrill="0" useAutoFormatting="1" rowGrandTotals="0" colGrandTotals="0" itemPrintTitles="1" createdVersion="4" indent="0" outline="1" outlineData="1" multipleFieldFilters="0" chartFormat="10">
  <location ref="A4:D11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x="211"/>
        <item h="1" x="222"/>
        <item h="1" x="223"/>
        <item h="1" x="82"/>
        <item h="1" x="23"/>
        <item h="1" x="240"/>
        <item h="1" x="89"/>
        <item x="210"/>
        <item x="212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31"/>
        <item x="3"/>
        <item h="1" x="4"/>
        <item h="1"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27"/>
        <item x="30"/>
        <item x="37"/>
        <item x="10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7"/>
    </i>
    <i>
      <x v="174"/>
    </i>
    <i>
      <x v="175"/>
    </i>
  </colItems>
  <pageFields count="1">
    <pageField fld="26" item="12" hier="-1"/>
  </pageFields>
  <dataFields count="1">
    <dataField name="Sum of Value in layout" fld="22" baseField="20" baseItem="5"/>
  </dataFields>
  <formats count="3">
    <format dxfId="1195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1194">
      <pivotArea outline="0" collapsedLevelsAreSubtotals="1" fieldPosition="0">
        <references count="1">
          <reference field="2" count="1" selected="0">
            <x v="175"/>
          </reference>
        </references>
      </pivotArea>
    </format>
    <format dxfId="1193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11">
    <chartFormat chart="9" format="22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75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0" format="5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2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41"/>
        <item x="39"/>
        <item x="43"/>
        <item x="42"/>
        <item x="38"/>
        <item x="210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">
    <i>
      <x v="129"/>
    </i>
    <i>
      <x v="168"/>
    </i>
    <i>
      <x v="169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item="12" hier="-1"/>
  </pageFields>
  <dataFields count="1">
    <dataField name="Q4 2020" fld="22" baseField="15" baseItem="107" numFmtId="180"/>
  </dataFields>
  <formats count="181">
    <format dxfId="941">
      <pivotArea dataOnly="0" labelOnly="1" grandCol="1" outline="0" fieldPosition="0"/>
    </format>
    <format dxfId="940">
      <pivotArea field="3" type="button" dataOnly="0" labelOnly="1" outline="0" axis="axisCol" fieldPosition="0"/>
    </format>
    <format dxfId="939">
      <pivotArea type="topRight" dataOnly="0" labelOnly="1" outline="0" fieldPosition="0"/>
    </format>
    <format dxfId="938">
      <pivotArea type="origin" dataOnly="0" labelOnly="1" outline="0" fieldPosition="0"/>
    </format>
    <format dxfId="937">
      <pivotArea dataOnly="0" labelOnly="1" fieldPosition="0">
        <references count="1">
          <reference field="3" count="1">
            <x v="34"/>
          </reference>
        </references>
      </pivotArea>
    </format>
    <format dxfId="936">
      <pivotArea dataOnly="0" labelOnly="1" fieldPosition="0">
        <references count="1">
          <reference field="3" count="1">
            <x v="25"/>
          </reference>
        </references>
      </pivotArea>
    </format>
    <format dxfId="935">
      <pivotArea dataOnly="0" labelOnly="1" fieldPosition="0">
        <references count="1">
          <reference field="3" count="1">
            <x v="25"/>
          </reference>
        </references>
      </pivotArea>
    </format>
    <format dxfId="934">
      <pivotArea dataOnly="0" labelOnly="1" fieldPosition="0">
        <references count="1">
          <reference field="3" count="1">
            <x v="25"/>
          </reference>
        </references>
      </pivotArea>
    </format>
    <format dxfId="93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3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930">
      <pivotArea collapsedLevelsAreSubtotals="1" fieldPosition="0">
        <references count="1">
          <reference field="2" count="1">
            <x v="162"/>
          </reference>
        </references>
      </pivotArea>
    </format>
    <format dxfId="929">
      <pivotArea dataOnly="0" labelOnly="1" outline="0" fieldPosition="0">
        <references count="1">
          <reference field="2" count="1">
            <x v="162"/>
          </reference>
        </references>
      </pivotArea>
    </format>
    <format dxfId="928">
      <pivotArea collapsedLevelsAreSubtotals="1" fieldPosition="0">
        <references count="1">
          <reference field="2" count="1">
            <x v="165"/>
          </reference>
        </references>
      </pivotArea>
    </format>
    <format dxfId="927">
      <pivotArea dataOnly="0" labelOnly="1" outline="0" fieldPosition="0">
        <references count="1">
          <reference field="2" count="1">
            <x v="165"/>
          </reference>
        </references>
      </pivotArea>
    </format>
    <format dxfId="926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925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924">
      <pivotArea outline="0" collapsedLevelsAreSubtotals="1" fieldPosition="0"/>
    </format>
    <format dxfId="923">
      <pivotArea outline="0" collapsedLevelsAreSubtotals="1" fieldPosition="0"/>
    </format>
    <format dxfId="922">
      <pivotArea dataOnly="0" labelOnly="1" outline="0" fieldPosition="0">
        <references count="1">
          <reference field="2" count="1">
            <x v="3"/>
          </reference>
        </references>
      </pivotArea>
    </format>
    <format dxfId="921">
      <pivotArea dataOnly="0" labelOnly="1" outline="0" fieldPosition="0">
        <references count="1">
          <reference field="2" count="1">
            <x v="4"/>
          </reference>
        </references>
      </pivotArea>
    </format>
    <format dxfId="920">
      <pivotArea collapsedLevelsAreSubtotals="1" fieldPosition="0">
        <references count="1">
          <reference field="2" count="1">
            <x v="150"/>
          </reference>
        </references>
      </pivotArea>
    </format>
    <format dxfId="919">
      <pivotArea dataOnly="0" labelOnly="1" outline="0" fieldPosition="0">
        <references count="1">
          <reference field="2" count="1">
            <x v="150"/>
          </reference>
        </references>
      </pivotArea>
    </format>
    <format dxfId="91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49"/>
            <x v="150"/>
            <x v="151"/>
          </reference>
        </references>
      </pivotArea>
    </format>
    <format dxfId="917">
      <pivotArea dataOnly="0" labelOnly="1" fieldPosition="0">
        <references count="1">
          <reference field="2" count="0"/>
        </references>
      </pivotArea>
    </format>
    <format dxfId="91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915">
      <pivotArea dataOnly="0" labelOnly="1" outline="0" fieldPosition="0">
        <references count="1">
          <reference field="2" count="1">
            <x v="160"/>
          </reference>
        </references>
      </pivotArea>
    </format>
    <format dxfId="914">
      <pivotArea dataOnly="0" labelOnly="1" outline="0" fieldPosition="0">
        <references count="1">
          <reference field="2" count="1">
            <x v="129"/>
          </reference>
        </references>
      </pivotArea>
    </format>
    <format dxfId="913">
      <pivotArea dataOnly="0" labelOnly="1" outline="0" fieldPosition="0">
        <references count="1">
          <reference field="2" count="2">
            <x v="129"/>
            <x v="169"/>
          </reference>
        </references>
      </pivotArea>
    </format>
    <format dxfId="91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911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910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909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908">
      <pivotArea dataOnly="0" labelOnly="1" outline="0" fieldPosition="0">
        <references count="1">
          <reference field="2" count="1">
            <x v="82"/>
          </reference>
        </references>
      </pivotArea>
    </format>
    <format dxfId="907">
      <pivotArea dataOnly="0" labelOnly="1" outline="0" fieldPosition="0">
        <references count="1">
          <reference field="2" count="1">
            <x v="25"/>
          </reference>
        </references>
      </pivotArea>
    </format>
    <format dxfId="906">
      <pivotArea outline="0" collapsedLevelsAreSubtotals="1" fieldPosition="0"/>
    </format>
    <format dxfId="905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7"/>
            <x v="152"/>
            <x v="159"/>
            <x v="170"/>
          </reference>
        </references>
      </pivotArea>
    </format>
    <format dxfId="904">
      <pivotArea collapsedLevelsAreSubtotals="1" fieldPosition="0">
        <references count="1">
          <reference field="2" count="1">
            <x v="30"/>
          </reference>
        </references>
      </pivotArea>
    </format>
    <format dxfId="903">
      <pivotArea dataOnly="0" labelOnly="1" outline="0" fieldPosition="0">
        <references count="1">
          <reference field="2" count="1">
            <x v="30"/>
          </reference>
        </references>
      </pivotArea>
    </format>
    <format dxfId="902">
      <pivotArea dataOnly="0" labelOnly="1" outline="0" fieldPosition="0">
        <references count="1">
          <reference field="2" count="1">
            <x v="24"/>
          </reference>
        </references>
      </pivotArea>
    </format>
    <format dxfId="901">
      <pivotArea collapsedLevelsAreSubtotals="1" fieldPosition="0">
        <references count="1">
          <reference field="2" count="1">
            <x v="127"/>
          </reference>
        </references>
      </pivotArea>
    </format>
    <format dxfId="900">
      <pivotArea dataOnly="0" labelOnly="1" outline="0" fieldPosition="0">
        <references count="1">
          <reference field="2" count="1">
            <x v="127"/>
          </reference>
        </references>
      </pivotArea>
    </format>
    <format dxfId="899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898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897">
      <pivotArea dataOnly="0" labelOnly="1" fieldPosition="0">
        <references count="1">
          <reference field="2" count="0"/>
        </references>
      </pivotArea>
    </format>
    <format dxfId="896">
      <pivotArea outline="0" collapsedLevelsAreSubtotals="1" fieldPosition="0"/>
    </format>
    <format dxfId="895">
      <pivotArea outline="0" collapsedLevelsAreSubtotals="1" fieldPosition="0"/>
    </format>
    <format dxfId="894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893">
      <pivotArea outline="0" collapsedLevelsAreSubtotals="1" fieldPosition="0"/>
    </format>
    <format dxfId="892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891">
      <pivotArea dataOnly="0" labelOnly="1" outline="0" fieldPosition="0">
        <references count="1">
          <reference field="2" count="1">
            <x v="139"/>
          </reference>
        </references>
      </pivotArea>
    </format>
    <format dxfId="890">
      <pivotArea dataOnly="0" labelOnly="1" outline="0" fieldPosition="0">
        <references count="1">
          <reference field="2" count="1">
            <x v="32"/>
          </reference>
        </references>
      </pivotArea>
    </format>
    <format dxfId="88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888">
      <pivotArea collapsedLevelsAreSubtotals="1" fieldPosition="0">
        <references count="1">
          <reference field="2" count="1">
            <x v="57"/>
          </reference>
        </references>
      </pivotArea>
    </format>
    <format dxfId="887">
      <pivotArea collapsedLevelsAreSubtotals="1" fieldPosition="0">
        <references count="1">
          <reference field="2" count="1">
            <x v="62"/>
          </reference>
        </references>
      </pivotArea>
    </format>
    <format dxfId="886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8"/>
            <x v="155"/>
          </reference>
        </references>
      </pivotArea>
    </format>
    <format dxfId="885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1"/>
          </reference>
        </references>
      </pivotArea>
    </format>
    <format dxfId="884">
      <pivotArea outline="0" collapsedLevelsAreSubtotals="1" fieldPosition="0"/>
    </format>
    <format dxfId="883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882">
      <pivotArea outline="0" collapsedLevelsAreSubtotals="1" fieldPosition="0"/>
    </format>
    <format dxfId="881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88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879">
      <pivotArea collapsedLevelsAreSubtotals="1" fieldPosition="0">
        <references count="1">
          <reference field="2" count="1">
            <x v="0"/>
          </reference>
        </references>
      </pivotArea>
    </format>
    <format dxfId="878">
      <pivotArea dataOnly="0" labelOnly="1" outline="0" fieldPosition="0">
        <references count="1">
          <reference field="2" count="1">
            <x v="0"/>
          </reference>
        </references>
      </pivotArea>
    </format>
    <format dxfId="877">
      <pivotArea collapsedLevelsAreSubtotals="1" fieldPosition="0">
        <references count="1">
          <reference field="2" count="1">
            <x v="172"/>
          </reference>
        </references>
      </pivotArea>
    </format>
    <format dxfId="876">
      <pivotArea dataOnly="0" labelOnly="1" outline="0" fieldPosition="0">
        <references count="1">
          <reference field="2" count="1">
            <x v="172"/>
          </reference>
        </references>
      </pivotArea>
    </format>
    <format dxfId="875">
      <pivotArea dataOnly="0" labelOnly="1" outline="0" fieldPosition="0">
        <references count="1">
          <reference field="2" count="1">
            <x v="9"/>
          </reference>
        </references>
      </pivotArea>
    </format>
    <format dxfId="87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87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872">
      <pivotArea collapsedLevelsAreSubtotals="1" fieldPosition="0">
        <references count="1">
          <reference field="2" count="1">
            <x v="173"/>
          </reference>
        </references>
      </pivotArea>
    </format>
    <format dxfId="871">
      <pivotArea dataOnly="0" labelOnly="1" outline="0" fieldPosition="0">
        <references count="1">
          <reference field="2" count="1">
            <x v="173"/>
          </reference>
        </references>
      </pivotArea>
    </format>
    <format dxfId="870">
      <pivotArea collapsedLevelsAreSubtotals="1" fieldPosition="0">
        <references count="1">
          <reference field="2" count="1">
            <x v="100"/>
          </reference>
        </references>
      </pivotArea>
    </format>
    <format dxfId="869">
      <pivotArea dataOnly="0" labelOnly="1" outline="0" fieldPosition="0">
        <references count="1">
          <reference field="2" count="1">
            <x v="100"/>
          </reference>
        </references>
      </pivotArea>
    </format>
    <format dxfId="868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867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866">
      <pivotArea collapsedLevelsAreSubtotals="1" fieldPosition="0">
        <references count="1">
          <reference field="2" count="1">
            <x v="110"/>
          </reference>
        </references>
      </pivotArea>
    </format>
    <format dxfId="865">
      <pivotArea dataOnly="0" labelOnly="1" outline="0" fieldPosition="0">
        <references count="1">
          <reference field="2" count="1">
            <x v="110"/>
          </reference>
        </references>
      </pivotArea>
    </format>
    <format dxfId="864">
      <pivotArea collapsedLevelsAreSubtotals="1" fieldPosition="0">
        <references count="1">
          <reference field="2" count="1">
            <x v="111"/>
          </reference>
        </references>
      </pivotArea>
    </format>
    <format dxfId="863">
      <pivotArea dataOnly="0" labelOnly="1" outline="0" fieldPosition="0">
        <references count="1">
          <reference field="2" count="1">
            <x v="111"/>
          </reference>
        </references>
      </pivotArea>
    </format>
    <format dxfId="862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861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860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859">
      <pivotArea dataOnly="0" labelOnly="1" outline="0" fieldPosition="0">
        <references count="1">
          <reference field="2" count="1">
            <x v="87"/>
          </reference>
        </references>
      </pivotArea>
    </format>
    <format dxfId="858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857">
      <pivotArea collapsedLevelsAreSubtotals="1" fieldPosition="0">
        <references count="1">
          <reference field="2" count="1">
            <x v="87"/>
          </reference>
        </references>
      </pivotArea>
    </format>
    <format dxfId="856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85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85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85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852">
      <pivotArea collapsedLevelsAreSubtotals="1" fieldPosition="0">
        <references count="1">
          <reference field="2" count="1">
            <x v="97"/>
          </reference>
        </references>
      </pivotArea>
    </format>
    <format dxfId="851">
      <pivotArea dataOnly="0" labelOnly="1" outline="0" fieldPosition="0">
        <references count="1">
          <reference field="2" count="1">
            <x v="97"/>
          </reference>
        </references>
      </pivotArea>
    </format>
    <format dxfId="850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849">
      <pivotArea dataOnly="0" labelOnly="1" outline="0" fieldPosition="0">
        <references count="1">
          <reference field="2" count="1">
            <x v="98"/>
          </reference>
        </references>
      </pivotArea>
    </format>
    <format dxfId="848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847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846">
      <pivotArea dataOnly="0" labelOnly="1" fieldPosition="0">
        <references count="1">
          <reference field="2" count="0"/>
        </references>
      </pivotArea>
    </format>
    <format dxfId="845">
      <pivotArea dataOnly="0" labelOnly="1" fieldPosition="0">
        <references count="1">
          <reference field="2" count="0"/>
        </references>
      </pivotArea>
    </format>
    <format dxfId="84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843">
      <pivotArea outline="0" collapsedLevelsAreSubtotals="1" fieldPosition="0"/>
    </format>
    <format dxfId="84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841">
      <pivotArea outline="0" collapsedLevelsAreSubtotals="1" fieldPosition="0"/>
    </format>
    <format dxfId="84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839">
      <pivotArea outline="0" collapsedLevelsAreSubtotals="1" fieldPosition="0"/>
    </format>
    <format dxfId="838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837">
      <pivotArea dataOnly="0" labelOnly="1" outline="0" fieldPosition="0">
        <references count="1">
          <reference field="2" count="1">
            <x v="33"/>
          </reference>
        </references>
      </pivotArea>
    </format>
    <format dxfId="83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83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834">
      <pivotArea collapsedLevelsAreSubtotals="1" fieldPosition="0">
        <references count="1">
          <reference field="2" count="1">
            <x v="9"/>
          </reference>
        </references>
      </pivotArea>
    </format>
    <format dxfId="83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83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831">
      <pivotArea collapsedLevelsAreSubtotals="1" fieldPosition="0">
        <references count="1">
          <reference field="2" count="1">
            <x v="157"/>
          </reference>
        </references>
      </pivotArea>
    </format>
    <format dxfId="830">
      <pivotArea dataOnly="0" labelOnly="1" outline="0" fieldPosition="0">
        <references count="1">
          <reference field="2" count="1">
            <x v="157"/>
          </reference>
        </references>
      </pivotArea>
    </format>
    <format dxfId="829">
      <pivotArea outline="0" collapsedLevelsAreSubtotals="1" fieldPosition="0"/>
    </format>
    <format dxfId="828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827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826">
      <pivotArea dataOnly="0" labelOnly="1" outline="0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825">
      <pivotArea outline="0" collapsedLevelsAreSubtotals="1" fieldPosition="0"/>
    </format>
    <format dxfId="824">
      <pivotArea dataOnly="0" labelOnly="1" outline="0" fieldPosition="0">
        <references count="1">
          <reference field="2" count="1">
            <x v="9"/>
          </reference>
        </references>
      </pivotArea>
    </format>
    <format dxfId="823">
      <pivotArea dataOnly="0" labelOnly="1" outline="0" fieldPosition="0">
        <references count="1">
          <reference field="2" count="1">
            <x v="110"/>
          </reference>
        </references>
      </pivotArea>
    </format>
    <format dxfId="822">
      <pivotArea dataOnly="0" labelOnly="1" outline="0" fieldPosition="0">
        <references count="1">
          <reference field="2" count="2">
            <x v="97"/>
            <x v="156"/>
          </reference>
        </references>
      </pivotArea>
    </format>
    <format dxfId="821">
      <pivotArea dataOnly="0" labelOnly="1" outline="0" fieldPosition="0">
        <references count="1">
          <reference field="2" count="1">
            <x v="57"/>
          </reference>
        </references>
      </pivotArea>
    </format>
    <format dxfId="820">
      <pivotArea dataOnly="0" labelOnly="1" outline="0" fieldPosition="0">
        <references count="1">
          <reference field="2" count="1">
            <x v="62"/>
          </reference>
        </references>
      </pivotArea>
    </format>
    <format dxfId="819">
      <pivotArea collapsedLevelsAreSubtotals="1" fieldPosition="0">
        <references count="1">
          <reference field="2" count="1">
            <x v="171"/>
          </reference>
        </references>
      </pivotArea>
    </format>
    <format dxfId="818">
      <pivotArea dataOnly="0" labelOnly="1" outline="0" fieldPosition="0">
        <references count="1">
          <reference field="2" count="1">
            <x v="171"/>
          </reference>
        </references>
      </pivotArea>
    </format>
    <format dxfId="817">
      <pivotArea collapsedLevelsAreSubtotals="1" fieldPosition="0">
        <references count="1">
          <reference field="2" count="1">
            <x v="115"/>
          </reference>
        </references>
      </pivotArea>
    </format>
    <format dxfId="816">
      <pivotArea dataOnly="0" labelOnly="1" outline="0" fieldPosition="0">
        <references count="1">
          <reference field="2" count="1">
            <x v="115"/>
          </reference>
        </references>
      </pivotArea>
    </format>
    <format dxfId="815">
      <pivotArea collapsedLevelsAreSubtotals="1" fieldPosition="0">
        <references count="1">
          <reference field="2" count="1">
            <x v="33"/>
          </reference>
        </references>
      </pivotArea>
    </format>
    <format dxfId="814">
      <pivotArea collapsedLevelsAreSubtotals="1" fieldPosition="0">
        <references count="1">
          <reference field="2" count="1">
            <x v="32"/>
          </reference>
        </references>
      </pivotArea>
    </format>
    <format dxfId="813">
      <pivotArea collapsedLevelsAreSubtotals="1" fieldPosition="0">
        <references count="1">
          <reference field="2" count="1">
            <x v="139"/>
          </reference>
        </references>
      </pivotArea>
    </format>
    <format dxfId="812">
      <pivotArea collapsedLevelsAreSubtotals="1" fieldPosition="0">
        <references count="1">
          <reference field="2" count="1">
            <x v="82"/>
          </reference>
        </references>
      </pivotArea>
    </format>
    <format dxfId="811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810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809">
      <pivotArea collapsedLevelsAreSubtotals="1" fieldPosition="0">
        <references count="1">
          <reference field="2" count="1">
            <x v="24"/>
          </reference>
        </references>
      </pivotArea>
    </format>
    <format dxfId="808">
      <pivotArea collapsedLevelsAreSubtotals="1" fieldPosition="0">
        <references count="1">
          <reference field="2" count="1">
            <x v="158"/>
          </reference>
        </references>
      </pivotArea>
    </format>
    <format dxfId="807">
      <pivotArea dataOnly="0" labelOnly="1" outline="0" fieldPosition="0">
        <references count="1">
          <reference field="2" count="1">
            <x v="158"/>
          </reference>
        </references>
      </pivotArea>
    </format>
    <format dxfId="806">
      <pivotArea collapsedLevelsAreSubtotals="1" fieldPosition="0">
        <references count="1">
          <reference field="2" count="1">
            <x v="160"/>
          </reference>
        </references>
      </pivotArea>
    </format>
    <format dxfId="805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804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803">
      <pivotArea collapsedLevelsAreSubtotals="1" fieldPosition="0">
        <references count="1">
          <reference field="2" count="1">
            <x v="17"/>
          </reference>
        </references>
      </pivotArea>
    </format>
    <format dxfId="802">
      <pivotArea dataOnly="0" labelOnly="1" outline="0" fieldPosition="0">
        <references count="1">
          <reference field="2" count="1">
            <x v="17"/>
          </reference>
        </references>
      </pivotArea>
    </format>
    <format dxfId="801">
      <pivotArea collapsedLevelsAreSubtotals="1" fieldPosition="0">
        <references count="1">
          <reference field="2" count="1">
            <x v="15"/>
          </reference>
        </references>
      </pivotArea>
    </format>
    <format dxfId="800">
      <pivotArea dataOnly="0" labelOnly="1" outline="0" fieldPosition="0">
        <references count="1">
          <reference field="2" count="1">
            <x v="15"/>
          </reference>
        </references>
      </pivotArea>
    </format>
    <format dxfId="79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798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797">
      <pivotArea collapsedLevelsAreSubtotals="1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796">
      <pivotArea collapsedLevelsAreSubtotals="1" fieldPosition="0">
        <references count="1">
          <reference field="2" count="1">
            <x v="70"/>
          </reference>
        </references>
      </pivotArea>
    </format>
    <format dxfId="795">
      <pivotArea dataOnly="0" labelOnly="1" outline="0" fieldPosition="0">
        <references count="1">
          <reference field="2" count="1">
            <x v="70"/>
          </reference>
        </references>
      </pivotArea>
    </format>
    <format dxfId="794">
      <pivotArea collapsedLevelsAreSubtotals="1" fieldPosition="0">
        <references count="1">
          <reference field="2" count="1">
            <x v="84"/>
          </reference>
        </references>
      </pivotArea>
    </format>
    <format dxfId="793">
      <pivotArea dataOnly="0" labelOnly="1" outline="0" fieldPosition="0">
        <references count="1">
          <reference field="2" count="1">
            <x v="84"/>
          </reference>
        </references>
      </pivotArea>
    </format>
    <format dxfId="792">
      <pivotArea collapsedLevelsAreSubtotals="1" fieldPosition="0">
        <references count="1">
          <reference field="2" count="1">
            <x v="131"/>
          </reference>
        </references>
      </pivotArea>
    </format>
    <format dxfId="791">
      <pivotArea dataOnly="0" labelOnly="1" outline="0" fieldPosition="0">
        <references count="1">
          <reference field="2" count="1">
            <x v="131"/>
          </reference>
        </references>
      </pivotArea>
    </format>
    <format dxfId="790">
      <pivotArea collapsedLevelsAreSubtotals="1" fieldPosition="0">
        <references count="1">
          <reference field="2" count="1">
            <x v="133"/>
          </reference>
        </references>
      </pivotArea>
    </format>
    <format dxfId="789">
      <pivotArea dataOnly="0" labelOnly="1" outline="0" fieldPosition="0">
        <references count="1">
          <reference field="2" count="1">
            <x v="133"/>
          </reference>
        </references>
      </pivotArea>
    </format>
    <format dxfId="788">
      <pivotArea outline="0" collapsedLevelsAreSubtotals="1" fieldPosition="0"/>
    </format>
    <format dxfId="787">
      <pivotArea dataOnly="0" labelOnly="1" fieldPosition="0">
        <references count="1">
          <reference field="3" count="1">
            <x v="34"/>
          </reference>
        </references>
      </pivotArea>
    </format>
    <format dxfId="786">
      <pivotArea dataOnly="0" labelOnly="1" fieldPosition="0">
        <references count="1">
          <reference field="3" count="1">
            <x v="34"/>
          </reference>
        </references>
      </pivotArea>
    </format>
    <format dxfId="78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8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8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8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81">
      <pivotArea dataOnly="0" labelOnly="1" fieldPosition="0">
        <references count="1">
          <reference field="3" count="1">
            <x v="25"/>
          </reference>
        </references>
      </pivotArea>
    </format>
    <format dxfId="78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79">
      <pivotArea dataOnly="0" labelOnly="1" fieldPosition="0">
        <references count="1">
          <reference field="3" count="1">
            <x v="34"/>
          </reference>
        </references>
      </pivotArea>
    </format>
    <format dxfId="77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77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7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75">
      <pivotArea dataOnly="0" labelOnly="1" fieldPosition="0">
        <references count="1">
          <reference field="3" count="1">
            <x v="34"/>
          </reference>
        </references>
      </pivotArea>
    </format>
    <format dxfId="774">
      <pivotArea dataOnly="0" labelOnly="1" fieldPosition="0">
        <references count="1">
          <reference field="3" count="1">
            <x v="25"/>
          </reference>
        </references>
      </pivotArea>
    </format>
    <format dxfId="773">
      <pivotArea collapsedLevelsAreSubtotals="1" fieldPosition="0">
        <references count="1">
          <reference field="2" count="1">
            <x v="169"/>
          </reference>
        </references>
      </pivotArea>
    </format>
    <format dxfId="772">
      <pivotArea dataOnly="0" labelOnly="1" outline="0" fieldPosition="0">
        <references count="1">
          <reference field="2" count="1">
            <x v="169"/>
          </reference>
        </references>
      </pivotArea>
    </format>
    <format dxfId="771">
      <pivotArea collapsedLevelsAreSubtotals="1" fieldPosition="0">
        <references count="1">
          <reference field="2" count="1">
            <x v="169"/>
          </reference>
        </references>
      </pivotArea>
    </format>
    <format dxfId="770">
      <pivotArea collapsedLevelsAreSubtotals="1" fieldPosition="0">
        <references count="1">
          <reference field="2" count="1">
            <x v="169"/>
          </reference>
        </references>
      </pivotArea>
    </format>
    <format dxfId="769">
      <pivotArea type="all" dataOnly="0" outline="0" fieldPosition="0"/>
    </format>
    <format dxfId="768">
      <pivotArea type="all" dataOnly="0" outline="0" fieldPosition="0"/>
    </format>
    <format dxfId="767">
      <pivotArea type="origin" dataOnly="0" labelOnly="1" outline="0" fieldPosition="0"/>
    </format>
    <format dxfId="766">
      <pivotArea dataOnly="0" labelOnly="1" fieldPosition="0">
        <references count="1">
          <reference field="3" count="1">
            <x v="38"/>
          </reference>
        </references>
      </pivotArea>
    </format>
    <format dxfId="765">
      <pivotArea dataOnly="0" labelOnly="1" fieldPosition="0">
        <references count="1">
          <reference field="3" count="1">
            <x v="26"/>
          </reference>
        </references>
      </pivotArea>
    </format>
    <format dxfId="764">
      <pivotArea dataOnly="0" labelOnly="1" fieldPosition="0">
        <references count="1">
          <reference field="3" count="1">
            <x v="27"/>
          </reference>
        </references>
      </pivotArea>
    </format>
    <format dxfId="763">
      <pivotArea dataOnly="0" labelOnly="1" fieldPosition="0">
        <references count="1">
          <reference field="3" count="1">
            <x v="10"/>
          </reference>
        </references>
      </pivotArea>
    </format>
    <format dxfId="76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761">
      <pivotArea dataOnly="0" labelOnly="1" fieldPosition="0">
        <references count="1">
          <reference field="3" count="1">
            <x v="35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27"/>
        <item x="226"/>
        <item x="237"/>
        <item x="232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2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3">
    <i>
      <x v="67"/>
    </i>
    <i>
      <x v="129"/>
    </i>
    <i>
      <x v="130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12" hier="-1"/>
  </pageFields>
  <dataFields count="1">
    <dataField name="Indicator" fld="22" baseField="14" baseItem="1" numFmtId="180"/>
  </dataFields>
  <formats count="246">
    <format dxfId="1187">
      <pivotArea type="all" dataOnly="0" outline="0" fieldPosition="0"/>
    </format>
    <format dxfId="1186">
      <pivotArea type="origin" dataOnly="0" labelOnly="1" outline="0" fieldPosition="0"/>
    </format>
    <format dxfId="1185">
      <pivotArea field="2" type="button" dataOnly="0" labelOnly="1" outline="0" axis="axisRow" fieldPosition="0"/>
    </format>
    <format dxfId="1184">
      <pivotArea dataOnly="0" labelOnly="1" grandCol="1" outline="0" fieldPosition="0"/>
    </format>
    <format dxfId="1183">
      <pivotArea field="2" type="button" dataOnly="0" labelOnly="1" outline="0" axis="axisRow" fieldPosition="0"/>
    </format>
    <format dxfId="1182">
      <pivotArea field="5" type="button" dataOnly="0" labelOnly="1" outline="0" axis="axisCol" fieldPosition="0"/>
    </format>
    <format dxfId="118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180">
      <pivotArea type="origin" dataOnly="0" labelOnly="1" outline="0" fieldPosition="0"/>
    </format>
    <format dxfId="1179">
      <pivotArea dataOnly="0" labelOnly="1" grandRow="1" outline="0" fieldPosition="0"/>
    </format>
    <format dxfId="1178">
      <pivotArea type="origin" dataOnly="0" labelOnly="1" outline="0" fieldPosition="0"/>
    </format>
    <format dxfId="1177">
      <pivotArea type="topRight" dataOnly="0" labelOnly="1" outline="0" fieldPosition="0"/>
    </format>
    <format dxfId="1176">
      <pivotArea dataOnly="0" labelOnly="1" grandCol="1" outline="0" fieldPosition="0"/>
    </format>
    <format dxfId="1175">
      <pivotArea type="origin" dataOnly="0" labelOnly="1" outline="0" fieldPosition="0"/>
    </format>
    <format dxfId="1174">
      <pivotArea type="topRight" dataOnly="0" labelOnly="1" outline="0" fieldPosition="0"/>
    </format>
    <format dxfId="1173">
      <pivotArea dataOnly="0" labelOnly="1" grandCol="1" outline="0" fieldPosition="0"/>
    </format>
    <format dxfId="1172">
      <pivotArea type="topRight" dataOnly="0" labelOnly="1" outline="0" fieldPosition="0"/>
    </format>
    <format dxfId="1171">
      <pivotArea dataOnly="0" labelOnly="1" grandCol="1" outline="0" fieldPosition="0"/>
    </format>
    <format dxfId="1170">
      <pivotArea type="origin" dataOnly="0" labelOnly="1" outline="0" fieldPosition="0"/>
    </format>
    <format dxfId="1169">
      <pivotArea type="origin" dataOnly="0" labelOnly="1" outline="0" fieldPosition="0"/>
    </format>
    <format dxfId="1168">
      <pivotArea type="topRight" dataOnly="0" labelOnly="1" outline="0" offset="E1" fieldPosition="0"/>
    </format>
    <format dxfId="1167">
      <pivotArea type="topRight" dataOnly="0" labelOnly="1" outline="0" offset="E1" fieldPosition="0"/>
    </format>
    <format dxfId="1166">
      <pivotArea dataOnly="0" labelOnly="1" grandCol="1" outline="0" fieldPosition="0"/>
    </format>
    <format dxfId="1165">
      <pivotArea dataOnly="0" labelOnly="1" grandRow="1" outline="0" fieldPosition="0"/>
    </format>
    <format dxfId="116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116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1162">
      <pivotArea type="origin" dataOnly="0" labelOnly="1" outline="0" fieldPosition="0"/>
    </format>
    <format dxfId="1161">
      <pivotArea type="all" dataOnly="0" outline="0" fieldPosition="0"/>
    </format>
    <format dxfId="1160">
      <pivotArea type="topRight" dataOnly="0" labelOnly="1" outline="0" offset="E1" fieldPosition="0"/>
    </format>
    <format dxfId="1159">
      <pivotArea type="topRight" dataOnly="0" labelOnly="1" outline="0" offset="E1" fieldPosition="0"/>
    </format>
    <format dxfId="115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1157">
      <pivotArea outline="0" collapsedLevelsAreSubtotals="1" fieldPosition="0"/>
    </format>
    <format dxfId="1156">
      <pivotArea type="topRight" dataOnly="0" labelOnly="1" outline="0" fieldPosition="0"/>
    </format>
    <format dxfId="115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1154">
      <pivotArea type="topRight" dataOnly="0" labelOnly="1" outline="0" fieldPosition="0"/>
    </format>
    <format dxfId="1153">
      <pivotArea outline="0" fieldPosition="0">
        <references count="1">
          <reference field="4294967294" count="1">
            <x v="0"/>
          </reference>
        </references>
      </pivotArea>
    </format>
    <format dxfId="115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115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115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11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4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4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4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42">
      <pivotArea collapsedLevelsAreSubtotals="1" fieldPosition="0">
        <references count="1">
          <reference field="2" count="1">
            <x v="133"/>
          </reference>
        </references>
      </pivotArea>
    </format>
    <format dxfId="1141">
      <pivotArea dataOnly="0" labelOnly="1" fieldPosition="0">
        <references count="1">
          <reference field="2" count="1">
            <x v="133"/>
          </reference>
        </references>
      </pivotArea>
    </format>
    <format dxfId="1140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1139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1138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137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136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1135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134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1133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1132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1131">
      <pivotArea dataOnly="0" labelOnly="1" fieldPosition="0">
        <references count="1">
          <reference field="2" count="1">
            <x v="7"/>
          </reference>
        </references>
      </pivotArea>
    </format>
    <format dxfId="1130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1129">
      <pivotArea dataOnly="0" labelOnly="1" fieldPosition="0">
        <references count="1">
          <reference field="2" count="4">
            <x v="73"/>
            <x v="153"/>
            <x v="154"/>
            <x v="161"/>
          </reference>
        </references>
      </pivotArea>
    </format>
    <format dxfId="1128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9"/>
            <x v="170"/>
            <x v="171"/>
            <x v="172"/>
            <x v="173"/>
          </reference>
        </references>
      </pivotArea>
    </format>
    <format dxfId="112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126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1125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1124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123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12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1121">
      <pivotArea collapsedLevelsAreSubtotals="1" fieldPosition="0">
        <references count="1">
          <reference field="2" count="1">
            <x v="21"/>
          </reference>
        </references>
      </pivotArea>
    </format>
    <format dxfId="1120">
      <pivotArea dataOnly="0" labelOnly="1" fieldPosition="0">
        <references count="1">
          <reference field="2" count="1">
            <x v="21"/>
          </reference>
        </references>
      </pivotArea>
    </format>
    <format dxfId="1119">
      <pivotArea collapsedLevelsAreSubtotals="1" fieldPosition="0">
        <references count="1">
          <reference field="2" count="1">
            <x v="34"/>
          </reference>
        </references>
      </pivotArea>
    </format>
    <format dxfId="1118">
      <pivotArea dataOnly="0" labelOnly="1" fieldPosition="0">
        <references count="1">
          <reference field="2" count="1">
            <x v="34"/>
          </reference>
        </references>
      </pivotArea>
    </format>
    <format dxfId="1117">
      <pivotArea collapsedLevelsAreSubtotals="1" fieldPosition="0">
        <references count="1">
          <reference field="2" count="1">
            <x v="140"/>
          </reference>
        </references>
      </pivotArea>
    </format>
    <format dxfId="1116">
      <pivotArea dataOnly="0" labelOnly="1" fieldPosition="0">
        <references count="1">
          <reference field="2" count="1">
            <x v="140"/>
          </reference>
        </references>
      </pivotArea>
    </format>
    <format dxfId="1115">
      <pivotArea dataOnly="0" labelOnly="1" fieldPosition="0">
        <references count="1">
          <reference field="2" count="1">
            <x v="33"/>
          </reference>
        </references>
      </pivotArea>
    </format>
    <format dxfId="1114">
      <pivotArea dataOnly="0" labelOnly="1" fieldPosition="0">
        <references count="1">
          <reference field="2" count="1">
            <x v="35"/>
          </reference>
        </references>
      </pivotArea>
    </format>
    <format dxfId="1113">
      <pivotArea dataOnly="0" labelOnly="1" fieldPosition="0">
        <references count="1">
          <reference field="2" count="1">
            <x v="141"/>
          </reference>
        </references>
      </pivotArea>
    </format>
    <format dxfId="1112">
      <pivotArea dataOnly="0" labelOnly="1" fieldPosition="0">
        <references count="1">
          <reference field="2" count="3">
            <x v="112"/>
            <x v="113"/>
            <x v="141"/>
          </reference>
        </references>
      </pivotArea>
    </format>
    <format dxfId="111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1110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1109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1108">
      <pivotArea dataOnly="0" labelOnly="1" fieldPosition="0">
        <references count="1">
          <reference field="2" count="1">
            <x v="152"/>
          </reference>
        </references>
      </pivotArea>
    </format>
    <format dxfId="1107">
      <pivotArea dataOnly="0" labelOnly="1" fieldPosition="0">
        <references count="1">
          <reference field="2" count="1">
            <x v="149"/>
          </reference>
        </references>
      </pivotArea>
    </format>
    <format dxfId="1106">
      <pivotArea dataOnly="0" labelOnly="1" fieldPosition="0">
        <references count="1">
          <reference field="2" count="1">
            <x v="7"/>
          </reference>
        </references>
      </pivotArea>
    </format>
    <format dxfId="1105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1104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1103">
      <pivotArea dataOnly="0" labelOnly="1" fieldPosition="0">
        <references count="1">
          <reference field="2" count="1">
            <x v="15"/>
          </reference>
        </references>
      </pivotArea>
    </format>
    <format dxfId="1102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1101">
      <pivotArea dataOnly="0" labelOnly="1" fieldPosition="0">
        <references count="1">
          <reference field="2" count="1">
            <x v="43"/>
          </reference>
        </references>
      </pivotArea>
    </format>
    <format dxfId="1100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1099">
      <pivotArea dataOnly="0" labelOnly="1" fieldPosition="0">
        <references count="1">
          <reference field="2" count="1">
            <x v="50"/>
          </reference>
        </references>
      </pivotArea>
    </format>
    <format dxfId="1098">
      <pivotArea dataOnly="0" labelOnly="1" fieldPosition="0">
        <references count="1">
          <reference field="2" count="1">
            <x v="56"/>
          </reference>
        </references>
      </pivotArea>
    </format>
    <format dxfId="1097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1096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1095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1094">
      <pivotArea collapsedLevelsAreSubtotals="1" fieldPosition="0">
        <references count="1">
          <reference field="2" count="1">
            <x v="73"/>
          </reference>
        </references>
      </pivotArea>
    </format>
    <format dxfId="1093">
      <pivotArea dataOnly="0" labelOnly="1" fieldPosition="0">
        <references count="1">
          <reference field="2" count="1">
            <x v="73"/>
          </reference>
        </references>
      </pivotArea>
    </format>
    <format dxfId="1092">
      <pivotArea dataOnly="0" labelOnly="1" fieldPosition="0">
        <references count="1">
          <reference field="2" count="1">
            <x v="153"/>
          </reference>
        </references>
      </pivotArea>
    </format>
    <format dxfId="1091">
      <pivotArea dataOnly="0" labelOnly="1" fieldPosition="0">
        <references count="1">
          <reference field="2" count="1">
            <x v="161"/>
          </reference>
        </references>
      </pivotArea>
    </format>
    <format dxfId="1090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1089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1088">
      <pivotArea dataOnly="0" labelOnly="1" fieldPosition="0">
        <references count="1">
          <reference field="2" count="1">
            <x v="111"/>
          </reference>
        </references>
      </pivotArea>
    </format>
    <format dxfId="1087">
      <pivotArea dataOnly="0" labelOnly="1" fieldPosition="0">
        <references count="1">
          <reference field="2" count="1">
            <x v="106"/>
          </reference>
        </references>
      </pivotArea>
    </format>
    <format dxfId="1086">
      <pivotArea dataOnly="0" labelOnly="1" fieldPosition="0">
        <references count="1">
          <reference field="2" count="1">
            <x v="101"/>
          </reference>
        </references>
      </pivotArea>
    </format>
    <format dxfId="1085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1084">
      <pivotArea dataOnly="0" labelOnly="1" fieldPosition="0">
        <references count="1">
          <reference field="2" count="1">
            <x v="130"/>
          </reference>
        </references>
      </pivotArea>
    </format>
    <format dxfId="1083">
      <pivotArea dataOnly="0" labelOnly="1" fieldPosition="0">
        <references count="1">
          <reference field="2" count="1">
            <x v="22"/>
          </reference>
        </references>
      </pivotArea>
    </format>
    <format dxfId="1082">
      <pivotArea dataOnly="0" labelOnly="1" fieldPosition="0">
        <references count="1">
          <reference field="2" count="1">
            <x v="32"/>
          </reference>
        </references>
      </pivotArea>
    </format>
    <format dxfId="1081">
      <pivotArea dataOnly="0" labelOnly="1" fieldPosition="0">
        <references count="1">
          <reference field="2" count="1">
            <x v="131"/>
          </reference>
        </references>
      </pivotArea>
    </format>
    <format dxfId="1080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1079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1078">
      <pivotArea dataOnly="0" labelOnly="1" fieldPosition="0">
        <references count="1">
          <reference field="2" count="1">
            <x v="30"/>
          </reference>
        </references>
      </pivotArea>
    </format>
    <format dxfId="1077">
      <pivotArea dataOnly="0" labelOnly="1" fieldPosition="0">
        <references count="1">
          <reference field="2" count="0"/>
        </references>
      </pivotArea>
    </format>
    <format dxfId="1076">
      <pivotArea collapsedLevelsAreSubtotals="1" fieldPosition="0">
        <references count="1">
          <reference field="2" count="1">
            <x v="133"/>
          </reference>
        </references>
      </pivotArea>
    </format>
    <format dxfId="1075">
      <pivotArea dataOnly="0" labelOnly="1" fieldPosition="0">
        <references count="1">
          <reference field="2" count="1">
            <x v="133"/>
          </reference>
        </references>
      </pivotArea>
    </format>
    <format dxfId="1074">
      <pivotArea collapsedLevelsAreSubtotals="1" fieldPosition="0">
        <references count="1">
          <reference field="2" count="1">
            <x v="165"/>
          </reference>
        </references>
      </pivotArea>
    </format>
    <format dxfId="1073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1072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1071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1070">
      <pivotArea dataOnly="0" labelOnly="1" fieldPosition="0">
        <references count="1">
          <reference field="2" count="1">
            <x v="165"/>
          </reference>
        </references>
      </pivotArea>
    </format>
    <format dxfId="1069">
      <pivotArea type="topRight" dataOnly="0" labelOnly="1" outline="0" fieldPosition="0"/>
    </format>
    <format dxfId="10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67">
      <pivotArea type="origin" dataOnly="0" labelOnly="1" outline="0" fieldPosition="0"/>
    </format>
    <format dxfId="1066">
      <pivotArea type="topRight" dataOnly="0" labelOnly="1" outline="0" fieldPosition="0"/>
    </format>
    <format dxfId="10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63">
      <pivotArea type="topRight" dataOnly="0" labelOnly="1" outline="0" fieldPosition="0"/>
    </format>
    <format dxfId="106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06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1060">
      <pivotArea collapsedLevelsAreSubtotals="1" fieldPosition="0">
        <references count="1">
          <reference field="2" count="1">
            <x v="66"/>
          </reference>
        </references>
      </pivotArea>
    </format>
    <format dxfId="1059">
      <pivotArea dataOnly="0" labelOnly="1" fieldPosition="0">
        <references count="1">
          <reference field="2" count="1">
            <x v="66"/>
          </reference>
        </references>
      </pivotArea>
    </format>
    <format dxfId="1058">
      <pivotArea dataOnly="0" labelOnly="1" fieldPosition="0">
        <references count="1">
          <reference field="2" count="1">
            <x v="41"/>
          </reference>
        </references>
      </pivotArea>
    </format>
    <format dxfId="1057">
      <pivotArea dataOnly="0" labelOnly="1" fieldPosition="0">
        <references count="1">
          <reference field="2" count="1">
            <x v="149"/>
          </reference>
        </references>
      </pivotArea>
    </format>
    <format dxfId="1056">
      <pivotArea dataOnly="0" labelOnly="1" fieldPosition="0">
        <references count="1">
          <reference field="2" count="1">
            <x v="152"/>
          </reference>
        </references>
      </pivotArea>
    </format>
    <format dxfId="1055">
      <pivotArea collapsedLevelsAreSubtotals="1" fieldPosition="0">
        <references count="1">
          <reference field="2" count="1">
            <x v="140"/>
          </reference>
        </references>
      </pivotArea>
    </format>
    <format dxfId="1054">
      <pivotArea dataOnly="0" labelOnly="1" fieldPosition="0">
        <references count="1">
          <reference field="2" count="1">
            <x v="140"/>
          </reference>
        </references>
      </pivotArea>
    </format>
    <format dxfId="1053">
      <pivotArea type="origin" dataOnly="0" labelOnly="1" outline="0" fieldPosition="0"/>
    </format>
    <format dxfId="1052">
      <pivotArea type="origin" dataOnly="0" labelOnly="1" outline="0" fieldPosition="0"/>
    </format>
    <format dxfId="1051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9"/>
            <x v="170"/>
            <x v="171"/>
            <x v="172"/>
            <x v="173"/>
          </reference>
        </references>
      </pivotArea>
    </format>
    <format dxfId="105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04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048">
      <pivotArea dataOnly="0" labelOnly="1" fieldPosition="0">
        <references count="1">
          <reference field="2" count="0"/>
        </references>
      </pivotArea>
    </format>
    <format dxfId="1047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1046">
      <pivotArea dataOnly="0" labelOnly="1" fieldPosition="0">
        <references count="1">
          <reference field="2" count="1">
            <x v="73"/>
          </reference>
        </references>
      </pivotArea>
    </format>
    <format dxfId="1045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3"/>
          </reference>
        </references>
      </pivotArea>
    </format>
    <format dxfId="1044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1043">
      <pivotArea collapsedLevelsAreSubtotals="1" fieldPosition="0">
        <references count="1">
          <reference field="2" count="1">
            <x v="85"/>
          </reference>
        </references>
      </pivotArea>
    </format>
    <format dxfId="1042">
      <pivotArea dataOnly="0" labelOnly="1" fieldPosition="0">
        <references count="1">
          <reference field="2" count="1">
            <x v="85"/>
          </reference>
        </references>
      </pivotArea>
    </format>
    <format dxfId="1041">
      <pivotArea collapsedLevelsAreSubtotals="1" fieldPosition="0">
        <references count="1">
          <reference field="2" count="1">
            <x v="96"/>
          </reference>
        </references>
      </pivotArea>
    </format>
    <format dxfId="1040">
      <pivotArea dataOnly="0" labelOnly="1" fieldPosition="0">
        <references count="1">
          <reference field="2" count="1">
            <x v="96"/>
          </reference>
        </references>
      </pivotArea>
    </format>
    <format dxfId="103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038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103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103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1035">
      <pivotArea dataOnly="0" labelOnly="1" fieldPosition="0">
        <references count="1">
          <reference field="2" count="0"/>
        </references>
      </pivotArea>
    </format>
    <format dxfId="1034">
      <pivotArea collapsedLevelsAreSubtotals="1" fieldPosition="0">
        <references count="1">
          <reference field="2" count="1">
            <x v="96"/>
          </reference>
        </references>
      </pivotArea>
    </format>
    <format dxfId="1033">
      <pivotArea dataOnly="0" labelOnly="1" fieldPosition="0">
        <references count="1">
          <reference field="2" count="1">
            <x v="96"/>
          </reference>
        </references>
      </pivotArea>
    </format>
    <format dxfId="1032">
      <pivotArea collapsedLevelsAreSubtotals="1" fieldPosition="0">
        <references count="1">
          <reference field="2" count="1">
            <x v="125"/>
          </reference>
        </references>
      </pivotArea>
    </format>
    <format dxfId="1031">
      <pivotArea dataOnly="0" labelOnly="1" fieldPosition="0">
        <references count="1">
          <reference field="2" count="1">
            <x v="125"/>
          </reference>
        </references>
      </pivotArea>
    </format>
    <format dxfId="1030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1029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102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1027">
      <pivotArea dataOnly="0" labelOnly="1" fieldPosition="0">
        <references count="1">
          <reference field="2" count="1">
            <x v="74"/>
          </reference>
        </references>
      </pivotArea>
    </format>
    <format dxfId="102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02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024">
      <pivotArea collapsedLevelsAreSubtotals="1" fieldPosition="0">
        <references count="1">
          <reference field="2" count="1">
            <x v="84"/>
          </reference>
        </references>
      </pivotArea>
    </format>
    <format dxfId="1023">
      <pivotArea dataOnly="0" labelOnly="1" fieldPosition="0">
        <references count="1">
          <reference field="2" count="1">
            <x v="84"/>
          </reference>
        </references>
      </pivotArea>
    </format>
    <format dxfId="102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1"/>
          </reference>
        </references>
      </pivotArea>
    </format>
    <format dxfId="1021">
      <pivotArea collapsedLevelsAreSubtotals="1" fieldPosition="0">
        <references count="1">
          <reference field="2" count="1">
            <x v="91"/>
          </reference>
        </references>
      </pivotArea>
    </format>
    <format dxfId="1020">
      <pivotArea dataOnly="0" labelOnly="1" fieldPosition="0">
        <references count="1">
          <reference field="2" count="1">
            <x v="91"/>
          </reference>
        </references>
      </pivotArea>
    </format>
    <format dxfId="1019">
      <pivotArea collapsedLevelsAreSubtotals="1" fieldPosition="0">
        <references count="1">
          <reference field="2" count="4">
            <x v="126"/>
            <x v="127"/>
            <x v="128"/>
            <x v="171"/>
          </reference>
        </references>
      </pivotArea>
    </format>
    <format dxfId="1018">
      <pivotArea dataOnly="0" labelOnly="1" fieldPosition="0">
        <references count="1">
          <reference field="2" count="4">
            <x v="126"/>
            <x v="127"/>
            <x v="128"/>
            <x v="171"/>
          </reference>
        </references>
      </pivotArea>
    </format>
    <format dxfId="101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1"/>
          </reference>
        </references>
      </pivotArea>
    </format>
    <format dxfId="1016">
      <pivotArea collapsedLevelsAreSubtotals="1" fieldPosition="0">
        <references count="1">
          <reference field="2" count="1">
            <x v="74"/>
          </reference>
        </references>
      </pivotArea>
    </format>
    <format dxfId="101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014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1013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1012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011">
      <pivotArea dataOnly="0" labelOnly="1" fieldPosition="0">
        <references count="1">
          <reference field="2" count="1">
            <x v="14"/>
          </reference>
        </references>
      </pivotArea>
    </format>
    <format dxfId="1010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00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1008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1007">
      <pivotArea outline="0" collapsedLevelsAreSubtotals="1" fieldPosition="0"/>
    </format>
    <format dxfId="1006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1"/>
          </reference>
        </references>
      </pivotArea>
    </format>
    <format dxfId="1005">
      <pivotArea outline="0" collapsedLevelsAreSubtotals="1" fieldPosition="0"/>
    </format>
    <format dxfId="1004">
      <pivotArea dataOnly="0" labelOnly="1" fieldPosition="0">
        <references count="1">
          <reference field="2" count="1">
            <x v="118"/>
          </reference>
        </references>
      </pivotArea>
    </format>
    <format dxfId="1003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002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00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00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99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998">
      <pivotArea dataOnly="0" labelOnly="1" fieldPosition="0">
        <references count="1">
          <reference field="2" count="1">
            <x v="131"/>
          </reference>
        </references>
      </pivotArea>
    </format>
    <format dxfId="99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99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995">
      <pivotArea collapsedLevelsAreSubtotals="1" fieldPosition="0">
        <references count="1">
          <reference field="2" count="1">
            <x v="154"/>
          </reference>
        </references>
      </pivotArea>
    </format>
    <format dxfId="994">
      <pivotArea collapsedLevelsAreSubtotals="1" fieldPosition="0">
        <references count="1">
          <reference field="2" count="1">
            <x v="161"/>
          </reference>
        </references>
      </pivotArea>
    </format>
    <format dxfId="993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3"/>
          </reference>
        </references>
      </pivotArea>
    </format>
    <format dxfId="992">
      <pivotArea dataOnly="0" labelOnly="1" fieldPosition="0">
        <references count="1">
          <reference field="5" count="1">
            <x v="22"/>
          </reference>
        </references>
      </pivotArea>
    </format>
    <format dxfId="991">
      <pivotArea outline="0" collapsedLevelsAreSubtotals="1" fieldPosition="0"/>
    </format>
    <format dxfId="990">
      <pivotArea dataOnly="0" labelOnly="1" fieldPosition="0">
        <references count="1">
          <reference field="2" count="3">
            <x v="19"/>
            <x v="154"/>
            <x v="162"/>
          </reference>
        </references>
      </pivotArea>
    </format>
    <format dxfId="989">
      <pivotArea collapsedLevelsAreSubtotals="1" fieldPosition="0">
        <references count="1">
          <reference field="2" count="1">
            <x v="101"/>
          </reference>
        </references>
      </pivotArea>
    </format>
    <format dxfId="988">
      <pivotArea collapsedLevelsAreSubtotals="1" fieldPosition="0">
        <references count="1">
          <reference field="2" count="1">
            <x v="106"/>
          </reference>
        </references>
      </pivotArea>
    </format>
    <format dxfId="987">
      <pivotArea collapsedLevelsAreSubtotals="1" fieldPosition="0">
        <references count="1">
          <reference field="2" count="1">
            <x v="111"/>
          </reference>
        </references>
      </pivotArea>
    </format>
    <format dxfId="986">
      <pivotArea collapsedLevelsAreSubtotals="1" fieldPosition="0">
        <references count="1">
          <reference field="2" count="1">
            <x v="32"/>
          </reference>
        </references>
      </pivotArea>
    </format>
    <format dxfId="985">
      <pivotArea collapsedLevelsAreSubtotals="1" fieldPosition="0">
        <references count="1">
          <reference field="2" count="1">
            <x v="131"/>
          </reference>
        </references>
      </pivotArea>
    </format>
    <format dxfId="984">
      <pivotArea collapsedLevelsAreSubtotals="1" fieldPosition="0">
        <references count="1">
          <reference field="2" count="1">
            <x v="22"/>
          </reference>
        </references>
      </pivotArea>
    </format>
    <format dxfId="983">
      <pivotArea collapsedLevelsAreSubtotals="1" fieldPosition="0">
        <references count="1">
          <reference field="2" count="1">
            <x v="15"/>
          </reference>
        </references>
      </pivotArea>
    </format>
    <format dxfId="982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981">
      <pivotArea collapsedLevelsAreSubtotals="1" fieldPosition="0">
        <references count="1">
          <reference field="2" count="1">
            <x v="50"/>
          </reference>
        </references>
      </pivotArea>
    </format>
    <format dxfId="980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979">
      <pivotArea collapsedLevelsAreSubtotals="1" fieldPosition="0">
        <references count="1">
          <reference field="2" count="1">
            <x v="7"/>
          </reference>
        </references>
      </pivotArea>
    </format>
    <format dxfId="978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977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976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975">
      <pivotArea collapsedLevelsAreSubtotals="1" fieldPosition="0">
        <references count="1">
          <reference field="2" count="1">
            <x v="152"/>
          </reference>
        </references>
      </pivotArea>
    </format>
    <format dxfId="974">
      <pivotArea collapsedLevelsAreSubtotals="1" fieldPosition="0">
        <references count="1">
          <reference field="2" count="1">
            <x v="118"/>
          </reference>
        </references>
      </pivotArea>
    </format>
    <format dxfId="973">
      <pivotArea dataOnly="0" labelOnly="1" fieldPosition="0">
        <references count="1">
          <reference field="5" count="1">
            <x v="21"/>
          </reference>
        </references>
      </pivotArea>
    </format>
    <format dxfId="972">
      <pivotArea dataOnly="0" labelOnly="1" fieldPosition="0">
        <references count="1">
          <reference field="5" count="1">
            <x v="21"/>
          </reference>
        </references>
      </pivotArea>
    </format>
    <format dxfId="971">
      <pivotArea collapsedLevelsAreSubtotals="1" fieldPosition="0">
        <references count="1">
          <reference field="2" count="3">
            <x v="112"/>
            <x v="113"/>
            <x v="141"/>
          </reference>
        </references>
      </pivotArea>
    </format>
    <format dxfId="970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969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968">
      <pivotArea collapsedLevelsAreSubtotals="1" fieldPosition="0">
        <references count="1">
          <reference field="2" count="1">
            <x v="140"/>
          </reference>
        </references>
      </pivotArea>
    </format>
    <format dxfId="967">
      <pivotArea collapsedLevelsAreSubtotals="1" fieldPosition="0">
        <references count="1">
          <reference field="2" count="1">
            <x v="14"/>
          </reference>
        </references>
      </pivotArea>
    </format>
    <format dxfId="966">
      <pivotArea dataOnly="0" labelOnly="1" fieldPosition="0">
        <references count="1">
          <reference field="2" count="1">
            <x v="14"/>
          </reference>
        </references>
      </pivotArea>
    </format>
    <format dxfId="965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964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96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96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961">
      <pivotArea collapsedLevelsAreSubtotals="1" fieldPosition="0">
        <references count="1">
          <reference field="2" count="1">
            <x v="19"/>
          </reference>
        </references>
      </pivotArea>
    </format>
    <format dxfId="960">
      <pivotArea dataOnly="0" labelOnly="1" fieldPosition="0">
        <references count="1">
          <reference field="2" count="1">
            <x v="19"/>
          </reference>
        </references>
      </pivotArea>
    </format>
    <format dxfId="959">
      <pivotArea collapsedLevelsAreSubtotals="1" fieldPosition="0">
        <references count="1">
          <reference field="2" count="1">
            <x v="5"/>
          </reference>
        </references>
      </pivotArea>
    </format>
    <format dxfId="958">
      <pivotArea dataOnly="0" labelOnly="1" fieldPosition="0">
        <references count="1">
          <reference field="2" count="1">
            <x v="5"/>
          </reference>
        </references>
      </pivotArea>
    </format>
    <format dxfId="957">
      <pivotArea collapsedLevelsAreSubtotals="1" fieldPosition="0">
        <references count="1">
          <reference field="2" count="1">
            <x v="46"/>
          </reference>
        </references>
      </pivotArea>
    </format>
    <format dxfId="956">
      <pivotArea dataOnly="0" labelOnly="1" fieldPosition="0">
        <references count="1">
          <reference field="2" count="1">
            <x v="46"/>
          </reference>
        </references>
      </pivotArea>
    </format>
    <format dxfId="955">
      <pivotArea collapsedLevelsAreSubtotals="1" fieldPosition="0">
        <references count="1">
          <reference field="2" count="1">
            <x v="70"/>
          </reference>
        </references>
      </pivotArea>
    </format>
    <format dxfId="954">
      <pivotArea dataOnly="0" labelOnly="1" fieldPosition="0">
        <references count="1">
          <reference field="2" count="1">
            <x v="70"/>
          </reference>
        </references>
      </pivotArea>
    </format>
    <format dxfId="953">
      <pivotArea collapsedLevelsAreSubtotals="1" fieldPosition="0">
        <references count="1">
          <reference field="2" count="1">
            <x v="133"/>
          </reference>
        </references>
      </pivotArea>
    </format>
    <format dxfId="952">
      <pivotArea dataOnly="0" labelOnly="1" fieldPosition="0">
        <references count="1">
          <reference field="2" count="1">
            <x v="133"/>
          </reference>
        </references>
      </pivotArea>
    </format>
    <format dxfId="951">
      <pivotArea collapsedLevelsAreSubtotals="1" fieldPosition="0">
        <references count="1">
          <reference field="2" count="1">
            <x v="130"/>
          </reference>
        </references>
      </pivotArea>
    </format>
    <format dxfId="950">
      <pivotArea dataOnly="0" labelOnly="1" fieldPosition="0">
        <references count="1">
          <reference field="2" count="1">
            <x v="130"/>
          </reference>
        </references>
      </pivotArea>
    </format>
    <format dxfId="949">
      <pivotArea dataOnly="0" labelOnly="1" fieldPosition="0">
        <references count="1">
          <reference field="5" count="1">
            <x v="23"/>
          </reference>
        </references>
      </pivotArea>
    </format>
    <format dxfId="948">
      <pivotArea type="all" dataOnly="0" outline="0" fieldPosition="0"/>
    </format>
    <format dxfId="947">
      <pivotArea type="all" dataOnly="0" outline="0" fieldPosition="0"/>
    </format>
    <format dxfId="946">
      <pivotArea type="origin" dataOnly="0" labelOnly="1" outline="0" fieldPosition="0"/>
    </format>
    <format dxfId="945">
      <pivotArea dataOnly="0" labelOnly="1" fieldPosition="0">
        <references count="1">
          <reference field="5" count="1">
            <x v="25"/>
          </reference>
        </references>
      </pivotArea>
    </format>
    <format dxfId="944">
      <pivotArea dataOnly="0" labelOnly="1" fieldPosition="0">
        <references count="1">
          <reference field="2" count="1">
            <x v="129"/>
          </reference>
        </references>
      </pivotArea>
    </format>
    <format dxfId="943">
      <pivotArea dataOnly="0" labelOnly="1" fieldPosition="0">
        <references count="1">
          <reference field="5" count="1">
            <x v="26"/>
          </reference>
        </references>
      </pivotArea>
    </format>
    <format dxfId="942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0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x="238"/>
        <item x="234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x="241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21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h="1" x="19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2">
    <field x="27"/>
    <field x="28"/>
  </rowFields>
  <rowItems count="23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24"/>
    </i>
    <i>
      <x v="125"/>
    </i>
    <i>
      <x v="174"/>
    </i>
  </colItems>
  <pageFields count="3">
    <pageField fld="9" hier="-1"/>
    <pageField fld="13" hier="-1"/>
    <pageField fld="26" item="14" hier="-1"/>
  </pageFields>
  <dataFields count="1">
    <dataField name="Sum of Final Value" fld="6" baseField="17" baseItem="8"/>
  </dataFields>
  <formats count="2">
    <format dxfId="760">
      <pivotArea outline="0" collapsedLevelsAreSubtotals="1" fieldPosition="0">
        <references count="1">
          <reference field="2" count="2" selected="0">
            <x v="124"/>
            <x v="125"/>
          </reference>
        </references>
      </pivotArea>
    </format>
    <format dxfId="759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A4:D13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8">
        <item h="1" x="175"/>
        <item h="1" x="176"/>
        <item h="1" x="177"/>
        <item h="1" x="178"/>
        <item h="1" x="179"/>
        <item h="1" x="180"/>
        <item h="1" x="158"/>
        <item h="1" x="159"/>
        <item h="1" x="160"/>
        <item h="1" x="161"/>
        <item h="1" x="162"/>
        <item h="1" x="163"/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h="1"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h="1" x="28"/>
        <item h="1" x="39"/>
        <item h="1" x="29"/>
        <item h="1" x="30"/>
        <item h="1" x="40"/>
        <item h="1" x="31"/>
        <item h="1" x="32"/>
        <item h="1" x="33"/>
        <item h="1" x="41"/>
        <item h="1" x="14"/>
        <item h="1" x="157"/>
        <item h="1" x="16"/>
        <item h="1" x="24"/>
        <item h="1" x="213"/>
        <item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h="1"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x="234"/>
        <item x="241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31"/>
        <item x="3"/>
        <item x="4"/>
        <item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27"/>
        <item x="30"/>
        <item x="37"/>
        <item x="10"/>
        <item x="22"/>
        <item h="1" x="3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24"/>
    </i>
    <i>
      <x v="173"/>
    </i>
    <i>
      <x v="174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58">
      <pivotArea outline="0" collapsedLevelsAreSubtotals="1" fieldPosition="0">
        <references count="1">
          <reference field="2" count="1" selected="0">
            <x v="174"/>
          </reference>
        </references>
      </pivotArea>
    </format>
    <format dxfId="757">
      <pivotArea outline="0" collapsedLevelsAreSubtotals="1" fieldPosition="0">
        <references count="1">
          <reference field="2" count="2" selected="0">
            <x v="124"/>
            <x v="173"/>
          </reference>
        </references>
      </pivotArea>
    </format>
  </formats>
  <chartFormats count="8">
    <chartFormat chart="0" format="3" series="1">
      <pivotArea type="data" outline="0" fieldPosition="0">
        <references count="1">
          <reference field="2" count="1" selected="0">
            <x v="124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73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1" cacheId="0" applyNumberFormats="0" applyBorderFormats="0" applyFontFormats="0" applyPatternFormats="0" applyAlignmentFormats="0" applyWidthHeightFormats="1" dataCaption="Values" grandTotalCaption=" " updatedVersion="6" minRefreshableVersion="3" showDrill="0" useAutoFormatting="1" itemPrintTitles="1" createdVersion="4" indent="0" outline="1" outlineData="1" multipleFieldFilters="0" chartFormat="37">
  <location ref="B3:E34" firstHeaderRow="0" firstDataRow="1" firstDataCol="1" rowPageCount="1" colPageCount="1"/>
  <pivotFields count="10">
    <pivotField axis="axisRow" multipleItemSelectionAllowed="1" showAll="0">
      <items count="15">
        <item h="1" x="0"/>
        <item h="1" x="2"/>
        <item x="3"/>
        <item h="1" x="4"/>
        <item x="5"/>
        <item x="6"/>
        <item x="7"/>
        <item h="1" x="8"/>
        <item x="9"/>
        <item h="1" x="10"/>
        <item x="11"/>
        <item h="1" m="1" x="12"/>
        <item h="1" m="1" x="13"/>
        <item h="1" x="1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5"/>
        <item h="1" m="1" x="15"/>
        <item h="1" m="1" x="13"/>
        <item h="1" x="0"/>
        <item h="1" x="2"/>
        <item h="1" x="4"/>
        <item h="1" x="3"/>
        <item x="1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31">
    <i>
      <x v="8"/>
    </i>
    <i r="1">
      <x/>
    </i>
    <i r="2">
      <x v="1"/>
    </i>
    <i r="2">
      <x v="2"/>
    </i>
    <i r="2">
      <x v="3"/>
    </i>
    <i r="1">
      <x v="1"/>
    </i>
    <i r="2">
      <x/>
    </i>
    <i r="2">
      <x v="1"/>
    </i>
    <i r="2">
      <x v="2"/>
    </i>
    <i r="2">
      <x v="3"/>
    </i>
    <i r="1">
      <x v="2"/>
    </i>
    <i r="2">
      <x/>
    </i>
    <i r="2">
      <x v="1"/>
    </i>
    <i r="2">
      <x v="2"/>
    </i>
    <i r="2">
      <x v="3"/>
    </i>
    <i r="1">
      <x v="3"/>
    </i>
    <i r="2">
      <x/>
    </i>
    <i r="2">
      <x v="1"/>
    </i>
    <i r="2">
      <x v="2"/>
    </i>
    <i r="2">
      <x v="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213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7">
        <item x="30"/>
        <item x="28"/>
        <item x="33"/>
        <item x="26"/>
        <item x="31"/>
        <item x="34"/>
        <item x="25"/>
        <item x="219"/>
        <item x="1"/>
        <item x="6"/>
        <item x="3"/>
        <item x="8"/>
        <item x="7"/>
        <item x="21"/>
        <item x="52"/>
        <item x="106"/>
        <item x="5"/>
        <item x="9"/>
        <item x="2"/>
        <item x="156"/>
        <item x="53"/>
        <item x="76"/>
        <item x="238"/>
        <item x="236"/>
        <item x="230"/>
        <item x="231"/>
        <item x="227"/>
        <item x="226"/>
        <item x="237"/>
        <item x="232"/>
        <item x="233"/>
        <item x="228"/>
        <item x="229"/>
        <item x="235"/>
        <item x="234"/>
        <item x="68"/>
        <item x="78"/>
        <item x="69"/>
        <item x="55"/>
        <item x="10"/>
        <item x="240"/>
        <item x="239"/>
        <item x="11"/>
        <item x="12"/>
        <item x="13"/>
        <item x="103"/>
        <item x="111"/>
        <item x="107"/>
        <item x="29"/>
        <item x="27"/>
        <item x="35"/>
        <item x="14"/>
        <item x="108"/>
        <item x="0"/>
        <item x="17"/>
        <item x="92"/>
        <item x="93"/>
        <item x="94"/>
        <item x="110"/>
        <item x="19"/>
        <item x="20"/>
        <item x="4"/>
        <item x="54"/>
        <item x="47"/>
        <item x="51"/>
        <item x="57"/>
        <item x="56"/>
        <item x="59"/>
        <item x="60"/>
        <item x="211"/>
        <item x="109"/>
        <item x="89"/>
        <item x="36"/>
        <item x="81"/>
        <item x="80"/>
        <item x="126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64"/>
        <item x="158"/>
        <item x="160"/>
        <item x="159"/>
        <item x="163"/>
        <item x="162"/>
        <item x="189"/>
        <item x="161"/>
        <item x="253"/>
        <item x="255"/>
        <item x="165"/>
        <item x="166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194"/>
        <item x="203"/>
        <item x="206"/>
        <item x="16"/>
        <item x="18"/>
        <item x="61"/>
        <item x="62"/>
        <item x="86"/>
        <item x="87"/>
        <item x="88"/>
        <item x="120"/>
        <item x="122"/>
        <item x="121"/>
        <item x="125"/>
        <item x="124"/>
        <item x="123"/>
        <item x="172"/>
        <item x="260"/>
        <item x="261"/>
        <item x="190"/>
        <item x="212"/>
        <item x="241"/>
        <item x="37"/>
        <item x="32"/>
        <item x="79"/>
        <item x="74"/>
        <item x="75"/>
        <item x="71"/>
        <item x="73"/>
        <item x="72"/>
        <item x="82"/>
        <item x="23"/>
        <item x="214"/>
        <item x="243"/>
        <item x="216"/>
        <item x="215"/>
        <item x="242"/>
        <item x="220"/>
        <item x="222"/>
        <item x="224"/>
        <item x="221"/>
        <item x="223"/>
        <item x="225"/>
        <item x="135"/>
        <item x="144"/>
        <item x="138"/>
        <item x="140"/>
        <item x="139"/>
        <item x="143"/>
        <item x="142"/>
        <item x="141"/>
        <item x="153"/>
        <item x="157"/>
        <item x="40"/>
        <item x="39"/>
        <item x="41"/>
        <item x="43"/>
        <item x="42"/>
        <item x="38"/>
        <item x="254"/>
        <item x="256"/>
        <item x="191"/>
        <item x="173"/>
        <item x="174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</items>
    </pivotField>
    <pivotField showAll="0" defaultSubtotal="0"/>
    <pivotField showAll="0" defaultSubtotal="0"/>
    <pivotField axis="axisCol" multipleItemSelectionAllowed="1" showAll="0" defaultSubtotal="0">
      <items count="29">
        <item x="19"/>
        <item x="25"/>
        <item x="8"/>
        <item x="14"/>
        <item x="20"/>
        <item x="3"/>
        <item x="1"/>
        <item x="10"/>
        <item x="16"/>
        <item x="22"/>
        <item x="5"/>
        <item x="11"/>
        <item x="17"/>
        <item x="23"/>
        <item x="6"/>
        <item x="12"/>
        <item x="18"/>
        <item x="24"/>
        <item x="7"/>
        <item x="13"/>
        <item x="0"/>
        <item x="4"/>
        <item x="26"/>
        <item x="9"/>
        <item x="2"/>
        <item x="15"/>
        <item x="21"/>
        <item x="27"/>
        <item x="2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6">
        <item h="1" x="8"/>
        <item h="1" x="13"/>
        <item h="1" x="19"/>
        <item h="1" x="5"/>
        <item h="1" x="9"/>
        <item h="1" x="14"/>
        <item h="1" x="20"/>
        <item h="1" x="6"/>
        <item h="1" x="10"/>
        <item h="1" x="15"/>
        <item h="1" x="21"/>
        <item h="1" x="7"/>
        <item h="1" x="11"/>
        <item h="1" x="16"/>
        <item h="1" x="22"/>
        <item h="1" x="1"/>
        <item h="1" x="4"/>
        <item h="1" x="17"/>
        <item x="23"/>
        <item h="1" x="0"/>
        <item h="1" x="3"/>
        <item x="2"/>
        <item x="12"/>
        <item x="18"/>
        <item x="24"/>
        <item h="1"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40"/>
    </i>
    <i>
      <x v="41"/>
    </i>
    <i>
      <x v="132"/>
    </i>
  </rowItems>
  <colFields count="1">
    <field x="5"/>
  </colFields>
  <colItems count="5">
    <i>
      <x v="22"/>
    </i>
    <i>
      <x v="23"/>
    </i>
    <i>
      <x v="25"/>
    </i>
    <i>
      <x v="26"/>
    </i>
    <i>
      <x v="28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5">
    <format dxfId="571">
      <pivotArea type="all" dataOnly="0" outline="0" fieldPosition="0"/>
    </format>
    <format dxfId="570">
      <pivotArea type="origin" dataOnly="0" labelOnly="1" outline="0" fieldPosition="0"/>
    </format>
    <format dxfId="569">
      <pivotArea field="2" type="button" dataOnly="0" labelOnly="1" outline="0" axis="axisRow" fieldPosition="0"/>
    </format>
    <format dxfId="568">
      <pivotArea dataOnly="0" labelOnly="1" grandCol="1" outline="0" fieldPosition="0"/>
    </format>
    <format dxfId="567">
      <pivotArea field="2" type="button" dataOnly="0" labelOnly="1" outline="0" axis="axisRow" fieldPosition="0"/>
    </format>
    <format dxfId="566">
      <pivotArea field="5" type="button" dataOnly="0" labelOnly="1" outline="0" axis="axisCol" fieldPosition="0"/>
    </format>
    <format dxfId="56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64">
      <pivotArea type="origin" dataOnly="0" labelOnly="1" outline="0" fieldPosition="0"/>
    </format>
    <format dxfId="563">
      <pivotArea dataOnly="0" labelOnly="1" grandRow="1" outline="0" fieldPosition="0"/>
    </format>
    <format dxfId="562">
      <pivotArea type="origin" dataOnly="0" labelOnly="1" outline="0" fieldPosition="0"/>
    </format>
    <format dxfId="561">
      <pivotArea type="topRight" dataOnly="0" labelOnly="1" outline="0" fieldPosition="0"/>
    </format>
    <format dxfId="560">
      <pivotArea dataOnly="0" labelOnly="1" grandCol="1" outline="0" fieldPosition="0"/>
    </format>
    <format dxfId="559">
      <pivotArea type="origin" dataOnly="0" labelOnly="1" outline="0" fieldPosition="0"/>
    </format>
    <format dxfId="558">
      <pivotArea type="topRight" dataOnly="0" labelOnly="1" outline="0" fieldPosition="0"/>
    </format>
    <format dxfId="557">
      <pivotArea dataOnly="0" labelOnly="1" grandCol="1" outline="0" fieldPosition="0"/>
    </format>
    <format dxfId="556">
      <pivotArea type="topRight" dataOnly="0" labelOnly="1" outline="0" fieldPosition="0"/>
    </format>
    <format dxfId="555">
      <pivotArea dataOnly="0" labelOnly="1" grandCol="1" outline="0" fieldPosition="0"/>
    </format>
    <format dxfId="554">
      <pivotArea type="origin" dataOnly="0" labelOnly="1" outline="0" fieldPosition="0"/>
    </format>
    <format dxfId="553">
      <pivotArea type="origin" dataOnly="0" labelOnly="1" outline="0" fieldPosition="0"/>
    </format>
    <format dxfId="552">
      <pivotArea type="topRight" dataOnly="0" labelOnly="1" outline="0" offset="E1" fieldPosition="0"/>
    </format>
    <format dxfId="551">
      <pivotArea type="topRight" dataOnly="0" labelOnly="1" outline="0" offset="E1" fieldPosition="0"/>
    </format>
    <format dxfId="550">
      <pivotArea dataOnly="0" labelOnly="1" grandCol="1" outline="0" fieldPosition="0"/>
    </format>
    <format dxfId="549">
      <pivotArea dataOnly="0" labelOnly="1" grandRow="1" outline="0" fieldPosition="0"/>
    </format>
    <format dxfId="54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54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546">
      <pivotArea type="origin" dataOnly="0" labelOnly="1" outline="0" fieldPosition="0"/>
    </format>
    <format dxfId="545">
      <pivotArea type="all" dataOnly="0" outline="0" fieldPosition="0"/>
    </format>
    <format dxfId="544">
      <pivotArea type="topRight" dataOnly="0" labelOnly="1" outline="0" offset="E1" fieldPosition="0"/>
    </format>
    <format dxfId="543">
      <pivotArea type="topRight" dataOnly="0" labelOnly="1" outline="0" offset="E1" fieldPosition="0"/>
    </format>
    <format dxfId="54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541">
      <pivotArea outline="0" collapsedLevelsAreSubtotals="1" fieldPosition="0"/>
    </format>
    <format dxfId="540">
      <pivotArea type="topRight" dataOnly="0" labelOnly="1" outline="0" fieldPosition="0"/>
    </format>
    <format dxfId="53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538">
      <pivotArea type="topRight" dataOnly="0" labelOnly="1" outline="0" fieldPosition="0"/>
    </format>
    <format dxfId="537">
      <pivotArea outline="0" fieldPosition="0">
        <references count="1">
          <reference field="4294967294" count="1">
            <x v="0"/>
          </reference>
        </references>
      </pivotArea>
    </format>
    <format dxfId="53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53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53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5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6">
      <pivotArea collapsedLevelsAreSubtotals="1" fieldPosition="0">
        <references count="1">
          <reference field="2" count="1">
            <x v="134"/>
          </reference>
        </references>
      </pivotArea>
    </format>
    <format dxfId="525">
      <pivotArea dataOnly="0" labelOnly="1" fieldPosition="0">
        <references count="1">
          <reference field="2" count="1">
            <x v="134"/>
          </reference>
        </references>
      </pivotArea>
    </format>
    <format dxfId="524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523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522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21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20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519">
      <pivotArea dataOnly="0" labelOnly="1" fieldPosition="0">
        <references count="1">
          <reference field="2" count="11">
            <x v="14"/>
            <x v="19"/>
            <x v="20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18">
      <pivotArea dataOnly="0" labelOnly="1" fieldPosition="0">
        <references count="1">
          <reference field="2" count="6">
            <x v="21"/>
            <x v="36"/>
            <x v="73"/>
            <x v="74"/>
            <x v="135"/>
            <x v="141"/>
          </reference>
        </references>
      </pivotArea>
    </format>
    <format dxfId="517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4"/>
            <x v="51"/>
            <x v="53"/>
            <x v="54"/>
            <x v="59"/>
            <x v="60"/>
            <x v="61"/>
            <x v="114"/>
            <x v="115"/>
          </reference>
        </references>
      </pivotArea>
    </format>
    <format dxfId="516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515">
      <pivotArea dataOnly="0" labelOnly="1" fieldPosition="0">
        <references count="1">
          <reference field="2" count="1">
            <x v="7"/>
          </reference>
        </references>
      </pivotArea>
    </format>
    <format dxfId="514">
      <pivotArea dataOnly="0" labelOnly="1" fieldPosition="0">
        <references count="1">
          <reference field="2" count="7">
            <x v="15"/>
            <x v="46"/>
            <x v="47"/>
            <x v="52"/>
            <x v="58"/>
            <x v="70"/>
            <x v="71"/>
          </reference>
        </references>
      </pivotArea>
    </format>
    <format dxfId="513">
      <pivotArea dataOnly="0" labelOnly="1" fieldPosition="0">
        <references count="1">
          <reference field="2" count="4">
            <x v="75"/>
            <x v="154"/>
            <x v="155"/>
            <x v="162"/>
          </reference>
        </references>
      </pivotArea>
    </format>
    <format dxfId="512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51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10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09">
      <pivotArea dataOnly="0" labelOnly="1" fieldPosition="0">
        <references count="1">
          <reference field="2" count="8">
            <x v="22"/>
            <x v="23"/>
            <x v="28"/>
            <x v="33"/>
            <x v="34"/>
            <x v="40"/>
            <x v="41"/>
            <x v="132"/>
          </reference>
        </references>
      </pivotArea>
    </format>
    <format dxfId="508">
      <pivotArea dataOnly="0" labelOnly="1" fieldPosition="0">
        <references count="1">
          <reference field="2" count="11">
            <x v="14"/>
            <x v="19"/>
            <x v="20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07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6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5">
      <pivotArea collapsedLevelsAreSubtotals="1" fieldPosition="0">
        <references count="1">
          <reference field="2" count="1">
            <x v="21"/>
          </reference>
        </references>
      </pivotArea>
    </format>
    <format dxfId="504">
      <pivotArea dataOnly="0" labelOnly="1" fieldPosition="0">
        <references count="1">
          <reference field="2" count="1">
            <x v="21"/>
          </reference>
        </references>
      </pivotArea>
    </format>
    <format dxfId="503">
      <pivotArea collapsedLevelsAreSubtotals="1" fieldPosition="0">
        <references count="1">
          <reference field="2" count="1">
            <x v="36"/>
          </reference>
        </references>
      </pivotArea>
    </format>
    <format dxfId="502">
      <pivotArea dataOnly="0" labelOnly="1" fieldPosition="0">
        <references count="1">
          <reference field="2" count="1">
            <x v="36"/>
          </reference>
        </references>
      </pivotArea>
    </format>
    <format dxfId="501">
      <pivotArea collapsedLevelsAreSubtotals="1" fieldPosition="0">
        <references count="1">
          <reference field="2" count="1">
            <x v="141"/>
          </reference>
        </references>
      </pivotArea>
    </format>
    <format dxfId="500">
      <pivotArea dataOnly="0" labelOnly="1" fieldPosition="0">
        <references count="1">
          <reference field="2" count="1">
            <x v="141"/>
          </reference>
        </references>
      </pivotArea>
    </format>
    <format dxfId="499">
      <pivotArea dataOnly="0" labelOnly="1" fieldPosition="0">
        <references count="1">
          <reference field="2" count="1">
            <x v="35"/>
          </reference>
        </references>
      </pivotArea>
    </format>
    <format dxfId="498">
      <pivotArea dataOnly="0" labelOnly="1" fieldPosition="0">
        <references count="1">
          <reference field="2" count="1">
            <x v="37"/>
          </reference>
        </references>
      </pivotArea>
    </format>
    <format dxfId="497">
      <pivotArea dataOnly="0" labelOnly="1" fieldPosition="0">
        <references count="1">
          <reference field="2" count="1">
            <x v="142"/>
          </reference>
        </references>
      </pivotArea>
    </format>
    <format dxfId="496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495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494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93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92">
      <pivotArea dataOnly="0" labelOnly="1" fieldPosition="0">
        <references count="1">
          <reference field="2" count="1">
            <x v="153"/>
          </reference>
        </references>
      </pivotArea>
    </format>
    <format dxfId="491">
      <pivotArea dataOnly="0" labelOnly="1" fieldPosition="0">
        <references count="1">
          <reference field="2" count="1">
            <x v="150"/>
          </reference>
        </references>
      </pivotArea>
    </format>
    <format dxfId="490">
      <pivotArea dataOnly="0" labelOnly="1" fieldPosition="0">
        <references count="1">
          <reference field="2" count="1">
            <x v="7"/>
          </reference>
        </references>
      </pivotArea>
    </format>
    <format dxfId="489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88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87">
      <pivotArea dataOnly="0" labelOnly="1" fieldPosition="0">
        <references count="1">
          <reference field="2" count="1">
            <x v="15"/>
          </reference>
        </references>
      </pivotArea>
    </format>
    <format dxfId="486">
      <pivotArea dataOnly="0" labelOnly="1" fieldPosition="0">
        <references count="1">
          <reference field="2" count="10">
            <x v="15"/>
            <x v="46"/>
            <x v="47"/>
            <x v="52"/>
            <x v="55"/>
            <x v="56"/>
            <x v="57"/>
            <x v="58"/>
            <x v="70"/>
            <x v="71"/>
          </reference>
        </references>
      </pivotArea>
    </format>
    <format dxfId="485">
      <pivotArea dataOnly="0" labelOnly="1" fieldPosition="0">
        <references count="1">
          <reference field="2" count="1">
            <x v="45"/>
          </reference>
        </references>
      </pivotArea>
    </format>
    <format dxfId="484">
      <pivotArea dataOnly="0" labelOnly="1" fieldPosition="0">
        <references count="1">
          <reference field="2" count="2">
            <x v="46"/>
            <x v="47"/>
          </reference>
        </references>
      </pivotArea>
    </format>
    <format dxfId="483">
      <pivotArea dataOnly="0" labelOnly="1" fieldPosition="0">
        <references count="1">
          <reference field="2" count="1">
            <x v="52"/>
          </reference>
        </references>
      </pivotArea>
    </format>
    <format dxfId="482">
      <pivotArea dataOnly="0" labelOnly="1" fieldPosition="0">
        <references count="1">
          <reference field="2" count="1">
            <x v="58"/>
          </reference>
        </references>
      </pivotArea>
    </format>
    <format dxfId="481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480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479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478">
      <pivotArea collapsedLevelsAreSubtotals="1" fieldPosition="0">
        <references count="1">
          <reference field="2" count="1">
            <x v="75"/>
          </reference>
        </references>
      </pivotArea>
    </format>
    <format dxfId="477">
      <pivotArea dataOnly="0" labelOnly="1" fieldPosition="0">
        <references count="1">
          <reference field="2" count="1">
            <x v="75"/>
          </reference>
        </references>
      </pivotArea>
    </format>
    <format dxfId="476">
      <pivotArea dataOnly="0" labelOnly="1" fieldPosition="0">
        <references count="1">
          <reference field="2" count="1">
            <x v="154"/>
          </reference>
        </references>
      </pivotArea>
    </format>
    <format dxfId="475">
      <pivotArea dataOnly="0" labelOnly="1" fieldPosition="0">
        <references count="1">
          <reference field="2" count="1">
            <x v="162"/>
          </reference>
        </references>
      </pivotArea>
    </format>
    <format dxfId="474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473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472">
      <pivotArea dataOnly="0" labelOnly="1" fieldPosition="0">
        <references count="1">
          <reference field="2" count="1">
            <x v="113"/>
          </reference>
        </references>
      </pivotArea>
    </format>
    <format dxfId="471">
      <pivotArea dataOnly="0" labelOnly="1" fieldPosition="0">
        <references count="1">
          <reference field="2" count="1">
            <x v="108"/>
          </reference>
        </references>
      </pivotArea>
    </format>
    <format dxfId="470">
      <pivotArea dataOnly="0" labelOnly="1" fieldPosition="0">
        <references count="1">
          <reference field="2" count="1">
            <x v="103"/>
          </reference>
        </references>
      </pivotArea>
    </format>
    <format dxfId="469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68">
      <pivotArea dataOnly="0" labelOnly="1" fieldPosition="0">
        <references count="1">
          <reference field="2" count="1">
            <x v="131"/>
          </reference>
        </references>
      </pivotArea>
    </format>
    <format dxfId="467">
      <pivotArea dataOnly="0" labelOnly="1" fieldPosition="0">
        <references count="1">
          <reference field="2" count="1">
            <x v="22"/>
          </reference>
        </references>
      </pivotArea>
    </format>
    <format dxfId="466">
      <pivotArea dataOnly="0" labelOnly="1" fieldPosition="0">
        <references count="1">
          <reference field="2" count="1">
            <x v="34"/>
          </reference>
        </references>
      </pivotArea>
    </format>
    <format dxfId="465">
      <pivotArea dataOnly="0" labelOnly="1" fieldPosition="0">
        <references count="1">
          <reference field="2" count="1">
            <x v="132"/>
          </reference>
        </references>
      </pivotArea>
    </format>
    <format dxfId="464">
      <pivotArea dataOnly="0" labelOnly="1" fieldPosition="0">
        <references count="1">
          <reference field="2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32"/>
          </reference>
        </references>
      </pivotArea>
    </format>
    <format dxfId="463">
      <pivotArea dataOnly="0" labelOnly="1" fieldPosition="0">
        <references count="1">
          <reference field="2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32"/>
          </reference>
        </references>
      </pivotArea>
    </format>
    <format dxfId="462">
      <pivotArea dataOnly="0" labelOnly="1" fieldPosition="0">
        <references count="1">
          <reference field="2" count="1">
            <x v="32"/>
          </reference>
        </references>
      </pivotArea>
    </format>
    <format dxfId="461">
      <pivotArea dataOnly="0" labelOnly="1" fieldPosition="0">
        <references count="1">
          <reference field="2" count="0"/>
        </references>
      </pivotArea>
    </format>
    <format dxfId="460">
      <pivotArea collapsedLevelsAreSubtotals="1" fieldPosition="0">
        <references count="1">
          <reference field="2" count="1">
            <x v="134"/>
          </reference>
        </references>
      </pivotArea>
    </format>
    <format dxfId="459">
      <pivotArea dataOnly="0" labelOnly="1" fieldPosition="0">
        <references count="1">
          <reference field="2" count="1">
            <x v="134"/>
          </reference>
        </references>
      </pivotArea>
    </format>
    <format dxfId="458">
      <pivotArea collapsedLevelsAreSubtotals="1" fieldPosition="0">
        <references count="1">
          <reference field="2" count="1">
            <x v="166"/>
          </reference>
        </references>
      </pivotArea>
    </format>
    <format dxfId="457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56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455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454">
      <pivotArea dataOnly="0" labelOnly="1" fieldPosition="0">
        <references count="1">
          <reference field="2" count="1">
            <x v="166"/>
          </reference>
        </references>
      </pivotArea>
    </format>
    <format dxfId="453">
      <pivotArea type="topRight" dataOnly="0" labelOnly="1" outline="0" fieldPosition="0"/>
    </format>
    <format dxfId="4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">
      <pivotArea type="origin" dataOnly="0" labelOnly="1" outline="0" fieldPosition="0"/>
    </format>
    <format dxfId="450">
      <pivotArea type="topRight" dataOnly="0" labelOnly="1" outline="0" fieldPosition="0"/>
    </format>
    <format dxfId="4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7">
      <pivotArea type="topRight" dataOnly="0" labelOnly="1" outline="0" fieldPosition="0"/>
    </format>
    <format dxfId="4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45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444">
      <pivotArea collapsedLevelsAreSubtotals="1" fieldPosition="0">
        <references count="1">
          <reference field="2" count="1">
            <x v="68"/>
          </reference>
        </references>
      </pivotArea>
    </format>
    <format dxfId="443">
      <pivotArea dataOnly="0" labelOnly="1" fieldPosition="0">
        <references count="1">
          <reference field="2" count="1">
            <x v="68"/>
          </reference>
        </references>
      </pivotArea>
    </format>
    <format dxfId="442">
      <pivotArea dataOnly="0" labelOnly="1" fieldPosition="0">
        <references count="1">
          <reference field="2" count="1">
            <x v="43"/>
          </reference>
        </references>
      </pivotArea>
    </format>
    <format dxfId="441">
      <pivotArea dataOnly="0" labelOnly="1" fieldPosition="0">
        <references count="1">
          <reference field="2" count="1">
            <x v="150"/>
          </reference>
        </references>
      </pivotArea>
    </format>
    <format dxfId="440">
      <pivotArea dataOnly="0" labelOnly="1" fieldPosition="0">
        <references count="1">
          <reference field="2" count="1">
            <x v="153"/>
          </reference>
        </references>
      </pivotArea>
    </format>
    <format dxfId="439">
      <pivotArea collapsedLevelsAreSubtotals="1" fieldPosition="0">
        <references count="1">
          <reference field="2" count="1">
            <x v="141"/>
          </reference>
        </references>
      </pivotArea>
    </format>
    <format dxfId="438">
      <pivotArea dataOnly="0" labelOnly="1" fieldPosition="0">
        <references count="1">
          <reference field="2" count="1">
            <x v="141"/>
          </reference>
        </references>
      </pivotArea>
    </format>
    <format dxfId="437">
      <pivotArea type="origin" dataOnly="0" labelOnly="1" outline="0" fieldPosition="0"/>
    </format>
    <format dxfId="436">
      <pivotArea type="origin" dataOnly="0" labelOnly="1" outline="0" fieldPosition="0"/>
    </format>
    <format dxfId="435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434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33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32">
      <pivotArea dataOnly="0" labelOnly="1" fieldPosition="0">
        <references count="1">
          <reference field="2" count="0"/>
        </references>
      </pivotArea>
    </format>
    <format dxfId="431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430">
      <pivotArea dataOnly="0" labelOnly="1" fieldPosition="0">
        <references count="1">
          <reference field="2" count="1">
            <x v="75"/>
          </reference>
        </references>
      </pivotArea>
    </format>
    <format dxfId="429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428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427">
      <pivotArea collapsedLevelsAreSubtotals="1" fieldPosition="0">
        <references count="1">
          <reference field="2" count="1">
            <x v="87"/>
          </reference>
        </references>
      </pivotArea>
    </format>
    <format dxfId="426">
      <pivotArea dataOnly="0" labelOnly="1" fieldPosition="0">
        <references count="1">
          <reference field="2" count="1">
            <x v="87"/>
          </reference>
        </references>
      </pivotArea>
    </format>
    <format dxfId="425">
      <pivotArea collapsedLevelsAreSubtotals="1" fieldPosition="0">
        <references count="1">
          <reference field="2" count="1">
            <x v="98"/>
          </reference>
        </references>
      </pivotArea>
    </format>
    <format dxfId="424">
      <pivotArea dataOnly="0" labelOnly="1" fieldPosition="0">
        <references count="1">
          <reference field="2" count="1">
            <x v="98"/>
          </reference>
        </references>
      </pivotArea>
    </format>
    <format dxfId="42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22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42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42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419">
      <pivotArea dataOnly="0" labelOnly="1" fieldPosition="0">
        <references count="1">
          <reference field="2" count="0"/>
        </references>
      </pivotArea>
    </format>
    <format dxfId="418">
      <pivotArea collapsedLevelsAreSubtotals="1" fieldPosition="0">
        <references count="1">
          <reference field="2" count="1">
            <x v="98"/>
          </reference>
        </references>
      </pivotArea>
    </format>
    <format dxfId="417">
      <pivotArea dataOnly="0" labelOnly="1" fieldPosition="0">
        <references count="1">
          <reference field="2" count="1">
            <x v="98"/>
          </reference>
        </references>
      </pivotArea>
    </format>
    <format dxfId="416">
      <pivotArea collapsedLevelsAreSubtotals="1" fieldPosition="0">
        <references count="1">
          <reference field="2" count="1">
            <x v="127"/>
          </reference>
        </references>
      </pivotArea>
    </format>
    <format dxfId="415">
      <pivotArea dataOnly="0" labelOnly="1" fieldPosition="0">
        <references count="1">
          <reference field="2" count="1">
            <x v="127"/>
          </reference>
        </references>
      </pivotArea>
    </format>
    <format dxfId="414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413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41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411">
      <pivotArea dataOnly="0" labelOnly="1" fieldPosition="0">
        <references count="1">
          <reference field="2" count="1">
            <x v="76"/>
          </reference>
        </references>
      </pivotArea>
    </format>
    <format dxfId="410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09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08">
      <pivotArea collapsedLevelsAreSubtotals="1" fieldPosition="0">
        <references count="1">
          <reference field="2" count="1">
            <x v="86"/>
          </reference>
        </references>
      </pivotArea>
    </format>
    <format dxfId="407">
      <pivotArea dataOnly="0" labelOnly="1" fieldPosition="0">
        <references count="1">
          <reference field="2" count="1">
            <x v="86"/>
          </reference>
        </references>
      </pivotArea>
    </format>
    <format dxfId="406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405">
      <pivotArea collapsedLevelsAreSubtotals="1" fieldPosition="0">
        <references count="1">
          <reference field="2" count="1">
            <x v="93"/>
          </reference>
        </references>
      </pivotArea>
    </format>
    <format dxfId="404">
      <pivotArea dataOnly="0" labelOnly="1" fieldPosition="0">
        <references count="1">
          <reference field="2" count="1">
            <x v="93"/>
          </reference>
        </references>
      </pivotArea>
    </format>
    <format dxfId="403">
      <pivotArea collapsedLevelsAreSubtotals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402">
      <pivotArea dataOnly="0" labelOnly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401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400">
      <pivotArea collapsedLevelsAreSubtotals="1" fieldPosition="0">
        <references count="1">
          <reference field="2" count="1">
            <x v="76"/>
          </reference>
        </references>
      </pivotArea>
    </format>
    <format dxfId="399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98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9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96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395">
      <pivotArea dataOnly="0" labelOnly="1" fieldPosition="0">
        <references count="1">
          <reference field="2" count="1">
            <x v="14"/>
          </reference>
        </references>
      </pivotArea>
    </format>
    <format dxfId="394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393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92">
      <pivotArea collapsedLevelsAreSubtotals="1" fieldPosition="0">
        <references count="1">
          <reference field="2" count="1">
            <x v="131"/>
          </reference>
        </references>
      </pivotArea>
    </format>
    <format dxfId="391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390">
      <pivotArea outline="0" collapsedLevelsAreSubtotals="1" fieldPosition="0"/>
    </format>
    <format dxfId="389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3"/>
            <x v="44"/>
            <x v="51"/>
            <x v="53"/>
            <x v="54"/>
            <x v="59"/>
            <x v="60"/>
            <x v="61"/>
            <x v="114"/>
            <x v="115"/>
            <x v="142"/>
          </reference>
        </references>
      </pivotArea>
    </format>
    <format dxfId="388">
      <pivotArea outline="0" collapsedLevelsAreSubtotals="1" fieldPosition="0"/>
    </format>
    <format dxfId="387">
      <pivotArea dataOnly="0" labelOnly="1" fieldPosition="0">
        <references count="1">
          <reference field="2" count="1">
            <x v="120"/>
          </reference>
        </references>
      </pivotArea>
    </format>
    <format dxfId="386">
      <pivotArea dataOnly="0" labelOnly="1" fieldPosition="0">
        <references count="1">
          <reference field="2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85">
      <pivotArea dataOnly="0" labelOnly="1" fieldPosition="0">
        <references count="1">
          <reference field="2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84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83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82">
      <pivotArea dataOnly="0" labelOnly="1" fieldPosition="0">
        <references count="1">
          <reference field="2" count="14">
            <x v="22"/>
            <x v="23"/>
            <x v="24"/>
            <x v="26"/>
            <x v="27"/>
            <x v="28"/>
            <x v="29"/>
            <x v="31"/>
            <x v="32"/>
            <x v="33"/>
            <x v="34"/>
            <x v="40"/>
            <x v="41"/>
            <x v="132"/>
          </reference>
        </references>
      </pivotArea>
    </format>
    <format dxfId="381">
      <pivotArea dataOnly="0" labelOnly="1" fieldPosition="0">
        <references count="1">
          <reference field="2" count="1">
            <x v="132"/>
          </reference>
        </references>
      </pivotArea>
    </format>
    <format dxfId="380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79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78">
      <pivotArea collapsedLevelsAreSubtotals="1" fieldPosition="0">
        <references count="1">
          <reference field="2" count="1">
            <x v="155"/>
          </reference>
        </references>
      </pivotArea>
    </format>
    <format dxfId="377">
      <pivotArea collapsedLevelsAreSubtotals="1" fieldPosition="0">
        <references count="1">
          <reference field="2" count="1">
            <x v="162"/>
          </reference>
        </references>
      </pivotArea>
    </format>
    <format dxfId="376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375">
      <pivotArea dataOnly="0" labelOnly="1" fieldPosition="0">
        <references count="1">
          <reference field="5" count="1">
            <x v="22"/>
          </reference>
        </references>
      </pivotArea>
    </format>
    <format dxfId="374">
      <pivotArea outline="0" collapsedLevelsAreSubtotals="1" fieldPosition="0"/>
    </format>
    <format dxfId="373">
      <pivotArea dataOnly="0" labelOnly="1" fieldPosition="0">
        <references count="1">
          <reference field="2" count="3">
            <x v="19"/>
            <x v="155"/>
            <x v="163"/>
          </reference>
        </references>
      </pivotArea>
    </format>
    <format dxfId="372">
      <pivotArea collapsedLevelsAreSubtotals="1" fieldPosition="0">
        <references count="1">
          <reference field="2" count="1">
            <x v="103"/>
          </reference>
        </references>
      </pivotArea>
    </format>
    <format dxfId="371">
      <pivotArea collapsedLevelsAreSubtotals="1" fieldPosition="0">
        <references count="1">
          <reference field="2" count="1">
            <x v="108"/>
          </reference>
        </references>
      </pivotArea>
    </format>
    <format dxfId="370">
      <pivotArea collapsedLevelsAreSubtotals="1" fieldPosition="0">
        <references count="1">
          <reference field="2" count="1">
            <x v="113"/>
          </reference>
        </references>
      </pivotArea>
    </format>
    <format dxfId="369">
      <pivotArea dataOnly="0" labelOnly="1" fieldPosition="0">
        <references count="1">
          <reference field="2" count="1">
            <x v="131"/>
          </reference>
        </references>
      </pivotArea>
    </format>
    <format dxfId="368">
      <pivotArea collapsedLevelsAreSubtotals="1" fieldPosition="0">
        <references count="1">
          <reference field="2" count="1">
            <x v="15"/>
          </reference>
        </references>
      </pivotArea>
    </format>
    <format dxfId="367">
      <pivotArea collapsedLevelsAreSubtotals="1" fieldPosition="0">
        <references count="1">
          <reference field="2" count="2">
            <x v="46"/>
            <x v="47"/>
          </reference>
        </references>
      </pivotArea>
    </format>
    <format dxfId="366">
      <pivotArea collapsedLevelsAreSubtotals="1" fieldPosition="0">
        <references count="1">
          <reference field="2" count="1">
            <x v="52"/>
          </reference>
        </references>
      </pivotArea>
    </format>
    <format dxfId="365">
      <pivotArea collapsedLevelsAreSubtotals="1" fieldPosition="0">
        <references count="1">
          <reference field="2" count="3">
            <x v="58"/>
            <x v="70"/>
            <x v="71"/>
          </reference>
        </references>
      </pivotArea>
    </format>
    <format dxfId="364">
      <pivotArea collapsedLevelsAreSubtotals="1" fieldPosition="0">
        <references count="1">
          <reference field="2" count="1">
            <x v="7"/>
          </reference>
        </references>
      </pivotArea>
    </format>
    <format dxfId="363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62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361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360">
      <pivotArea collapsedLevelsAreSubtotals="1" fieldPosition="0">
        <references count="1">
          <reference field="2" count="1">
            <x v="153"/>
          </reference>
        </references>
      </pivotArea>
    </format>
    <format dxfId="359">
      <pivotArea collapsedLevelsAreSubtotals="1" fieldPosition="0">
        <references count="1">
          <reference field="2" count="1">
            <x v="120"/>
          </reference>
        </references>
      </pivotArea>
    </format>
    <format dxfId="358">
      <pivotArea dataOnly="0" labelOnly="1" fieldPosition="0">
        <references count="1">
          <reference field="5" count="1">
            <x v="21"/>
          </reference>
        </references>
      </pivotArea>
    </format>
    <format dxfId="357">
      <pivotArea dataOnly="0" labelOnly="1" fieldPosition="0">
        <references count="1">
          <reference field="5" count="1">
            <x v="21"/>
          </reference>
        </references>
      </pivotArea>
    </format>
    <format dxfId="356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355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354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353">
      <pivotArea collapsedLevelsAreSubtotals="1" fieldPosition="0">
        <references count="1">
          <reference field="2" count="1">
            <x v="141"/>
          </reference>
        </references>
      </pivotArea>
    </format>
    <format dxfId="352">
      <pivotArea collapsedLevelsAreSubtotals="1" fieldPosition="0">
        <references count="1">
          <reference field="2" count="1">
            <x v="14"/>
          </reference>
        </references>
      </pivotArea>
    </format>
    <format dxfId="351">
      <pivotArea dataOnly="0" labelOnly="1" fieldPosition="0">
        <references count="1">
          <reference field="2" count="1">
            <x v="14"/>
          </reference>
        </references>
      </pivotArea>
    </format>
    <format dxfId="350">
      <pivotArea collapsedLevelsAreSubtotals="1" fieldPosition="0">
        <references count="1">
          <reference field="2" count="3">
            <x v="20"/>
            <x v="38"/>
            <x v="62"/>
          </reference>
        </references>
      </pivotArea>
    </format>
    <format dxfId="349">
      <pivotArea dataOnly="0" labelOnly="1" fieldPosition="0">
        <references count="1">
          <reference field="2" count="3">
            <x v="20"/>
            <x v="38"/>
            <x v="62"/>
          </reference>
        </references>
      </pivotArea>
    </format>
    <format dxfId="348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47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346">
      <pivotArea collapsedLevelsAreSubtotals="1" fieldPosition="0">
        <references count="1">
          <reference field="2" count="1">
            <x v="19"/>
          </reference>
        </references>
      </pivotArea>
    </format>
    <format dxfId="345">
      <pivotArea dataOnly="0" labelOnly="1" fieldPosition="0">
        <references count="1">
          <reference field="2" count="1">
            <x v="19"/>
          </reference>
        </references>
      </pivotArea>
    </format>
    <format dxfId="344">
      <pivotArea collapsedLevelsAreSubtotals="1" fieldPosition="0">
        <references count="1">
          <reference field="2" count="1">
            <x v="5"/>
          </reference>
        </references>
      </pivotArea>
    </format>
    <format dxfId="343">
      <pivotArea dataOnly="0" labelOnly="1" fieldPosition="0">
        <references count="1">
          <reference field="2" count="1">
            <x v="5"/>
          </reference>
        </references>
      </pivotArea>
    </format>
    <format dxfId="342">
      <pivotArea collapsedLevelsAreSubtotals="1" fieldPosition="0">
        <references count="1">
          <reference field="2" count="1">
            <x v="48"/>
          </reference>
        </references>
      </pivotArea>
    </format>
    <format dxfId="341">
      <pivotArea dataOnly="0" labelOnly="1" fieldPosition="0">
        <references count="1">
          <reference field="2" count="1">
            <x v="48"/>
          </reference>
        </references>
      </pivotArea>
    </format>
    <format dxfId="340">
      <pivotArea collapsedLevelsAreSubtotals="1" fieldPosition="0">
        <references count="1">
          <reference field="2" count="1">
            <x v="72"/>
          </reference>
        </references>
      </pivotArea>
    </format>
    <format dxfId="339">
      <pivotArea dataOnly="0" labelOnly="1" fieldPosition="0">
        <references count="1">
          <reference field="2" count="1">
            <x v="72"/>
          </reference>
        </references>
      </pivotArea>
    </format>
    <format dxfId="338">
      <pivotArea collapsedLevelsAreSubtotals="1" fieldPosition="0">
        <references count="1">
          <reference field="2" count="1">
            <x v="134"/>
          </reference>
        </references>
      </pivotArea>
    </format>
    <format dxfId="337">
      <pivotArea dataOnly="0" labelOnly="1" fieldPosition="0">
        <references count="1">
          <reference field="2" count="1">
            <x v="134"/>
          </reference>
        </references>
      </pivotArea>
    </format>
    <format dxfId="336">
      <pivotArea collapsedLevelsAreSubtotals="1" fieldPosition="0">
        <references count="1">
          <reference field="2" count="1">
            <x v="22"/>
          </reference>
        </references>
      </pivotArea>
    </format>
    <format dxfId="335">
      <pivotArea collapsedLevelsAreSubtotals="1" fieldPosition="0">
        <references count="1">
          <reference field="2" count="1">
            <x v="34"/>
          </reference>
        </references>
      </pivotArea>
    </format>
    <format dxfId="334">
      <pivotArea collapsedLevelsAreSubtotals="1" fieldPosition="0">
        <references count="1">
          <reference field="2" count="1">
            <x v="132"/>
          </reference>
        </references>
      </pivotArea>
    </format>
    <format dxfId="333">
      <pivotArea dataOnly="0" labelOnly="1" fieldPosition="0">
        <references count="1">
          <reference field="5" count="1">
            <x v="23"/>
          </reference>
        </references>
      </pivotArea>
    </format>
    <format dxfId="332">
      <pivotArea type="all" dataOnly="0" outline="0" fieldPosition="0"/>
    </format>
    <format dxfId="331">
      <pivotArea type="all" dataOnly="0" outline="0" fieldPosition="0"/>
    </format>
    <format dxfId="330">
      <pivotArea type="origin" dataOnly="0" labelOnly="1" outline="0" fieldPosition="0"/>
    </format>
    <format dxfId="329">
      <pivotArea dataOnly="0" labelOnly="1" fieldPosition="0">
        <references count="1">
          <reference field="5" count="1">
            <x v="25"/>
          </reference>
        </references>
      </pivotArea>
    </format>
    <format dxfId="328">
      <pivotArea dataOnly="0" labelOnly="1" fieldPosition="0">
        <references count="1">
          <reference field="5" count="1">
            <x v="26"/>
          </reference>
        </references>
      </pivotArea>
    </format>
    <format dxfId="327">
      <pivotArea dataOnly="0" labelOnly="1" fieldPosition="0">
        <references count="1">
          <reference field="5" count="1">
            <x v="28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31"/>
        <item x="227"/>
        <item x="226"/>
        <item x="237"/>
        <item x="232"/>
        <item x="233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2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40"/>
        <item x="23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40"/>
        <item x="41"/>
        <item x="39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16"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116"/>
    </i>
    <i>
      <x v="117"/>
    </i>
    <i>
      <x v="149"/>
    </i>
    <i>
      <x v="150"/>
    </i>
    <i>
      <x v="172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item="14" hier="-1"/>
  </pageFields>
  <dataFields count="1">
    <dataField name="Q4 2020" fld="22" baseField="15" baseItem="107" numFmtId="180"/>
  </dataFields>
  <formats count="179">
    <format dxfId="750">
      <pivotArea dataOnly="0" labelOnly="1" grandCol="1" outline="0" fieldPosition="0"/>
    </format>
    <format dxfId="749">
      <pivotArea field="3" type="button" dataOnly="0" labelOnly="1" outline="0" axis="axisCol" fieldPosition="0"/>
    </format>
    <format dxfId="748">
      <pivotArea type="topRight" dataOnly="0" labelOnly="1" outline="0" fieldPosition="0"/>
    </format>
    <format dxfId="747">
      <pivotArea type="origin" dataOnly="0" labelOnly="1" outline="0" fieldPosition="0"/>
    </format>
    <format dxfId="746">
      <pivotArea dataOnly="0" labelOnly="1" fieldPosition="0">
        <references count="1">
          <reference field="3" count="1">
            <x v="34"/>
          </reference>
        </references>
      </pivotArea>
    </format>
    <format dxfId="745">
      <pivotArea dataOnly="0" labelOnly="1" fieldPosition="0">
        <references count="1">
          <reference field="3" count="1">
            <x v="25"/>
          </reference>
        </references>
      </pivotArea>
    </format>
    <format dxfId="744">
      <pivotArea dataOnly="0" labelOnly="1" fieldPosition="0">
        <references count="1">
          <reference field="3" count="1">
            <x v="25"/>
          </reference>
        </references>
      </pivotArea>
    </format>
    <format dxfId="743">
      <pivotArea dataOnly="0" labelOnly="1" fieldPosition="0">
        <references count="1">
          <reference field="3" count="1">
            <x v="25"/>
          </reference>
        </references>
      </pivotArea>
    </format>
    <format dxfId="74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4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739">
      <pivotArea collapsedLevelsAreSubtotals="1" fieldPosition="0">
        <references count="1">
          <reference field="2" count="1">
            <x v="164"/>
          </reference>
        </references>
      </pivotArea>
    </format>
    <format dxfId="738">
      <pivotArea dataOnly="0" labelOnly="1" outline="0" fieldPosition="0">
        <references count="1">
          <reference field="2" count="1">
            <x v="164"/>
          </reference>
        </references>
      </pivotArea>
    </format>
    <format dxfId="737">
      <pivotArea collapsedLevelsAreSubtotals="1" fieldPosition="0">
        <references count="1">
          <reference field="2" count="1">
            <x v="167"/>
          </reference>
        </references>
      </pivotArea>
    </format>
    <format dxfId="736">
      <pivotArea dataOnly="0" labelOnly="1" outline="0" fieldPosition="0">
        <references count="1">
          <reference field="2" count="1">
            <x v="167"/>
          </reference>
        </references>
      </pivotArea>
    </format>
    <format dxfId="735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734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733">
      <pivotArea outline="0" collapsedLevelsAreSubtotals="1" fieldPosition="0"/>
    </format>
    <format dxfId="732">
      <pivotArea outline="0" collapsedLevelsAreSubtotals="1" fieldPosition="0"/>
    </format>
    <format dxfId="731">
      <pivotArea dataOnly="0" labelOnly="1" outline="0" fieldPosition="0">
        <references count="1">
          <reference field="2" count="1">
            <x v="3"/>
          </reference>
        </references>
      </pivotArea>
    </format>
    <format dxfId="730">
      <pivotArea dataOnly="0" labelOnly="1" outline="0" fieldPosition="0">
        <references count="1">
          <reference field="2" count="1">
            <x v="4"/>
          </reference>
        </references>
      </pivotArea>
    </format>
    <format dxfId="729">
      <pivotArea collapsedLevelsAreSubtotals="1" fieldPosition="0">
        <references count="1">
          <reference field="2" count="1">
            <x v="153"/>
          </reference>
        </references>
      </pivotArea>
    </format>
    <format dxfId="728">
      <pivotArea dataOnly="0" labelOnly="1" outline="0" fieldPosition="0">
        <references count="1">
          <reference field="2" count="1">
            <x v="153"/>
          </reference>
        </references>
      </pivotArea>
    </format>
    <format dxfId="72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7"/>
            <x v="128"/>
            <x v="143"/>
            <x v="152"/>
            <x v="153"/>
            <x v="154"/>
          </reference>
        </references>
      </pivotArea>
    </format>
    <format dxfId="726">
      <pivotArea dataOnly="0" labelOnly="1" fieldPosition="0">
        <references count="1">
          <reference field="2" count="0"/>
        </references>
      </pivotArea>
    </format>
    <format dxfId="725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724">
      <pivotArea dataOnly="0" labelOnly="1" outline="0" fieldPosition="0">
        <references count="1">
          <reference field="2" count="1">
            <x v="163"/>
          </reference>
        </references>
      </pivotArea>
    </format>
    <format dxfId="723">
      <pivotArea dataOnly="0" labelOnly="1" outline="0" fieldPosition="0">
        <references count="1">
          <reference field="2" count="1">
            <x v="131"/>
          </reference>
        </references>
      </pivotArea>
    </format>
    <format dxfId="722">
      <pivotArea dataOnly="0" labelOnly="1" outline="0" fieldPosition="0">
        <references count="1">
          <reference field="2" count="2">
            <x v="131"/>
            <x v="170"/>
          </reference>
        </references>
      </pivotArea>
    </format>
    <format dxfId="72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720">
      <pivotArea collapsedLevelsAreSubtotals="1" fieldPosition="0">
        <references count="1">
          <reference field="2" count="3">
            <x v="137"/>
            <x v="151"/>
            <x v="157"/>
          </reference>
        </references>
      </pivotArea>
    </format>
    <format dxfId="719">
      <pivotArea dataOnly="0" labelOnly="1" outline="0" fieldPosition="0">
        <references count="1">
          <reference field="2" count="3">
            <x v="137"/>
            <x v="151"/>
            <x v="157"/>
          </reference>
        </references>
      </pivotArea>
    </format>
    <format dxfId="718">
      <pivotArea dataOnly="0" labelOnly="1" outline="0" fieldPosition="0">
        <references count="1">
          <reference field="2" count="4">
            <x v="84"/>
            <x v="85"/>
            <x v="156"/>
            <x v="161"/>
          </reference>
        </references>
      </pivotArea>
    </format>
    <format dxfId="717">
      <pivotArea dataOnly="0" labelOnly="1" outline="0" fieldPosition="0">
        <references count="1">
          <reference field="2" count="1">
            <x v="84"/>
          </reference>
        </references>
      </pivotArea>
    </format>
    <format dxfId="716">
      <pivotArea dataOnly="0" labelOnly="1" outline="0" fieldPosition="0">
        <references count="1">
          <reference field="2" count="1">
            <x v="25"/>
          </reference>
        </references>
      </pivotArea>
    </format>
    <format dxfId="715">
      <pivotArea outline="0" collapsedLevelsAreSubtotals="1" fieldPosition="0"/>
    </format>
    <format dxfId="714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9"/>
            <x v="155"/>
            <x v="162"/>
            <x v="171"/>
          </reference>
        </references>
      </pivotArea>
    </format>
    <format dxfId="713">
      <pivotArea collapsedLevelsAreSubtotals="1" fieldPosition="0">
        <references count="1">
          <reference field="2" count="1">
            <x v="30"/>
          </reference>
        </references>
      </pivotArea>
    </format>
    <format dxfId="712">
      <pivotArea dataOnly="0" labelOnly="1" outline="0" fieldPosition="0">
        <references count="1">
          <reference field="2" count="1">
            <x v="30"/>
          </reference>
        </references>
      </pivotArea>
    </format>
    <format dxfId="711">
      <pivotArea dataOnly="0" labelOnly="1" outline="0" fieldPosition="0">
        <references count="1">
          <reference field="2" count="1">
            <x v="24"/>
          </reference>
        </references>
      </pivotArea>
    </format>
    <format dxfId="710">
      <pivotArea collapsedLevelsAreSubtotals="1" fieldPosition="0">
        <references count="1">
          <reference field="2" count="1">
            <x v="129"/>
          </reference>
        </references>
      </pivotArea>
    </format>
    <format dxfId="709">
      <pivotArea dataOnly="0" labelOnly="1" outline="0" fieldPosition="0">
        <references count="1">
          <reference field="2" count="1">
            <x v="129"/>
          </reference>
        </references>
      </pivotArea>
    </format>
    <format dxfId="708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707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706">
      <pivotArea dataOnly="0" labelOnly="1" fieldPosition="0">
        <references count="1">
          <reference field="2" count="0"/>
        </references>
      </pivotArea>
    </format>
    <format dxfId="705">
      <pivotArea outline="0" collapsedLevelsAreSubtotals="1" fieldPosition="0"/>
    </format>
    <format dxfId="704">
      <pivotArea outline="0" collapsedLevelsAreSubtotals="1" fieldPosition="0"/>
    </format>
    <format dxfId="703">
      <pivotArea dataOnly="0" labelOnly="1" outline="0" fieldPosition="0">
        <references count="1">
          <reference field="2" count="10">
            <x v="32"/>
            <x v="52"/>
            <x v="53"/>
            <x v="54"/>
            <x v="141"/>
            <x v="144"/>
            <x v="145"/>
            <x v="146"/>
            <x v="147"/>
            <x v="148"/>
          </reference>
        </references>
      </pivotArea>
    </format>
    <format dxfId="702">
      <pivotArea outline="0" collapsedLevelsAreSubtotals="1" fieldPosition="0"/>
    </format>
    <format dxfId="701">
      <pivotArea dataOnly="0" labelOnly="1" outline="0" fieldPosition="0">
        <references count="1">
          <reference field="2" count="10">
            <x v="32"/>
            <x v="52"/>
            <x v="53"/>
            <x v="54"/>
            <x v="141"/>
            <x v="144"/>
            <x v="145"/>
            <x v="146"/>
            <x v="147"/>
            <x v="148"/>
          </reference>
        </references>
      </pivotArea>
    </format>
    <format dxfId="700">
      <pivotArea dataOnly="0" labelOnly="1" outline="0" fieldPosition="0">
        <references count="1">
          <reference field="2" count="1">
            <x v="141"/>
          </reference>
        </references>
      </pivotArea>
    </format>
    <format dxfId="699">
      <pivotArea dataOnly="0" labelOnly="1" outline="0" fieldPosition="0">
        <references count="1">
          <reference field="2" count="1">
            <x v="32"/>
          </reference>
        </references>
      </pivotArea>
    </format>
    <format dxfId="69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697">
      <pivotArea collapsedLevelsAreSubtotals="1" fieldPosition="0">
        <references count="1">
          <reference field="2" count="1">
            <x v="59"/>
          </reference>
        </references>
      </pivotArea>
    </format>
    <format dxfId="696">
      <pivotArea collapsedLevelsAreSubtotals="1" fieldPosition="0">
        <references count="1">
          <reference field="2" count="1">
            <x v="64"/>
          </reference>
        </references>
      </pivotArea>
    </format>
    <format dxfId="695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8"/>
            <x v="130"/>
            <x v="158"/>
          </reference>
        </references>
      </pivotArea>
    </format>
    <format dxfId="694">
      <pivotArea dataOnly="0" labelOnly="1" outline="0" fieldPosition="0">
        <references count="1">
          <reference field="2" count="14">
            <x v="33"/>
            <x v="34"/>
            <x v="35"/>
            <x v="37"/>
            <x v="38"/>
            <x v="39"/>
            <x v="40"/>
            <x v="42"/>
            <x v="43"/>
            <x v="116"/>
            <x v="117"/>
            <x v="149"/>
            <x v="150"/>
            <x v="172"/>
          </reference>
        </references>
      </pivotArea>
    </format>
    <format dxfId="693">
      <pivotArea outline="0" collapsedLevelsAreSubtotals="1" fieldPosition="0"/>
    </format>
    <format dxfId="692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691">
      <pivotArea outline="0" collapsedLevelsAreSubtotals="1" fieldPosition="0"/>
    </format>
    <format dxfId="690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68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688">
      <pivotArea collapsedLevelsAreSubtotals="1" fieldPosition="0">
        <references count="1">
          <reference field="2" count="1">
            <x v="0"/>
          </reference>
        </references>
      </pivotArea>
    </format>
    <format dxfId="687">
      <pivotArea dataOnly="0" labelOnly="1" outline="0" fieldPosition="0">
        <references count="1">
          <reference field="2" count="1">
            <x v="0"/>
          </reference>
        </references>
      </pivotArea>
    </format>
    <format dxfId="686">
      <pivotArea collapsedLevelsAreSubtotals="1" fieldPosition="0">
        <references count="1">
          <reference field="2" count="1">
            <x v="173"/>
          </reference>
        </references>
      </pivotArea>
    </format>
    <format dxfId="685">
      <pivotArea dataOnly="0" labelOnly="1" outline="0" fieldPosition="0">
        <references count="1">
          <reference field="2" count="1">
            <x v="173"/>
          </reference>
        </references>
      </pivotArea>
    </format>
    <format dxfId="684">
      <pivotArea dataOnly="0" labelOnly="1" outline="0" fieldPosition="0">
        <references count="1">
          <reference field="2" count="1">
            <x v="9"/>
          </reference>
        </references>
      </pivotArea>
    </format>
    <format dxfId="68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68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681">
      <pivotArea collapsedLevelsAreSubtotals="1" fieldPosition="0">
        <references count="1">
          <reference field="2" count="1">
            <x v="174"/>
          </reference>
        </references>
      </pivotArea>
    </format>
    <format dxfId="680">
      <pivotArea dataOnly="0" labelOnly="1" outline="0" fieldPosition="0">
        <references count="1">
          <reference field="2" count="1">
            <x v="174"/>
          </reference>
        </references>
      </pivotArea>
    </format>
    <format dxfId="679">
      <pivotArea collapsedLevelsAreSubtotals="1" fieldPosition="0">
        <references count="1">
          <reference field="2" count="1">
            <x v="102"/>
          </reference>
        </references>
      </pivotArea>
    </format>
    <format dxfId="678">
      <pivotArea dataOnly="0" labelOnly="1" outline="0" fieldPosition="0">
        <references count="1">
          <reference field="2" count="1">
            <x v="102"/>
          </reference>
        </references>
      </pivotArea>
    </format>
    <format dxfId="677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676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675">
      <pivotArea collapsedLevelsAreSubtotals="1" fieldPosition="0">
        <references count="1">
          <reference field="2" count="1">
            <x v="112"/>
          </reference>
        </references>
      </pivotArea>
    </format>
    <format dxfId="674">
      <pivotArea dataOnly="0" labelOnly="1" outline="0" fieldPosition="0">
        <references count="1">
          <reference field="2" count="1">
            <x v="112"/>
          </reference>
        </references>
      </pivotArea>
    </format>
    <format dxfId="673">
      <pivotArea collapsedLevelsAreSubtotals="1" fieldPosition="0">
        <references count="1">
          <reference field="2" count="1">
            <x v="113"/>
          </reference>
        </references>
      </pivotArea>
    </format>
    <format dxfId="672">
      <pivotArea dataOnly="0" labelOnly="1" outline="0" fieldPosition="0">
        <references count="1">
          <reference field="2" count="1">
            <x v="113"/>
          </reference>
        </references>
      </pivotArea>
    </format>
    <format dxfId="671">
      <pivotArea collapsedLevelsAreSubtotals="1" fieldPosition="0">
        <references count="1">
          <reference field="2" count="3">
            <x v="114"/>
            <x v="139"/>
            <x v="140"/>
          </reference>
        </references>
      </pivotArea>
    </format>
    <format dxfId="670">
      <pivotArea dataOnly="0" labelOnly="1" outline="0" fieldPosition="0">
        <references count="1">
          <reference field="2" count="3">
            <x v="114"/>
            <x v="139"/>
            <x v="140"/>
          </reference>
        </references>
      </pivotArea>
    </format>
    <format dxfId="669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668">
      <pivotArea dataOnly="0" labelOnly="1" outline="0" fieldPosition="0">
        <references count="1">
          <reference field="2" count="1">
            <x v="89"/>
          </reference>
        </references>
      </pivotArea>
    </format>
    <format dxfId="667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666">
      <pivotArea collapsedLevelsAreSubtotals="1" fieldPosition="0">
        <references count="1">
          <reference field="2" count="1">
            <x v="89"/>
          </reference>
        </references>
      </pivotArea>
    </format>
    <format dxfId="665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664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663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662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661">
      <pivotArea collapsedLevelsAreSubtotals="1" fieldPosition="0">
        <references count="1">
          <reference field="2" count="1">
            <x v="99"/>
          </reference>
        </references>
      </pivotArea>
    </format>
    <format dxfId="660">
      <pivotArea dataOnly="0" labelOnly="1" outline="0" fieldPosition="0">
        <references count="1">
          <reference field="2" count="1">
            <x v="99"/>
          </reference>
        </references>
      </pivotArea>
    </format>
    <format dxfId="659">
      <pivotArea dataOnly="0" labelOnly="1" outline="0" fieldPosition="0">
        <references count="1">
          <reference field="2" count="4">
            <x v="101"/>
            <x v="138"/>
            <x v="142"/>
            <x v="159"/>
          </reference>
        </references>
      </pivotArea>
    </format>
    <format dxfId="658">
      <pivotArea dataOnly="0" labelOnly="1" outline="0" fieldPosition="0">
        <references count="1">
          <reference field="2" count="1">
            <x v="100"/>
          </reference>
        </references>
      </pivotArea>
    </format>
    <format dxfId="657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656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655">
      <pivotArea dataOnly="0" labelOnly="1" fieldPosition="0">
        <references count="1">
          <reference field="2" count="0"/>
        </references>
      </pivotArea>
    </format>
    <format dxfId="654">
      <pivotArea dataOnly="0" labelOnly="1" fieldPosition="0">
        <references count="1">
          <reference field="2" count="0"/>
        </references>
      </pivotArea>
    </format>
    <format dxfId="653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652">
      <pivotArea collapsedLevelsAreSubtotals="1" fieldPosition="0">
        <references count="1">
          <reference field="2" count="1">
            <x v="170"/>
          </reference>
        </references>
      </pivotArea>
    </format>
    <format dxfId="651">
      <pivotArea outline="0" collapsedLevelsAreSubtotals="1" fieldPosition="0"/>
    </format>
    <format dxfId="650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649">
      <pivotArea outline="0" collapsedLevelsAreSubtotals="1" fieldPosition="0"/>
    </format>
    <format dxfId="64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647">
      <pivotArea outline="0" collapsedLevelsAreSubtotals="1" fieldPosition="0"/>
    </format>
    <format dxfId="646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645">
      <pivotArea dataOnly="0" labelOnly="1" outline="0" fieldPosition="0">
        <references count="1">
          <reference field="2" count="1">
            <x v="33"/>
          </reference>
        </references>
      </pivotArea>
    </format>
    <format dxfId="644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64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642">
      <pivotArea collapsedLevelsAreSubtotals="1" fieldPosition="0">
        <references count="1">
          <reference field="2" count="1">
            <x v="9"/>
          </reference>
        </references>
      </pivotArea>
    </format>
    <format dxfId="641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64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639">
      <pivotArea collapsedLevelsAreSubtotals="1" fieldPosition="0">
        <references count="1">
          <reference field="2" count="1">
            <x v="160"/>
          </reference>
        </references>
      </pivotArea>
    </format>
    <format dxfId="638">
      <pivotArea dataOnly="0" labelOnly="1" outline="0" fieldPosition="0">
        <references count="1">
          <reference field="2" count="1">
            <x v="160"/>
          </reference>
        </references>
      </pivotArea>
    </format>
    <format dxfId="637">
      <pivotArea outline="0" collapsedLevelsAreSubtotals="1" fieldPosition="0"/>
    </format>
    <format dxfId="636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635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634">
      <pivotArea dataOnly="0" labelOnly="1" outline="0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633">
      <pivotArea outline="0" collapsedLevelsAreSubtotals="1" fieldPosition="0"/>
    </format>
    <format dxfId="632">
      <pivotArea dataOnly="0" labelOnly="1" outline="0" fieldPosition="0">
        <references count="1">
          <reference field="2" count="1">
            <x v="9"/>
          </reference>
        </references>
      </pivotArea>
    </format>
    <format dxfId="631">
      <pivotArea dataOnly="0" labelOnly="1" outline="0" fieldPosition="0">
        <references count="1">
          <reference field="2" count="1">
            <x v="112"/>
          </reference>
        </references>
      </pivotArea>
    </format>
    <format dxfId="630">
      <pivotArea dataOnly="0" labelOnly="1" outline="0" fieldPosition="0">
        <references count="1">
          <reference field="2" count="2">
            <x v="99"/>
            <x v="159"/>
          </reference>
        </references>
      </pivotArea>
    </format>
    <format dxfId="629">
      <pivotArea dataOnly="0" labelOnly="1" outline="0" fieldPosition="0">
        <references count="1">
          <reference field="2" count="1">
            <x v="59"/>
          </reference>
        </references>
      </pivotArea>
    </format>
    <format dxfId="628">
      <pivotArea dataOnly="0" labelOnly="1" outline="0" fieldPosition="0">
        <references count="1">
          <reference field="2" count="1">
            <x v="64"/>
          </reference>
        </references>
      </pivotArea>
    </format>
    <format dxfId="627">
      <pivotArea dataOnly="0" labelOnly="1" outline="0" fieldPosition="0">
        <references count="1">
          <reference field="2" count="1">
            <x v="172"/>
          </reference>
        </references>
      </pivotArea>
    </format>
    <format dxfId="626">
      <pivotArea dataOnly="0" labelOnly="1" outline="0" fieldPosition="0">
        <references count="1">
          <reference field="2" count="1">
            <x v="117"/>
          </reference>
        </references>
      </pivotArea>
    </format>
    <format dxfId="625">
      <pivotArea dataOnly="0" labelOnly="1" outline="0" fieldPosition="0">
        <references count="1">
          <reference field="2" count="1">
            <x v="170"/>
          </reference>
        </references>
      </pivotArea>
    </format>
    <format dxfId="624">
      <pivotArea collapsedLevelsAreSubtotals="1" fieldPosition="0">
        <references count="1">
          <reference field="2" count="1">
            <x v="32"/>
          </reference>
        </references>
      </pivotArea>
    </format>
    <format dxfId="623">
      <pivotArea collapsedLevelsAreSubtotals="1" fieldPosition="0">
        <references count="1">
          <reference field="2" count="1">
            <x v="141"/>
          </reference>
        </references>
      </pivotArea>
    </format>
    <format dxfId="622">
      <pivotArea collapsedLevelsAreSubtotals="1" fieldPosition="0">
        <references count="1">
          <reference field="2" count="1">
            <x v="84"/>
          </reference>
        </references>
      </pivotArea>
    </format>
    <format dxfId="621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620">
      <pivotArea dataOnly="0" labelOnly="1" outline="0" fieldPosition="0">
        <references count="1">
          <reference field="2" count="2">
            <x v="53"/>
            <x v="54"/>
          </reference>
        </references>
      </pivotArea>
    </format>
    <format dxfId="619">
      <pivotArea collapsedLevelsAreSubtotals="1" fieldPosition="0">
        <references count="1">
          <reference field="2" count="1">
            <x v="24"/>
          </reference>
        </references>
      </pivotArea>
    </format>
    <format dxfId="618">
      <pivotArea collapsedLevelsAreSubtotals="1" fieldPosition="0">
        <references count="1">
          <reference field="2" count="1">
            <x v="161"/>
          </reference>
        </references>
      </pivotArea>
    </format>
    <format dxfId="617">
      <pivotArea dataOnly="0" labelOnly="1" outline="0" fieldPosition="0">
        <references count="1">
          <reference field="2" count="1">
            <x v="161"/>
          </reference>
        </references>
      </pivotArea>
    </format>
    <format dxfId="616">
      <pivotArea collapsedLevelsAreSubtotals="1" fieldPosition="0">
        <references count="1">
          <reference field="2" count="1">
            <x v="163"/>
          </reference>
        </references>
      </pivotArea>
    </format>
    <format dxfId="615">
      <pivotArea collapsedLevelsAreSubtotals="1" fieldPosition="0">
        <references count="1">
          <reference field="2" count="3">
            <x v="44"/>
            <x v="45"/>
            <x v="46"/>
          </reference>
        </references>
      </pivotArea>
    </format>
    <format dxfId="614">
      <pivotArea dataOnly="0" labelOnly="1" outline="0" fieldPosition="0">
        <references count="1">
          <reference field="2" count="3">
            <x v="44"/>
            <x v="45"/>
            <x v="46"/>
          </reference>
        </references>
      </pivotArea>
    </format>
    <format dxfId="613">
      <pivotArea collapsedLevelsAreSubtotals="1" fieldPosition="0">
        <references count="1">
          <reference field="2" count="1">
            <x v="17"/>
          </reference>
        </references>
      </pivotArea>
    </format>
    <format dxfId="612">
      <pivotArea dataOnly="0" labelOnly="1" outline="0" fieldPosition="0">
        <references count="1">
          <reference field="2" count="1">
            <x v="17"/>
          </reference>
        </references>
      </pivotArea>
    </format>
    <format dxfId="611">
      <pivotArea collapsedLevelsAreSubtotals="1" fieldPosition="0">
        <references count="1">
          <reference field="2" count="1">
            <x v="15"/>
          </reference>
        </references>
      </pivotArea>
    </format>
    <format dxfId="610">
      <pivotArea dataOnly="0" labelOnly="1" outline="0" fieldPosition="0">
        <references count="1">
          <reference field="2" count="1">
            <x v="15"/>
          </reference>
        </references>
      </pivotArea>
    </format>
    <format dxfId="60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608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607">
      <pivotArea collapsedLevelsAreSubtotals="1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606">
      <pivotArea collapsedLevelsAreSubtotals="1" fieldPosition="0">
        <references count="1">
          <reference field="2" count="1">
            <x v="72"/>
          </reference>
        </references>
      </pivotArea>
    </format>
    <format dxfId="605">
      <pivotArea dataOnly="0" labelOnly="1" outline="0" fieldPosition="0">
        <references count="1">
          <reference field="2" count="1">
            <x v="72"/>
          </reference>
        </references>
      </pivotArea>
    </format>
    <format dxfId="604">
      <pivotArea collapsedLevelsAreSubtotals="1" fieldPosition="0">
        <references count="1">
          <reference field="2" count="1">
            <x v="86"/>
          </reference>
        </references>
      </pivotArea>
    </format>
    <format dxfId="603">
      <pivotArea dataOnly="0" labelOnly="1" outline="0" fieldPosition="0">
        <references count="1">
          <reference field="2" count="1">
            <x v="86"/>
          </reference>
        </references>
      </pivotArea>
    </format>
    <format dxfId="602">
      <pivotArea collapsedLevelsAreSubtotals="1" fieldPosition="0">
        <references count="1">
          <reference field="2" count="1">
            <x v="133"/>
          </reference>
        </references>
      </pivotArea>
    </format>
    <format dxfId="601">
      <pivotArea dataOnly="0" labelOnly="1" outline="0" fieldPosition="0">
        <references count="1">
          <reference field="2" count="1">
            <x v="133"/>
          </reference>
        </references>
      </pivotArea>
    </format>
    <format dxfId="600">
      <pivotArea collapsedLevelsAreSubtotals="1" fieldPosition="0">
        <references count="1">
          <reference field="2" count="1">
            <x v="135"/>
          </reference>
        </references>
      </pivotArea>
    </format>
    <format dxfId="599">
      <pivotArea dataOnly="0" labelOnly="1" outline="0" fieldPosition="0">
        <references count="1">
          <reference field="2" count="1">
            <x v="135"/>
          </reference>
        </references>
      </pivotArea>
    </format>
    <format dxfId="598">
      <pivotArea outline="0" collapsedLevelsAreSubtotals="1" fieldPosition="0"/>
    </format>
    <format dxfId="597">
      <pivotArea dataOnly="0" labelOnly="1" fieldPosition="0">
        <references count="1">
          <reference field="3" count="1">
            <x v="34"/>
          </reference>
        </references>
      </pivotArea>
    </format>
    <format dxfId="596">
      <pivotArea dataOnly="0" labelOnly="1" fieldPosition="0">
        <references count="1">
          <reference field="3" count="1">
            <x v="34"/>
          </reference>
        </references>
      </pivotArea>
    </format>
    <format dxfId="59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9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91">
      <pivotArea dataOnly="0" labelOnly="1" fieldPosition="0">
        <references count="1">
          <reference field="3" count="1">
            <x v="25"/>
          </reference>
        </references>
      </pivotArea>
    </format>
    <format dxfId="5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9">
      <pivotArea dataOnly="0" labelOnly="1" fieldPosition="0">
        <references count="1">
          <reference field="3" count="1">
            <x v="34"/>
          </reference>
        </references>
      </pivotArea>
    </format>
    <format dxfId="58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5">
      <pivotArea dataOnly="0" labelOnly="1" fieldPosition="0">
        <references count="1">
          <reference field="3" count="1">
            <x v="34"/>
          </reference>
        </references>
      </pivotArea>
    </format>
    <format dxfId="584">
      <pivotArea dataOnly="0" labelOnly="1" fieldPosition="0">
        <references count="1">
          <reference field="3" count="1">
            <x v="25"/>
          </reference>
        </references>
      </pivotArea>
    </format>
    <format dxfId="583">
      <pivotArea collapsedLevelsAreSubtotals="1" fieldPosition="0">
        <references count="1">
          <reference field="2" count="1">
            <x v="33"/>
          </reference>
        </references>
      </pivotArea>
    </format>
    <format dxfId="582">
      <pivotArea collapsedLevelsAreSubtotals="1" fieldPosition="0">
        <references count="1">
          <reference field="2" count="1">
            <x v="117"/>
          </reference>
        </references>
      </pivotArea>
    </format>
    <format dxfId="581">
      <pivotArea collapsedLevelsAreSubtotals="1" fieldPosition="0">
        <references count="1">
          <reference field="2" count="1">
            <x v="172"/>
          </reference>
        </references>
      </pivotArea>
    </format>
    <format dxfId="580">
      <pivotArea type="all" dataOnly="0" outline="0" fieldPosition="0"/>
    </format>
    <format dxfId="579">
      <pivotArea type="all" dataOnly="0" outline="0" fieldPosition="0"/>
    </format>
    <format dxfId="578">
      <pivotArea type="origin" dataOnly="0" labelOnly="1" outline="0" fieldPosition="0"/>
    </format>
    <format dxfId="577">
      <pivotArea dataOnly="0" labelOnly="1" fieldPosition="0">
        <references count="1">
          <reference field="3" count="1">
            <x v="38"/>
          </reference>
        </references>
      </pivotArea>
    </format>
    <format dxfId="576">
      <pivotArea dataOnly="0" labelOnly="1" fieldPosition="0">
        <references count="1">
          <reference field="3" count="1">
            <x v="26"/>
          </reference>
        </references>
      </pivotArea>
    </format>
    <format dxfId="575">
      <pivotArea dataOnly="0" labelOnly="1" fieldPosition="0">
        <references count="1">
          <reference field="3" count="1">
            <x v="27"/>
          </reference>
        </references>
      </pivotArea>
    </format>
    <format dxfId="57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73">
      <pivotArea dataOnly="0" labelOnly="1" fieldPosition="0">
        <references count="1">
          <reference field="3" count="1">
            <x v="35"/>
          </reference>
        </references>
      </pivotArea>
    </format>
    <format dxfId="572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2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67:J88" firstHeaderRow="1" firstDataRow="2" firstDataCol="1" rowPageCount="1" colPageCount="1"/>
  <pivotFields count="22">
    <pivotField showAll="0"/>
    <pivotField axis="axisRow" showAll="0">
      <items count="37">
        <item x="0"/>
        <item x="1"/>
        <item x="2"/>
        <item x="16"/>
        <item x="3"/>
        <item x="4"/>
        <item m="1" x="34"/>
        <item m="1" x="23"/>
        <item m="1" x="31"/>
        <item x="10"/>
        <item x="5"/>
        <item x="17"/>
        <item m="1" x="24"/>
        <item x="11"/>
        <item x="6"/>
        <item m="1" x="28"/>
        <item m="1" x="33"/>
        <item m="1" x="27"/>
        <item x="12"/>
        <item x="7"/>
        <item x="18"/>
        <item m="1" x="30"/>
        <item x="13"/>
        <item x="8"/>
        <item m="1" x="32"/>
        <item m="1" x="25"/>
        <item m="1" x="26"/>
        <item x="14"/>
        <item x="9"/>
        <item x="19"/>
        <item m="1" x="20"/>
        <item m="1" x="35"/>
        <item x="15"/>
        <item m="1" x="22"/>
        <item m="1" x="21"/>
        <item m="1" x="29"/>
        <item t="default"/>
      </items>
    </pivotField>
    <pivotField axis="axisCol" showAll="0">
      <items count="46">
        <item h="1" x="0"/>
        <item m="1" x="32"/>
        <item x="3"/>
        <item x="27"/>
        <item x="19"/>
        <item x="2"/>
        <item x="4"/>
        <item x="5"/>
        <item x="6"/>
        <item x="7"/>
        <item x="1"/>
        <item m="1" x="38"/>
        <item x="8"/>
        <item x="9"/>
        <item x="10"/>
        <item x="11"/>
        <item x="12"/>
        <item x="13"/>
        <item x="14"/>
        <item x="15"/>
        <item x="20"/>
        <item x="21"/>
        <item x="22"/>
        <item x="16"/>
        <item x="17"/>
        <item x="26"/>
        <item m="1" x="36"/>
        <item m="1" x="41"/>
        <item x="23"/>
        <item x="24"/>
        <item x="25"/>
        <item m="1" x="28"/>
        <item x="18"/>
        <item m="1" x="42"/>
        <item h="1" m="1" x="43"/>
        <item h="1" m="1" x="35"/>
        <item h="1" m="1" x="34"/>
        <item h="1" m="1" x="37"/>
        <item h="1" m="1" x="33"/>
        <item h="1" m="1" x="40"/>
        <item h="1" m="1" x="39"/>
        <item h="1" m="1" x="31"/>
        <item h="1" m="1" x="30"/>
        <item h="1" m="1" x="29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1"/>
  </rowFields>
  <rowItems count="20">
    <i>
      <x/>
    </i>
    <i>
      <x v="1"/>
    </i>
    <i>
      <x v="2"/>
    </i>
    <i>
      <x v="3"/>
    </i>
    <i>
      <x v="4"/>
    </i>
    <i>
      <x v="5"/>
    </i>
    <i>
      <x v="9"/>
    </i>
    <i>
      <x v="10"/>
    </i>
    <i>
      <x v="11"/>
    </i>
    <i>
      <x v="13"/>
    </i>
    <i>
      <x v="14"/>
    </i>
    <i>
      <x v="18"/>
    </i>
    <i>
      <x v="19"/>
    </i>
    <i>
      <x v="20"/>
    </i>
    <i>
      <x v="22"/>
    </i>
    <i>
      <x v="23"/>
    </i>
    <i>
      <x v="27"/>
    </i>
    <i>
      <x v="28"/>
    </i>
    <i>
      <x v="29"/>
    </i>
    <i>
      <x v="32"/>
    </i>
  </rowItems>
  <colFields count="1">
    <field x="2"/>
  </colFields>
  <colItems count="8">
    <i>
      <x v="4"/>
    </i>
    <i>
      <x v="20"/>
    </i>
    <i>
      <x v="21"/>
    </i>
    <i>
      <x v="22"/>
    </i>
    <i>
      <x v="25"/>
    </i>
    <i>
      <x v="28"/>
    </i>
    <i>
      <x v="29"/>
    </i>
    <i>
      <x v="30"/>
    </i>
  </colItems>
  <pageFields count="1">
    <pageField fld="3" hier="-1"/>
  </pageFields>
  <dataFields count="1">
    <dataField name="Indicator" fld="21" baseField="0" baseItem="0" numFmtId="184"/>
  </dataFields>
  <formats count="107">
    <format dxfId="227">
      <pivotArea outline="0" collapsedLevelsAreSubtotals="1" fieldPosition="0"/>
    </format>
    <format dxfId="226">
      <pivotArea dataOnly="0" labelOnly="1" fieldPosition="0">
        <references count="1">
          <reference field="1" count="20">
            <x v="0"/>
            <x v="1"/>
            <x v="2"/>
            <x v="3"/>
            <x v="4"/>
            <x v="5"/>
            <x v="6"/>
            <x v="10"/>
            <x v="11"/>
            <x v="12"/>
            <x v="14"/>
            <x v="15"/>
            <x v="19"/>
            <x v="20"/>
            <x v="21"/>
            <x v="23"/>
            <x v="24"/>
            <x v="28"/>
            <x v="29"/>
            <x v="31"/>
          </reference>
        </references>
      </pivotArea>
    </format>
    <format dxfId="225">
      <pivotArea dataOnly="0" labelOnly="1" grandRow="1" outline="0" fieldPosition="0"/>
    </format>
    <format dxfId="224">
      <pivotArea outline="0" collapsedLevelsAreSubtotals="1" fieldPosition="0"/>
    </format>
    <format dxfId="223">
      <pivotArea dataOnly="0" labelOnly="1" fieldPosition="0">
        <references count="1">
          <reference field="1" count="20">
            <x v="0"/>
            <x v="1"/>
            <x v="2"/>
            <x v="3"/>
            <x v="4"/>
            <x v="5"/>
            <x v="6"/>
            <x v="10"/>
            <x v="11"/>
            <x v="12"/>
            <x v="14"/>
            <x v="15"/>
            <x v="19"/>
            <x v="20"/>
            <x v="21"/>
            <x v="23"/>
            <x v="24"/>
            <x v="28"/>
            <x v="29"/>
            <x v="31"/>
          </reference>
        </references>
      </pivotArea>
    </format>
    <format dxfId="222">
      <pivotArea dataOnly="0" labelOnly="1" grandRow="1" outline="0" fieldPosition="0"/>
    </format>
    <format dxfId="221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20">
      <pivotArea dataOnly="0" labelOnly="1" grandCol="1" outline="0" fieldPosition="0"/>
    </format>
    <format dxfId="219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18">
      <pivotArea dataOnly="0" labelOnly="1" grandCol="1" outline="0" fieldPosition="0"/>
    </format>
    <format dxfId="217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16">
      <pivotArea dataOnly="0" labelOnly="1" grandCol="1" outline="0" fieldPosition="0"/>
    </format>
    <format dxfId="215">
      <pivotArea type="origin" dataOnly="0" labelOnly="1" outline="0" fieldPosition="0"/>
    </format>
    <format dxfId="214">
      <pivotArea type="origin" dataOnly="0" labelOnly="1" outline="0" fieldPosition="0"/>
    </format>
    <format dxfId="213">
      <pivotArea type="origin" dataOnly="0" labelOnly="1" outline="0" fieldPosition="0"/>
    </format>
    <format dxfId="212">
      <pivotArea dataOnly="0" labelOnly="1" fieldPosition="0">
        <references count="1">
          <reference field="1" count="1">
            <x v="0"/>
          </reference>
        </references>
      </pivotArea>
    </format>
    <format dxfId="211">
      <pivotArea dataOnly="0" labelOnly="1" fieldPosition="0">
        <references count="1">
          <reference field="1" count="1">
            <x v="4"/>
          </reference>
        </references>
      </pivotArea>
    </format>
    <format dxfId="210">
      <pivotArea dataOnly="0" labelOnly="1" fieldPosition="0">
        <references count="1">
          <reference field="1" count="1">
            <x v="29"/>
          </reference>
        </references>
      </pivotArea>
    </format>
    <format dxfId="209">
      <pivotArea dataOnly="0" labelOnly="1" fieldPosition="0">
        <references count="1">
          <reference field="1" count="1">
            <x v="5"/>
          </reference>
        </references>
      </pivotArea>
    </format>
    <format dxfId="208">
      <pivotArea dataOnly="0" labelOnly="1" fieldPosition="0">
        <references count="1">
          <reference field="1" count="1">
            <x v="14"/>
          </reference>
        </references>
      </pivotArea>
    </format>
    <format dxfId="207">
      <pivotArea dataOnly="0" labelOnly="1" fieldPosition="0">
        <references count="1">
          <reference field="1" count="1">
            <x v="23"/>
          </reference>
        </references>
      </pivotArea>
    </format>
    <format dxfId="206">
      <pivotArea field="3" type="button" dataOnly="0" labelOnly="1" outline="0" axis="axisPage" fieldPosition="0"/>
    </format>
    <format dxfId="205">
      <pivotArea type="origin" dataOnly="0" labelOnly="1" outline="0" fieldPosition="0"/>
    </format>
    <format dxfId="204">
      <pivotArea dataOnly="0" labelOnly="1" fieldPosition="0">
        <references count="1">
          <reference field="1" count="20">
            <x v="0"/>
            <x v="1"/>
            <x v="2"/>
            <x v="3"/>
            <x v="4"/>
            <x v="5"/>
            <x v="6"/>
            <x v="10"/>
            <x v="11"/>
            <x v="12"/>
            <x v="14"/>
            <x v="15"/>
            <x v="19"/>
            <x v="20"/>
            <x v="21"/>
            <x v="23"/>
            <x v="24"/>
            <x v="28"/>
            <x v="29"/>
            <x v="31"/>
          </reference>
        </references>
      </pivotArea>
    </format>
    <format dxfId="203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02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01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00">
      <pivotArea dataOnly="0" labelOnly="1" fieldPosition="0">
        <references count="1">
          <reference field="2" count="8"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199">
      <pivotArea dataOnly="0" labelOnly="1" fieldPosition="0">
        <references count="1">
          <reference field="2" count="1">
            <x v="26"/>
          </reference>
        </references>
      </pivotArea>
    </format>
    <format dxfId="198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197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196">
      <pivotArea dataOnly="0" labelOnly="1" fieldPosition="0">
        <references count="1">
          <reference field="1" count="3">
            <x v="7"/>
            <x v="16"/>
            <x v="25"/>
          </reference>
        </references>
      </pivotArea>
    </format>
    <format dxfId="195">
      <pivotArea dataOnly="0" labelOnly="1" fieldPosition="0">
        <references count="1">
          <reference field="1" count="6">
            <x v="8"/>
            <x v="13"/>
            <x v="17"/>
            <x v="22"/>
            <x v="26"/>
            <x v="32"/>
          </reference>
        </references>
      </pivotArea>
    </format>
    <format dxfId="194">
      <pivotArea collapsedLevelsAreSubtotals="1" fieldPosition="0">
        <references count="1">
          <reference field="1" count="1">
            <x v="8"/>
          </reference>
        </references>
      </pivotArea>
    </format>
    <format dxfId="193">
      <pivotArea collapsedLevelsAreSubtotals="1" fieldPosition="0">
        <references count="1">
          <reference field="1" count="1">
            <x v="13"/>
          </reference>
        </references>
      </pivotArea>
    </format>
    <format dxfId="192">
      <pivotArea collapsedLevelsAreSubtotals="1" fieldPosition="0">
        <references count="1">
          <reference field="1" count="1">
            <x v="17"/>
          </reference>
        </references>
      </pivotArea>
    </format>
    <format dxfId="191">
      <pivotArea collapsedLevelsAreSubtotals="1" fieldPosition="0">
        <references count="1">
          <reference field="1" count="1">
            <x v="22"/>
          </reference>
        </references>
      </pivotArea>
    </format>
    <format dxfId="190">
      <pivotArea collapsedLevelsAreSubtotals="1" fieldPosition="0">
        <references count="1">
          <reference field="1" count="1">
            <x v="26"/>
          </reference>
        </references>
      </pivotArea>
    </format>
    <format dxfId="189">
      <pivotArea collapsedLevelsAreSubtotals="1" fieldPosition="0">
        <references count="1">
          <reference field="1" count="1">
            <x v="32"/>
          </reference>
        </references>
      </pivotArea>
    </format>
    <format dxfId="188">
      <pivotArea collapsedLevelsAreSubtotals="1" fieldPosition="0">
        <references count="1">
          <reference field="1" count="1">
            <x v="8"/>
          </reference>
        </references>
      </pivotArea>
    </format>
    <format dxfId="187">
      <pivotArea collapsedLevelsAreSubtotals="1" fieldPosition="0">
        <references count="1">
          <reference field="1" count="1">
            <x v="13"/>
          </reference>
        </references>
      </pivotArea>
    </format>
    <format dxfId="186">
      <pivotArea collapsedLevelsAreSubtotals="1" fieldPosition="0">
        <references count="1">
          <reference field="1" count="1">
            <x v="17"/>
          </reference>
        </references>
      </pivotArea>
    </format>
    <format dxfId="185">
      <pivotArea collapsedLevelsAreSubtotals="1" fieldPosition="0">
        <references count="1">
          <reference field="1" count="1">
            <x v="22"/>
          </reference>
        </references>
      </pivotArea>
    </format>
    <format dxfId="184">
      <pivotArea collapsedLevelsAreSubtotals="1" fieldPosition="0">
        <references count="1">
          <reference field="1" count="1">
            <x v="26"/>
          </reference>
        </references>
      </pivotArea>
    </format>
    <format dxfId="183">
      <pivotArea collapsedLevelsAreSubtotals="1" fieldPosition="0">
        <references count="1">
          <reference field="1" count="1">
            <x v="32"/>
          </reference>
        </references>
      </pivotArea>
    </format>
    <format dxfId="182">
      <pivotArea dataOnly="0" labelOnly="1" fieldPosition="0">
        <references count="1">
          <reference field="1" count="1">
            <x v="5"/>
          </reference>
        </references>
      </pivotArea>
    </format>
    <format dxfId="181">
      <pivotArea outline="0" collapsedLevelsAreSubtotals="1" fieldPosition="0"/>
    </format>
    <format dxfId="180">
      <pivotArea collapsedLevelsAreSubtotals="1" fieldPosition="0">
        <references count="1">
          <reference field="1" count="4">
            <x v="0"/>
            <x v="1"/>
            <x v="2"/>
            <x v="4"/>
          </reference>
        </references>
      </pivotArea>
    </format>
    <format dxfId="179">
      <pivotArea collapsedLevelsAreSubtotals="1" fieldPosition="0">
        <references count="1">
          <reference field="1" count="1">
            <x v="10"/>
          </reference>
        </references>
      </pivotArea>
    </format>
    <format dxfId="178">
      <pivotArea collapsedLevelsAreSubtotals="1" fieldPosition="0">
        <references count="1">
          <reference field="1" count="1">
            <x v="14"/>
          </reference>
        </references>
      </pivotArea>
    </format>
    <format dxfId="177">
      <pivotArea collapsedLevelsAreSubtotals="1" fieldPosition="0">
        <references count="1">
          <reference field="1" count="1">
            <x v="19"/>
          </reference>
        </references>
      </pivotArea>
    </format>
    <format dxfId="176">
      <pivotArea collapsedLevelsAreSubtotals="1" fieldPosition="0">
        <references count="1">
          <reference field="1" count="1">
            <x v="23"/>
          </reference>
        </references>
      </pivotArea>
    </format>
    <format dxfId="175">
      <pivotArea collapsedLevelsAreSubtotals="1" fieldPosition="0">
        <references count="1">
          <reference field="1" count="1">
            <x v="28"/>
          </reference>
        </references>
      </pivotArea>
    </format>
    <format dxfId="174">
      <pivotArea collapsedLevelsAreSubtotals="1" fieldPosition="0">
        <references count="2">
          <reference field="1" count="4">
            <x v="23"/>
            <x v="26"/>
            <x v="28"/>
            <x v="32"/>
          </reference>
          <reference field="2" count="1" selected="0">
            <x v="20"/>
          </reference>
        </references>
      </pivotArea>
    </format>
    <format dxfId="173">
      <pivotArea collapsedLevelsAreSubtotals="1" fieldPosition="0">
        <references count="2">
          <reference field="1" count="4">
            <x v="23"/>
            <x v="26"/>
            <x v="28"/>
            <x v="32"/>
          </reference>
          <reference field="2" count="1" selected="0">
            <x v="20"/>
          </reference>
        </references>
      </pivotArea>
    </format>
    <format dxfId="172">
      <pivotArea outline="0" collapsedLevelsAreSubtotals="1" fieldPosition="0"/>
    </format>
    <format dxfId="171">
      <pivotArea collapsedLevelsAreSubtotals="1" fieldPosition="0">
        <references count="2">
          <reference field="1" count="2">
            <x v="28"/>
            <x v="32"/>
          </reference>
          <reference field="2" count="1" selected="0">
            <x v="15"/>
          </reference>
        </references>
      </pivotArea>
    </format>
    <format dxfId="170">
      <pivotArea collapsedLevelsAreSubtotals="1" fieldPosition="0">
        <references count="2">
          <reference field="1" count="2">
            <x v="28"/>
            <x v="32"/>
          </reference>
          <reference field="2" count="1" selected="0">
            <x v="24"/>
          </reference>
        </references>
      </pivotArea>
    </format>
    <format dxfId="169">
      <pivotArea collapsedLevelsAreSubtotals="1" fieldPosition="0">
        <references count="2">
          <reference field="1" count="4">
            <x v="23"/>
            <x v="26"/>
            <x v="28"/>
            <x v="32"/>
          </reference>
          <reference field="2" count="1" selected="0">
            <x v="13"/>
          </reference>
        </references>
      </pivotArea>
    </format>
    <format dxfId="168">
      <pivotArea collapsedLevelsAreSubtotals="1" fieldPosition="0">
        <references count="2">
          <reference field="1" count="4">
            <x v="23"/>
            <x v="26"/>
            <x v="28"/>
            <x v="32"/>
          </reference>
          <reference field="2" count="1" selected="0">
            <x v="14"/>
          </reference>
        </references>
      </pivotArea>
    </format>
    <format dxfId="167">
      <pivotArea collapsedLevelsAreSubtotals="1" fieldPosition="0">
        <references count="2">
          <reference field="1" count="2">
            <x v="28"/>
            <x v="32"/>
          </reference>
          <reference field="2" count="1" selected="0">
            <x v="15"/>
          </reference>
        </references>
      </pivotArea>
    </format>
    <format dxfId="166">
      <pivotArea dataOnly="0" labelOnly="1" fieldPosition="0">
        <references count="1">
          <reference field="2" count="1">
            <x v="28"/>
          </reference>
        </references>
      </pivotArea>
    </format>
    <format dxfId="165">
      <pivotArea dataOnly="0" labelOnly="1" fieldPosition="0">
        <references count="1">
          <reference field="1" count="1">
            <x v="27"/>
          </reference>
        </references>
      </pivotArea>
    </format>
    <format dxfId="164">
      <pivotArea dataOnly="0" labelOnly="1" fieldPosition="0">
        <references count="1">
          <reference field="1" count="1">
            <x v="18"/>
          </reference>
        </references>
      </pivotArea>
    </format>
    <format dxfId="163">
      <pivotArea dataOnly="0" labelOnly="1" fieldPosition="0">
        <references count="1">
          <reference field="1" count="1">
            <x v="9"/>
          </reference>
        </references>
      </pivotArea>
    </format>
    <format dxfId="162">
      <pivotArea dataOnly="0" labelOnly="1" fieldPosition="0">
        <references count="1">
          <reference field="1" count="0"/>
        </references>
      </pivotArea>
    </format>
    <format dxfId="161">
      <pivotArea collapsedLevelsAreSubtotals="1" fieldPosition="0">
        <references count="1">
          <reference field="1" count="1">
            <x v="27"/>
          </reference>
        </references>
      </pivotArea>
    </format>
    <format dxfId="160">
      <pivotArea collapsedLevelsAreSubtotals="1" fieldPosition="0">
        <references count="1">
          <reference field="1" count="1">
            <x v="18"/>
          </reference>
        </references>
      </pivotArea>
    </format>
    <format dxfId="159">
      <pivotArea collapsedLevelsAreSubtotals="1" fieldPosition="0">
        <references count="1">
          <reference field="1" count="1">
            <x v="18"/>
          </reference>
        </references>
      </pivotArea>
    </format>
    <format dxfId="158">
      <pivotArea collapsedLevelsAreSubtotals="1" fieldPosition="0">
        <references count="1">
          <reference field="1" count="1">
            <x v="27"/>
          </reference>
        </references>
      </pivotArea>
    </format>
    <format dxfId="157">
      <pivotArea collapsedLevelsAreSubtotals="1" fieldPosition="0">
        <references count="1">
          <reference field="1" count="1">
            <x v="13"/>
          </reference>
        </references>
      </pivotArea>
    </format>
    <format dxfId="156">
      <pivotArea collapsedLevelsAreSubtotals="1" fieldPosition="0">
        <references count="2">
          <reference field="1" count="1">
            <x v="13"/>
          </reference>
          <reference field="2" count="3" selected="0">
            <x v="4"/>
            <x v="20"/>
            <x v="21"/>
          </reference>
        </references>
      </pivotArea>
    </format>
    <format dxfId="155">
      <pivotArea collapsedLevelsAreSubtotals="1" fieldPosition="0">
        <references count="2">
          <reference field="1" count="10">
            <x v="14"/>
            <x v="18"/>
            <x v="19"/>
            <x v="20"/>
            <x v="22"/>
            <x v="23"/>
            <x v="27"/>
            <x v="28"/>
            <x v="29"/>
            <x v="32"/>
          </reference>
          <reference field="2" count="2" selected="0">
            <x v="20"/>
            <x v="21"/>
          </reference>
        </references>
      </pivotArea>
    </format>
    <format dxfId="154">
      <pivotArea collapsedLevelsAreSubtotals="1" fieldPosition="0">
        <references count="2">
          <reference field="1" count="1">
            <x v="9"/>
          </reference>
          <reference field="2" count="1" selected="0">
            <x v="4"/>
          </reference>
        </references>
      </pivotArea>
    </format>
    <format dxfId="153">
      <pivotArea collapsedLevelsAreSubtotals="1" fieldPosition="0">
        <references count="2">
          <reference field="1" count="1">
            <x v="9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152">
      <pivotArea collapsedLevelsAreSubtotals="1" fieldPosition="0">
        <references count="2">
          <reference field="1" count="1">
            <x v="9"/>
          </reference>
          <reference field="2" count="1" selected="0">
            <x v="4"/>
          </reference>
        </references>
      </pivotArea>
    </format>
    <format dxfId="151">
      <pivotArea collapsedLevelsAreSubtotals="1" fieldPosition="0">
        <references count="2">
          <reference field="1" count="1">
            <x v="9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150">
      <pivotArea collapsedLevelsAreSubtotals="1" fieldPosition="0">
        <references count="2">
          <reference field="1" count="1">
            <x v="13"/>
          </reference>
          <reference field="2" count="1" selected="0">
            <x v="20"/>
          </reference>
        </references>
      </pivotArea>
    </format>
    <format dxfId="149">
      <pivotArea collapsedLevelsAreSubtotals="1" fieldPosition="0">
        <references count="2">
          <reference field="1" count="1">
            <x v="13"/>
          </reference>
          <reference field="2" count="1" selected="0">
            <x v="21"/>
          </reference>
        </references>
      </pivotArea>
    </format>
    <format dxfId="148">
      <pivotArea collapsedLevelsAreSubtotals="1" fieldPosition="0">
        <references count="1">
          <reference field="1" count="1">
            <x v="9"/>
          </reference>
        </references>
      </pivotArea>
    </format>
    <format dxfId="147">
      <pivotArea collapsedLevelsAreSubtotals="1" fieldPosition="0">
        <references count="2">
          <reference field="1" count="1">
            <x v="9"/>
          </reference>
          <reference field="2" count="1" selected="0">
            <x v="3"/>
          </reference>
        </references>
      </pivotArea>
    </format>
    <format dxfId="146">
      <pivotArea fieldPosition="0">
        <references count="2">
          <reference field="1" count="1">
            <x v="27"/>
          </reference>
          <reference field="2" count="1" selected="0">
            <x v="2"/>
          </reference>
        </references>
      </pivotArea>
    </format>
    <format dxfId="145">
      <pivotArea fieldPosition="0">
        <references count="2">
          <reference field="1" count="1">
            <x v="27"/>
          </reference>
          <reference field="2" count="1" selected="0">
            <x v="3"/>
          </reference>
        </references>
      </pivotArea>
    </format>
    <format dxfId="144">
      <pivotArea outline="0" collapsedLevelsAreSubtotals="1" fieldPosition="0"/>
    </format>
    <format dxfId="143">
      <pivotArea collapsedLevelsAreSubtotals="1" fieldPosition="0">
        <references count="1">
          <reference field="1" count="1">
            <x v="18"/>
          </reference>
        </references>
      </pivotArea>
    </format>
    <format dxfId="142">
      <pivotArea dataOnly="0" labelOnly="1" fieldPosition="0">
        <references count="1">
          <reference field="1" count="1">
            <x v="18"/>
          </reference>
        </references>
      </pivotArea>
    </format>
    <format dxfId="141">
      <pivotArea collapsedLevelsAreSubtotals="1" fieldPosition="0">
        <references count="2">
          <reference field="1" count="1">
            <x v="18"/>
          </reference>
          <reference field="2" count="1" selected="0">
            <x v="2"/>
          </reference>
        </references>
      </pivotArea>
    </format>
    <format dxfId="140">
      <pivotArea collapsedLevelsAreSubtotals="1" fieldPosition="0">
        <references count="2">
          <reference field="1" count="1">
            <x v="18"/>
          </reference>
          <reference field="2" count="1" selected="0">
            <x v="3"/>
          </reference>
        </references>
      </pivotArea>
    </format>
    <format dxfId="139">
      <pivotArea collapsedLevelsAreSubtotals="1" fieldPosition="0">
        <references count="2">
          <reference field="1" count="1">
            <x v="18"/>
          </reference>
          <reference field="2" count="1" selected="0">
            <x v="7"/>
          </reference>
        </references>
      </pivotArea>
    </format>
    <format dxfId="138">
      <pivotArea collapsedLevelsAreSubtotals="1" fieldPosition="0">
        <references count="2">
          <reference field="1" count="1">
            <x v="18"/>
          </reference>
          <reference field="2" count="1" selected="0">
            <x v="8"/>
          </reference>
        </references>
      </pivotArea>
    </format>
    <format dxfId="137">
      <pivotArea collapsedLevelsAreSubtotals="1" fieldPosition="0">
        <references count="2">
          <reference field="1" count="1">
            <x v="18"/>
          </reference>
          <reference field="2" count="1" selected="0">
            <x v="13"/>
          </reference>
        </references>
      </pivotArea>
    </format>
    <format dxfId="136">
      <pivotArea collapsedLevelsAreSubtotals="1" fieldPosition="0">
        <references count="2">
          <reference field="1" count="1">
            <x v="18"/>
          </reference>
          <reference field="2" count="1" selected="0">
            <x v="14"/>
          </reference>
        </references>
      </pivotArea>
    </format>
    <format dxfId="135">
      <pivotArea collapsedLevelsAreSubtotals="1" fieldPosition="0">
        <references count="2">
          <reference field="1" count="1">
            <x v="18"/>
          </reference>
          <reference field="2" count="1" selected="0">
            <x v="16"/>
          </reference>
        </references>
      </pivotArea>
    </format>
    <format dxfId="134">
      <pivotArea collapsedLevelsAreSubtotals="1" fieldPosition="0">
        <references count="2">
          <reference field="1" count="1">
            <x v="18"/>
          </reference>
          <reference field="2" count="1" selected="0">
            <x v="17"/>
          </reference>
        </references>
      </pivotArea>
    </format>
    <format dxfId="133">
      <pivotArea collapsedLevelsAreSubtotals="1" fieldPosition="0">
        <references count="2">
          <reference field="1" count="1">
            <x v="18"/>
          </reference>
          <reference field="2" count="1" selected="0">
            <x v="24"/>
          </reference>
        </references>
      </pivotArea>
    </format>
    <format dxfId="132">
      <pivotArea collapsedLevelsAreSubtotals="1" fieldPosition="0">
        <references count="2">
          <reference field="1" count="1">
            <x v="18"/>
          </reference>
          <reference field="2" count="1" selected="0">
            <x v="32"/>
          </reference>
        </references>
      </pivotArea>
    </format>
    <format dxfId="131">
      <pivotArea collapsedLevelsAreSubtotals="1" fieldPosition="0">
        <references count="1">
          <reference field="1" count="1">
            <x v="27"/>
          </reference>
        </references>
      </pivotArea>
    </format>
    <format dxfId="130">
      <pivotArea collapsedLevelsAreSubtotals="1" fieldPosition="0">
        <references count="2">
          <reference field="1" count="1">
            <x v="27"/>
          </reference>
          <reference field="2" count="1" selected="0">
            <x v="7"/>
          </reference>
        </references>
      </pivotArea>
    </format>
    <format dxfId="129">
      <pivotArea collapsedLevelsAreSubtotals="1" fieldPosition="0">
        <references count="2">
          <reference field="1" count="1">
            <x v="27"/>
          </reference>
          <reference field="2" count="1" selected="0">
            <x v="8"/>
          </reference>
        </references>
      </pivotArea>
    </format>
    <format dxfId="128">
      <pivotArea collapsedLevelsAreSubtotals="1" fieldPosition="0">
        <references count="2">
          <reference field="1" count="1">
            <x v="27"/>
          </reference>
          <reference field="2" count="1" selected="0">
            <x v="13"/>
          </reference>
        </references>
      </pivotArea>
    </format>
    <format dxfId="127">
      <pivotArea collapsedLevelsAreSubtotals="1" fieldPosition="0">
        <references count="2">
          <reference field="1" count="1">
            <x v="27"/>
          </reference>
          <reference field="2" count="1" selected="0">
            <x v="14"/>
          </reference>
        </references>
      </pivotArea>
    </format>
    <format dxfId="126">
      <pivotArea collapsedLevelsAreSubtotals="1" fieldPosition="0">
        <references count="1">
          <reference field="1" count="1">
            <x v="32"/>
          </reference>
        </references>
      </pivotArea>
    </format>
    <format dxfId="125">
      <pivotArea collapsedLevelsAreSubtotals="1" fieldPosition="0">
        <references count="2">
          <reference field="1" count="1">
            <x v="32"/>
          </reference>
          <reference field="2" count="2" selected="0">
            <x v="2"/>
            <x v="3"/>
          </reference>
        </references>
      </pivotArea>
    </format>
    <format dxfId="124">
      <pivotArea collapsedLevelsAreSubtotals="1" fieldPosition="0">
        <references count="2">
          <reference field="1" count="1">
            <x v="32"/>
          </reference>
          <reference field="2" count="1" selected="0">
            <x v="6"/>
          </reference>
        </references>
      </pivotArea>
    </format>
    <format dxfId="123">
      <pivotArea dataOnly="0" labelOnly="1" fieldPosition="0">
        <references count="1">
          <reference field="1" count="3">
            <x v="1"/>
            <x v="2"/>
            <x v="3"/>
          </reference>
        </references>
      </pivotArea>
    </format>
    <format dxfId="122">
      <pivotArea collapsedLevelsAreSubtotals="1" fieldPosition="0">
        <references count="2">
          <reference field="1" count="1">
            <x v="27"/>
          </reference>
          <reference field="2" count="1" selected="0">
            <x v="7"/>
          </reference>
        </references>
      </pivotArea>
    </format>
    <format dxfId="121">
      <pivotArea outline="0" collapsedLevelsAreSubtotals="1" fieldPosition="0"/>
    </format>
  </formats>
  <conditionalFormats count="36">
    <conditionalFormat priority="46">
      <pivotAreas count="4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9"/>
            </reference>
          </references>
        </pivotArea>
      </pivotAreas>
    </conditionalFormat>
    <conditionalFormat scope="data" priority="4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4">
              <x v="23"/>
              <x v="26"/>
              <x v="28"/>
              <x v="32"/>
            </reference>
            <reference field="2" count="2" selected="0">
              <x v="13"/>
              <x v="14"/>
            </reference>
          </references>
        </pivotArea>
      </pivotAreas>
    </conditionalFormat>
    <conditionalFormat priority="4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28"/>
              <x v="32"/>
            </reference>
            <reference field="2" count="1" selected="0">
              <x v="15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28"/>
              <x v="32"/>
            </reference>
            <reference field="2" count="1" selected="0">
              <x v="15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28"/>
              <x v="32"/>
            </reference>
            <reference field="2" count="1" selected="0">
              <x v="24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28"/>
              <x v="32"/>
            </reference>
            <reference field="2" count="1" selected="0">
              <x v="24"/>
            </reference>
          </references>
        </pivotArea>
      </pivotAreas>
    </conditionalFormat>
    <conditionalFormat priority="32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1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0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29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3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5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9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2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3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7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8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3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4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6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7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24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32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1" selected="0">
              <x v="13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1" selected="0">
              <x v="13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1" selected="0">
              <x v="13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1" selected="0">
              <x v="13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1" selected="0">
              <x v="14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2"/>
            </reference>
            <reference field="2" count="1" selected="0">
              <x v="14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1" selected="0">
              <x v="14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7"/>
            </reference>
            <reference field="2" count="1" selected="0">
              <x v="14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2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E34" firstHeaderRow="1" firstDataRow="2" firstDataCol="1" rowPageCount="2" colPageCount="1"/>
  <pivotFields count="22">
    <pivotField showAll="0"/>
    <pivotField axis="axisRow" showAll="0">
      <items count="37">
        <item x="0"/>
        <item x="1"/>
        <item x="2"/>
        <item x="16"/>
        <item x="3"/>
        <item x="4"/>
        <item m="1" x="34"/>
        <item m="1" x="23"/>
        <item m="1" x="31"/>
        <item m="1" x="22"/>
        <item x="10"/>
        <item x="5"/>
        <item x="17"/>
        <item m="1" x="24"/>
        <item x="11"/>
        <item x="6"/>
        <item m="1" x="28"/>
        <item m="1" x="33"/>
        <item m="1" x="27"/>
        <item m="1" x="21"/>
        <item x="12"/>
        <item x="7"/>
        <item x="18"/>
        <item m="1" x="30"/>
        <item x="13"/>
        <item x="8"/>
        <item m="1" x="32"/>
        <item m="1" x="25"/>
        <item m="1" x="26"/>
        <item m="1" x="29"/>
        <item x="14"/>
        <item x="9"/>
        <item x="19"/>
        <item m="1" x="20"/>
        <item m="1" x="35"/>
        <item x="15"/>
        <item t="default"/>
      </items>
    </pivotField>
    <pivotField axis="axisPage" showAll="0">
      <items count="46">
        <item x="0"/>
        <item m="1" x="32"/>
        <item x="15"/>
        <item x="3"/>
        <item x="27"/>
        <item x="19"/>
        <item m="1" x="38"/>
        <item x="20"/>
        <item x="9"/>
        <item x="21"/>
        <item x="22"/>
        <item x="4"/>
        <item x="18"/>
        <item x="1"/>
        <item x="2"/>
        <item x="6"/>
        <item x="26"/>
        <item x="5"/>
        <item x="8"/>
        <item x="10"/>
        <item x="11"/>
        <item x="12"/>
        <item x="13"/>
        <item x="14"/>
        <item m="1" x="42"/>
        <item x="16"/>
        <item m="1" x="36"/>
        <item m="1" x="41"/>
        <item x="17"/>
        <item x="24"/>
        <item x="7"/>
        <item x="25"/>
        <item m="1" x="28"/>
        <item m="1" x="43"/>
        <item m="1" x="35"/>
        <item m="1" x="34"/>
        <item m="1" x="37"/>
        <item m="1" x="33"/>
        <item m="1" x="40"/>
        <item m="1" x="39"/>
        <item m="1" x="31"/>
        <item m="1" x="30"/>
        <item m="1" x="29"/>
        <item m="1" x="44"/>
        <item x="23"/>
        <item t="default"/>
      </items>
    </pivotField>
    <pivotField showAll="0"/>
    <pivotField axis="axisCol" showAll="0">
      <items count="8">
        <item x="0"/>
        <item x="1"/>
        <item x="2"/>
        <item m="1" x="3"/>
        <item m="1" x="5"/>
        <item m="1" x="6"/>
        <item m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">
        <item x="0"/>
        <item x="1"/>
        <item x="2"/>
        <item t="default"/>
      </items>
    </pivotField>
    <pivotField dataField="1" showAll="0"/>
  </pivotFields>
  <rowFields count="1">
    <field x="1"/>
  </rowFields>
  <rowItems count="20">
    <i>
      <x/>
    </i>
    <i>
      <x v="1"/>
    </i>
    <i>
      <x v="2"/>
    </i>
    <i>
      <x v="3"/>
    </i>
    <i>
      <x v="4"/>
    </i>
    <i>
      <x v="5"/>
    </i>
    <i>
      <x v="10"/>
    </i>
    <i>
      <x v="11"/>
    </i>
    <i>
      <x v="12"/>
    </i>
    <i>
      <x v="14"/>
    </i>
    <i>
      <x v="15"/>
    </i>
    <i>
      <x v="20"/>
    </i>
    <i>
      <x v="21"/>
    </i>
    <i>
      <x v="22"/>
    </i>
    <i>
      <x v="24"/>
    </i>
    <i>
      <x v="25"/>
    </i>
    <i>
      <x v="30"/>
    </i>
    <i>
      <x v="31"/>
    </i>
    <i>
      <x v="32"/>
    </i>
    <i>
      <x v="35"/>
    </i>
  </rowItems>
  <colFields count="1">
    <field x="4"/>
  </colFields>
  <colItems count="3">
    <i>
      <x/>
    </i>
    <i>
      <x v="1"/>
    </i>
    <i>
      <x v="2"/>
    </i>
  </colItems>
  <pageFields count="2">
    <pageField fld="2" item="0" hier="-1"/>
    <pageField fld="20" hier="-1"/>
  </pageFields>
  <dataFields count="1">
    <dataField name="Indicator" fld="21" baseField="0" baseItem="0"/>
  </dataFields>
  <formats count="64">
    <format dxfId="291">
      <pivotArea dataOnly="0" labelOnly="1" fieldPosition="0">
        <references count="1">
          <reference field="1" count="20">
            <x v="0"/>
            <x v="1"/>
            <x v="2"/>
            <x v="3"/>
            <x v="4"/>
            <x v="5"/>
            <x v="6"/>
            <x v="11"/>
            <x v="12"/>
            <x v="13"/>
            <x v="15"/>
            <x v="16"/>
            <x v="21"/>
            <x v="22"/>
            <x v="23"/>
            <x v="25"/>
            <x v="26"/>
            <x v="31"/>
            <x v="32"/>
            <x v="34"/>
          </reference>
        </references>
      </pivotArea>
    </format>
    <format dxfId="290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289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288">
      <pivotArea type="origin" dataOnly="0" labelOnly="1" outline="0" fieldPosition="0"/>
    </format>
    <format dxfId="287">
      <pivotArea type="origin" dataOnly="0" labelOnly="1" outline="0" fieldPosition="0"/>
    </format>
    <format dxfId="286">
      <pivotArea type="origin" dataOnly="0" labelOnly="1" outline="0" fieldPosition="0"/>
    </format>
    <format dxfId="285">
      <pivotArea dataOnly="0" labelOnly="1" fieldPosition="0">
        <references count="1">
          <reference field="1" count="1">
            <x v="1"/>
          </reference>
        </references>
      </pivotArea>
    </format>
    <format dxfId="284">
      <pivotArea dataOnly="0" labelOnly="1" fieldPosition="0">
        <references count="1">
          <reference field="1" count="1">
            <x v="2"/>
          </reference>
        </references>
      </pivotArea>
    </format>
    <format dxfId="283">
      <pivotArea dataOnly="0" labelOnly="1" fieldPosition="0">
        <references count="1">
          <reference field="1" count="1">
            <x v="3"/>
          </reference>
        </references>
      </pivotArea>
    </format>
    <format dxfId="282">
      <pivotArea dataOnly="0" labelOnly="1" fieldPosition="0">
        <references count="1">
          <reference field="1" count="1">
            <x v="6"/>
          </reference>
        </references>
      </pivotArea>
    </format>
    <format dxfId="281">
      <pivotArea dataOnly="0" labelOnly="1" fieldPosition="0">
        <references count="1">
          <reference field="1" count="1">
            <x v="12"/>
          </reference>
        </references>
      </pivotArea>
    </format>
    <format dxfId="280">
      <pivotArea dataOnly="0" labelOnly="1" fieldPosition="0">
        <references count="1">
          <reference field="1" count="1">
            <x v="11"/>
          </reference>
        </references>
      </pivotArea>
    </format>
    <format dxfId="279">
      <pivotArea dataOnly="0" labelOnly="1" fieldPosition="0">
        <references count="1">
          <reference field="1" count="1">
            <x v="13"/>
          </reference>
        </references>
      </pivotArea>
    </format>
    <format dxfId="278">
      <pivotArea dataOnly="0" labelOnly="1" fieldPosition="0">
        <references count="1">
          <reference field="1" count="1">
            <x v="16"/>
          </reference>
        </references>
      </pivotArea>
    </format>
    <format dxfId="277">
      <pivotArea dataOnly="0" labelOnly="1" fieldPosition="0">
        <references count="1">
          <reference field="1" count="1">
            <x v="26"/>
          </reference>
        </references>
      </pivotArea>
    </format>
    <format dxfId="276">
      <pivotArea dataOnly="0" labelOnly="1" fieldPosition="0">
        <references count="1">
          <reference field="1" count="1">
            <x v="31"/>
          </reference>
        </references>
      </pivotArea>
    </format>
    <format dxfId="275">
      <pivotArea dataOnly="0" labelOnly="1" fieldPosition="0">
        <references count="1">
          <reference field="1" count="1">
            <x v="21"/>
          </reference>
        </references>
      </pivotArea>
    </format>
    <format dxfId="274">
      <pivotArea dataOnly="0" labelOnly="1" fieldPosition="0">
        <references count="1">
          <reference field="1" count="1">
            <x v="34"/>
          </reference>
        </references>
      </pivotArea>
    </format>
    <format dxfId="273">
      <pivotArea dataOnly="0" labelOnly="1" fieldPosition="0">
        <references count="1">
          <reference field="1" count="1">
            <x v="32"/>
          </reference>
        </references>
      </pivotArea>
    </format>
    <format dxfId="272">
      <pivotArea dataOnly="0" labelOnly="1" fieldPosition="0">
        <references count="1">
          <reference field="1" count="1">
            <x v="22"/>
          </reference>
        </references>
      </pivotArea>
    </format>
    <format dxfId="271">
      <pivotArea dataOnly="0" labelOnly="1" fieldPosition="0">
        <references count="1">
          <reference field="1" count="1">
            <x v="23"/>
          </reference>
        </references>
      </pivotArea>
    </format>
    <format dxfId="270">
      <pivotArea outline="0" collapsedLevelsAreSubtotals="1" fieldPosition="0"/>
    </format>
    <format dxfId="269">
      <pivotArea outline="0" collapsedLevelsAreSubtotals="1" fieldPosition="0"/>
    </format>
    <format dxfId="268">
      <pivotArea outline="0" collapsedLevelsAreSubtotals="1" fieldPosition="0"/>
    </format>
    <format dxfId="267">
      <pivotArea dataOnly="0" labelOnly="1" fieldPosition="0">
        <references count="1">
          <reference field="1" count="3">
            <x v="7"/>
            <x v="17"/>
            <x v="27"/>
          </reference>
        </references>
      </pivotArea>
    </format>
    <format dxfId="266">
      <pivotArea collapsedLevelsAreSubtotals="1" fieldPosition="0">
        <references count="1">
          <reference field="1" count="1">
            <x v="7"/>
          </reference>
        </references>
      </pivotArea>
    </format>
    <format dxfId="265">
      <pivotArea collapsedLevelsAreSubtotals="1" fieldPosition="0">
        <references count="1">
          <reference field="1" count="1">
            <x v="17"/>
          </reference>
        </references>
      </pivotArea>
    </format>
    <format dxfId="264">
      <pivotArea collapsedLevelsAreSubtotals="1" fieldPosition="0">
        <references count="1">
          <reference field="1" count="1">
            <x v="13"/>
          </reference>
        </references>
      </pivotArea>
    </format>
    <format dxfId="263">
      <pivotArea collapsedLevelsAreSubtotals="1" fieldPosition="0">
        <references count="1">
          <reference field="1" count="1">
            <x v="23"/>
          </reference>
        </references>
      </pivotArea>
    </format>
    <format dxfId="262">
      <pivotArea collapsedLevelsAreSubtotals="1" fieldPosition="0">
        <references count="1">
          <reference field="1" count="1">
            <x v="27"/>
          </reference>
        </references>
      </pivotArea>
    </format>
    <format dxfId="261">
      <pivotArea collapsedLevelsAreSubtotals="1" fieldPosition="0">
        <references count="1">
          <reference field="1" count="1">
            <x v="34"/>
          </reference>
        </references>
      </pivotArea>
    </format>
    <format dxfId="260">
      <pivotArea dataOnly="0" labelOnly="1" fieldPosition="0">
        <references count="1">
          <reference field="1" count="6">
            <x v="8"/>
            <x v="14"/>
            <x v="18"/>
            <x v="24"/>
            <x v="28"/>
            <x v="35"/>
          </reference>
        </references>
      </pivotArea>
    </format>
    <format dxfId="259">
      <pivotArea collapsedLevelsAreSubtotals="1" fieldPosition="0">
        <references count="1">
          <reference field="1" count="1">
            <x v="8"/>
          </reference>
        </references>
      </pivotArea>
    </format>
    <format dxfId="258">
      <pivotArea collapsedLevelsAreSubtotals="1" fieldPosition="0">
        <references count="1">
          <reference field="1" count="1">
            <x v="14"/>
          </reference>
        </references>
      </pivotArea>
    </format>
    <format dxfId="257">
      <pivotArea collapsedLevelsAreSubtotals="1" fieldPosition="0">
        <references count="1">
          <reference field="1" count="1">
            <x v="18"/>
          </reference>
        </references>
      </pivotArea>
    </format>
    <format dxfId="256">
      <pivotArea collapsedLevelsAreSubtotals="1" fieldPosition="0">
        <references count="1">
          <reference field="1" count="1">
            <x v="24"/>
          </reference>
        </references>
      </pivotArea>
    </format>
    <format dxfId="255">
      <pivotArea collapsedLevelsAreSubtotals="1" fieldPosition="0">
        <references count="1">
          <reference field="1" count="1">
            <x v="28"/>
          </reference>
        </references>
      </pivotArea>
    </format>
    <format dxfId="254">
      <pivotArea collapsedLevelsAreSubtotals="1" fieldPosition="0">
        <references count="1">
          <reference field="1" count="1">
            <x v="35"/>
          </reference>
        </references>
      </pivotArea>
    </format>
    <format dxfId="253">
      <pivotArea collapsedLevelsAreSubtotals="1" fieldPosition="0">
        <references count="1">
          <reference field="1" count="1">
            <x v="8"/>
          </reference>
        </references>
      </pivotArea>
    </format>
    <format dxfId="252">
      <pivotArea collapsedLevelsAreSubtotals="1" fieldPosition="0">
        <references count="1">
          <reference field="1" count="1">
            <x v="14"/>
          </reference>
        </references>
      </pivotArea>
    </format>
    <format dxfId="251">
      <pivotArea collapsedLevelsAreSubtotals="1" fieldPosition="0">
        <references count="1">
          <reference field="1" count="1">
            <x v="18"/>
          </reference>
        </references>
      </pivotArea>
    </format>
    <format dxfId="250">
      <pivotArea collapsedLevelsAreSubtotals="1" fieldPosition="0">
        <references count="1">
          <reference field="1" count="1">
            <x v="24"/>
          </reference>
        </references>
      </pivotArea>
    </format>
    <format dxfId="249">
      <pivotArea collapsedLevelsAreSubtotals="1" fieldPosition="0">
        <references count="1">
          <reference field="1" count="1">
            <x v="28"/>
          </reference>
        </references>
      </pivotArea>
    </format>
    <format dxfId="248">
      <pivotArea collapsedLevelsAreSubtotals="1" fieldPosition="0">
        <references count="1">
          <reference field="1" count="1">
            <x v="35"/>
          </reference>
        </references>
      </pivotArea>
    </format>
    <format dxfId="247">
      <pivotArea collapsedLevelsAreSubtotals="1" fieldPosition="0">
        <references count="1">
          <reference field="1" count="5">
            <x v="0"/>
            <x v="1"/>
            <x v="2"/>
            <x v="4"/>
            <x v="5"/>
          </reference>
        </references>
      </pivotArea>
    </format>
    <format dxfId="246">
      <pivotArea collapsedLevelsAreSubtotals="1" fieldPosition="0">
        <references count="1">
          <reference field="1" count="1">
            <x v="11"/>
          </reference>
        </references>
      </pivotArea>
    </format>
    <format dxfId="245">
      <pivotArea collapsedLevelsAreSubtotals="1" fieldPosition="0">
        <references count="1">
          <reference field="1" count="1">
            <x v="15"/>
          </reference>
        </references>
      </pivotArea>
    </format>
    <format dxfId="244">
      <pivotArea collapsedLevelsAreSubtotals="1" fieldPosition="0">
        <references count="1">
          <reference field="1" count="1">
            <x v="21"/>
          </reference>
        </references>
      </pivotArea>
    </format>
    <format dxfId="243">
      <pivotArea collapsedLevelsAreSubtotals="1" fieldPosition="0">
        <references count="1">
          <reference field="1" count="1">
            <x v="25"/>
          </reference>
        </references>
      </pivotArea>
    </format>
    <format dxfId="242">
      <pivotArea collapsedLevelsAreSubtotals="1" fieldPosition="0">
        <references count="1">
          <reference field="1" count="1">
            <x v="31"/>
          </reference>
        </references>
      </pivotArea>
    </format>
    <format dxfId="241">
      <pivotArea dataOnly="0" labelOnly="1" fieldPosition="0">
        <references count="1">
          <reference field="1" count="0"/>
        </references>
      </pivotArea>
    </format>
    <format dxfId="240">
      <pivotArea dataOnly="0" labelOnly="1" fieldPosition="0">
        <references count="1">
          <reference field="1" count="1">
            <x v="9"/>
          </reference>
        </references>
      </pivotArea>
    </format>
    <format dxfId="239">
      <pivotArea dataOnly="0" labelOnly="1" fieldPosition="0">
        <references count="1">
          <reference field="1" count="1">
            <x v="19"/>
          </reference>
        </references>
      </pivotArea>
    </format>
    <format dxfId="238">
      <pivotArea dataOnly="0" labelOnly="1" fieldPosition="0">
        <references count="1">
          <reference field="1" count="1">
            <x v="29"/>
          </reference>
        </references>
      </pivotArea>
    </format>
    <format dxfId="237">
      <pivotArea dataOnly="0" labelOnly="1" fieldPosition="0">
        <references count="1">
          <reference field="1" count="1">
            <x v="10"/>
          </reference>
        </references>
      </pivotArea>
    </format>
    <format dxfId="236">
      <pivotArea dataOnly="0" labelOnly="1" fieldPosition="0">
        <references count="1">
          <reference field="1" count="1">
            <x v="20"/>
          </reference>
        </references>
      </pivotArea>
    </format>
    <format dxfId="235">
      <pivotArea dataOnly="0" labelOnly="1" fieldPosition="0">
        <references count="1">
          <reference field="1" count="1">
            <x v="30"/>
          </reference>
        </references>
      </pivotArea>
    </format>
    <format dxfId="234">
      <pivotArea dataOnly="0" labelOnly="1" fieldPosition="0">
        <references count="1">
          <reference field="1" count="0"/>
        </references>
      </pivotArea>
    </format>
    <format dxfId="233">
      <pivotArea collapsedLevelsAreSubtotals="1" fieldPosition="0">
        <references count="1">
          <reference field="1" count="1">
            <x v="10"/>
          </reference>
        </references>
      </pivotArea>
    </format>
    <format dxfId="232">
      <pivotArea collapsedLevelsAreSubtotals="1" fieldPosition="0">
        <references count="1">
          <reference field="1" count="1">
            <x v="20"/>
          </reference>
        </references>
      </pivotArea>
    </format>
    <format dxfId="231">
      <pivotArea collapsedLevelsAreSubtotals="1" fieldPosition="0">
        <references count="1">
          <reference field="1" count="1">
            <x v="20"/>
          </reference>
        </references>
      </pivotArea>
    </format>
    <format dxfId="230">
      <pivotArea collapsedLevelsAreSubtotals="1" fieldPosition="0">
        <references count="1">
          <reference field="1" count="1">
            <x v="30"/>
          </reference>
        </references>
      </pivotArea>
    </format>
    <format dxfId="229">
      <pivotArea collapsedLevelsAreSubtotals="1" fieldPosition="0">
        <references count="1">
          <reference field="1" count="1">
            <x v="30"/>
          </reference>
        </references>
      </pivotArea>
    </format>
    <format dxfId="228">
      <pivotArea collapsedLevelsAreSubtotals="1" fieldPosition="0">
        <references count="1">
          <reference field="1" count="1">
            <x v="10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5">
  <location ref="A4:D11" firstHeaderRow="1" firstDataRow="2" firstDataCol="1" rowPageCount="2" colPageCount="1"/>
  <pivotFields count="22">
    <pivotField showAll="0"/>
    <pivotField axis="axisCol" showAll="0">
      <items count="37">
        <item h="1" m="1" x="28"/>
        <item h="1" m="1" x="34"/>
        <item h="1" m="1" x="32"/>
        <item h="1" x="13"/>
        <item h="1" m="1" x="30"/>
        <item h="1" x="11"/>
        <item h="1" m="1" x="24"/>
        <item h="1" x="15"/>
        <item h="1" m="1" x="35"/>
        <item h="1" m="1" x="27"/>
        <item h="1" m="1" x="33"/>
        <item h="1" m="1" x="31"/>
        <item h="1" m="1" x="23"/>
        <item h="1" x="7"/>
        <item h="1" x="5"/>
        <item h="1" x="9"/>
        <item h="1" x="18"/>
        <item h="1" x="17"/>
        <item h="1" x="19"/>
        <item h="1" m="1" x="26"/>
        <item h="1" m="1" x="25"/>
        <item h="1" x="4"/>
        <item h="1" x="8"/>
        <item h="1" x="2"/>
        <item h="1" x="16"/>
        <item h="1" x="1"/>
        <item h="1" x="6"/>
        <item h="1" x="3"/>
        <item h="1" x="0"/>
        <item h="1" m="1" x="20"/>
        <item h="1" m="1" x="22"/>
        <item h="1" m="1" x="21"/>
        <item h="1" m="1" x="29"/>
        <item x="10"/>
        <item x="12"/>
        <item x="14"/>
        <item t="default"/>
      </items>
    </pivotField>
    <pivotField axis="axisRow" showAll="0">
      <items count="46">
        <item h="1" x="0"/>
        <item m="1" x="32"/>
        <item h="1" x="3"/>
        <item x="27"/>
        <item x="2"/>
        <item x="4"/>
        <item h="1" x="5"/>
        <item h="1" x="6"/>
        <item x="7"/>
        <item x="1"/>
        <item m="1" x="38"/>
        <item x="8"/>
        <item x="19"/>
        <item h="1" x="20"/>
        <item h="1" x="9"/>
        <item h="1" x="21"/>
        <item x="22"/>
        <item h="1" x="10"/>
        <item x="11"/>
        <item h="1" x="13"/>
        <item h="1" x="12"/>
        <item x="14"/>
        <item x="15"/>
        <item x="16"/>
        <item h="1" x="17"/>
        <item x="26"/>
        <item m="1" x="36"/>
        <item m="1" x="41"/>
        <item x="23"/>
        <item x="24"/>
        <item x="25"/>
        <item m="1" x="28"/>
        <item h="1" x="18"/>
        <item m="1" x="42"/>
        <item h="1" m="1" x="43"/>
        <item h="1" m="1" x="35"/>
        <item h="1" m="1" x="34"/>
        <item h="1" m="1" x="37"/>
        <item h="1" m="1" x="33"/>
        <item h="1" m="1" x="40"/>
        <item h="1" m="1" x="39"/>
        <item h="1" m="1" x="31"/>
        <item h="1" m="1" x="30"/>
        <item h="1" m="1" x="29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">
        <item x="0"/>
        <item x="1"/>
        <item x="2"/>
        <item t="default"/>
      </items>
    </pivotField>
    <pivotField dataField="1" showAll="0"/>
  </pivotFields>
  <rowFields count="1">
    <field x="2"/>
  </rowFields>
  <rowItems count="6">
    <i>
      <x v="12"/>
    </i>
    <i>
      <x v="16"/>
    </i>
    <i>
      <x v="25"/>
    </i>
    <i>
      <x v="28"/>
    </i>
    <i>
      <x v="29"/>
    </i>
    <i>
      <x v="30"/>
    </i>
  </rowItems>
  <colFields count="1">
    <field x="1"/>
  </colFields>
  <colItems count="3">
    <i>
      <x v="33"/>
    </i>
    <i>
      <x v="34"/>
    </i>
    <i>
      <x v="35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120">
      <pivotArea outline="0" collapsedLevelsAreSubtotals="1" fieldPosition="0"/>
    </format>
  </formats>
  <chartFormats count="3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3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4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0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62" firstHeaderRow="0" firstDataRow="1" firstDataCol="1"/>
  <pivotFields count="10">
    <pivotField showAll="0" defaultSubtotal="0">
      <items count="14">
        <item h="1" x="0"/>
        <item h="1" x="1"/>
        <item h="1" x="2"/>
        <item x="3"/>
        <item h="1" x="4"/>
        <item x="5"/>
        <item x="6"/>
        <item x="7"/>
        <item h="1" x="8"/>
        <item x="9"/>
        <item h="1" m="1" x="12"/>
        <item h="1" m="1" x="13"/>
        <item h="1" x="10"/>
        <item x="11"/>
      </items>
    </pivotField>
    <pivotField axis="axisRow" showAll="0" defaultSubtotal="0">
      <items count="28">
        <item m="1" x="26"/>
        <item m="1" x="27"/>
        <item m="1" x="23"/>
        <item m="1" x="24"/>
        <item m="1" x="25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1"/>
        <item h="1" m="1" x="6"/>
        <item h="1" m="1" x="11"/>
        <item h="1" x="0"/>
        <item h="1" x="2"/>
        <item h="1" x="5"/>
        <item h="1" m="1" x="15"/>
        <item h="1" x="4"/>
        <item h="1" m="1" x="13"/>
        <item h="1" x="3"/>
      </items>
    </pivotField>
    <pivotField showAll="0" defaultSubtotal="0"/>
    <pivotField showAll="0" defaultSubtotal="0"/>
  </pivotFields>
  <rowFields count="1">
    <field x="1"/>
  </rowFields>
  <rowItems count="23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11">
      <pivotArea outline="0" collapsedLevelsAreSubtotals="1" fieldPosition="0"/>
    </format>
    <format dxfId="521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0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08">
      <pivotArea outline="0" collapsedLevelsAreSubtotals="1" fieldPosition="0"/>
    </format>
    <format dxfId="520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06">
      <pivotArea outline="0" collapsedLevelsAreSubtotals="1" fieldPosition="0"/>
    </format>
    <format dxfId="520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04">
      <pivotArea dataOnly="0" labelOnly="1" fieldPosition="0">
        <references count="1">
          <reference field="1" count="0"/>
        </references>
      </pivotArea>
    </format>
    <format dxfId="5203">
      <pivotArea outline="0" collapsedLevelsAreSubtotals="1" fieldPosition="0"/>
    </format>
    <format dxfId="520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01">
      <pivotArea outline="0" collapsedLevelsAreSubtotals="1" fieldPosition="0"/>
    </format>
    <format dxfId="5200">
      <pivotArea dataOnly="0" labelOnly="1" fieldPosition="0">
        <references count="1">
          <reference field="1" count="0"/>
        </references>
      </pivotArea>
    </format>
    <format dxfId="519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G37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78"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x="28"/>
        <item h="1" x="39"/>
        <item h="1" x="29"/>
        <item x="30"/>
        <item h="1" x="40"/>
        <item x="31"/>
        <item h="1" x="32"/>
        <item x="33"/>
        <item h="1" x="41"/>
        <item h="1" x="14"/>
        <item h="1" x="157"/>
        <item h="1" x="16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179"/>
        <item h="1" x="162"/>
        <item h="1" x="175"/>
        <item h="1" x="158"/>
        <item h="1" x="176"/>
        <item h="1" x="159"/>
        <item h="1" x="180"/>
        <item h="1" x="163"/>
        <item h="1" x="177"/>
        <item h="1" x="160"/>
        <item h="1" x="178"/>
        <item h="1" x="161"/>
        <item h="1" x="24"/>
        <item h="1" x="213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x="19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axis="axisRow" showAll="0" defaultSubtotal="0">
      <items count="6">
        <item x="5"/>
        <item x="3"/>
        <item x="4"/>
        <item x="0"/>
        <item x="1"/>
        <item x="2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showAll="0" defaultSubtotal="0">
      <items count="256"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x="2"/>
        <item h="1" x="93"/>
        <item h="1" x="7"/>
        <item x="1"/>
        <item h="1" x="94"/>
        <item x="4"/>
        <item h="1" x="12"/>
        <item x="3"/>
        <item h="1" x="95"/>
        <item h="1" x="87"/>
        <item h="1" x="78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116"/>
        <item h="1" x="118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2">
    <field x="27"/>
    <field x="28"/>
  </rowFields>
  <rowItems count="2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</rowItems>
  <colFields count="1">
    <field x="2"/>
  </colFields>
  <colItems count="6">
    <i>
      <x v="66"/>
    </i>
    <i>
      <x v="100"/>
    </i>
    <i>
      <x v="103"/>
    </i>
    <i>
      <x v="105"/>
    </i>
    <i>
      <x v="107"/>
    </i>
    <i>
      <x v="132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198">
      <pivotArea outline="0" collapsedLevelsAreSubtotals="1" fieldPosition="0">
        <references count="1">
          <reference field="2" count="1" selected="0">
            <x v="132"/>
          </reference>
        </references>
      </pivotArea>
    </format>
    <format dxfId="5197">
      <pivotArea outline="0" collapsedLevelsAreSubtotals="1" fieldPosition="0">
        <references count="1">
          <reference field="2" count="5" selected="0">
            <x v="66"/>
            <x v="100"/>
            <x v="103"/>
            <x v="105"/>
            <x v="107"/>
          </reference>
        </references>
      </pivotArea>
    </format>
  </formats>
  <chartFormats count="17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0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1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A7:G16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78">
        <item h="1" x="138"/>
        <item h="1" x="120"/>
        <item h="1" x="139"/>
        <item h="1" x="121"/>
        <item h="1" x="140"/>
        <item h="1" x="122"/>
        <item h="1" x="47"/>
        <item h="1" x="141"/>
        <item h="1" x="123"/>
        <item h="1" x="142"/>
        <item h="1" x="124"/>
        <item h="1" x="68"/>
        <item h="1" x="69"/>
        <item h="1" x="143"/>
        <item h="1" x="125"/>
        <item h="1" x="51"/>
        <item h="1" x="214"/>
        <item h="1" x="242"/>
        <item h="1" x="243"/>
        <item h="1" x="226"/>
        <item h="1" x="227"/>
        <item h="1" x="228"/>
        <item h="1" x="229"/>
        <item h="1" x="71"/>
        <item h="1" x="215"/>
        <item h="1" x="92"/>
        <item h="1" x="93"/>
        <item h="1" x="94"/>
        <item h="1" x="72"/>
        <item h="1" x="73"/>
        <item h="1" x="74"/>
        <item h="1" x="75"/>
        <item h="1" x="216"/>
        <item h="1" x="230"/>
        <item h="1" x="232"/>
        <item h="1" x="103"/>
        <item h="1" x="25"/>
        <item h="1" x="0"/>
        <item h="1" x="1"/>
        <item h="1" x="52"/>
        <item h="1" x="86"/>
        <item h="1" x="38"/>
        <item h="1" x="106"/>
        <item h="1" x="2"/>
        <item h="1" x="53"/>
        <item h="1" x="192"/>
        <item h="1" x="193"/>
        <item h="1" x="194"/>
        <item h="1" x="258"/>
        <item h="1" x="260"/>
        <item h="1" x="253"/>
        <item h="1" x="254"/>
        <item h="1" x="76"/>
        <item h="1" x="234"/>
        <item h="1" x="195"/>
        <item h="1" x="196"/>
        <item h="1" x="197"/>
        <item h="1" x="54"/>
        <item h="1" x="78"/>
        <item h="1" x="79"/>
        <item h="1" x="55"/>
        <item h="1" x="198"/>
        <item h="1" x="199"/>
        <item h="1" x="200"/>
        <item h="1" x="3"/>
        <item h="1" x="235"/>
        <item x="26"/>
        <item h="1" x="219"/>
        <item h="1" x="4"/>
        <item h="1" x="5"/>
        <item h="1" x="6"/>
        <item h="1" x="7"/>
        <item h="1" x="27"/>
        <item h="1" x="56"/>
        <item h="1" x="57"/>
        <item h="1" x="8"/>
        <item h="1" x="9"/>
        <item h="1" x="10"/>
        <item h="1" x="236"/>
        <item h="1" x="237"/>
        <item h="1" x="224"/>
        <item h="1" x="225"/>
        <item h="1" x="241"/>
        <item h="1" x="11"/>
        <item h="1" x="156"/>
        <item h="1" x="201"/>
        <item h="1" x="202"/>
        <item h="1" x="203"/>
        <item h="1" x="144"/>
        <item h="1" x="153"/>
        <item h="1" x="181"/>
        <item h="1" x="189"/>
        <item h="1" x="126"/>
        <item h="1" x="135"/>
        <item h="1" x="164"/>
        <item h="1" x="172"/>
        <item h="1" x="212"/>
        <item h="1" x="12"/>
        <item h="1" x="13"/>
        <item h="1" x="107"/>
        <item x="28"/>
        <item h="1" x="39"/>
        <item h="1" x="29"/>
        <item x="30"/>
        <item h="1" x="40"/>
        <item x="31"/>
        <item h="1" x="32"/>
        <item x="33"/>
        <item h="1" x="41"/>
        <item h="1" x="14"/>
        <item h="1" x="157"/>
        <item h="1" x="16"/>
        <item h="1" x="238"/>
        <item h="1" x="182"/>
        <item h="1" x="190"/>
        <item h="1" x="165"/>
        <item h="1" x="173"/>
        <item h="1" x="34"/>
        <item h="1" x="108"/>
        <item h="1" x="259"/>
        <item h="1" x="261"/>
        <item h="1" x="255"/>
        <item h="1" x="256"/>
        <item h="1" x="59"/>
        <item h="1" x="80"/>
        <item h="1" x="35"/>
        <item h="1" x="109"/>
        <item h="1" x="17"/>
        <item h="1" x="36"/>
        <item h="1" x="81"/>
        <item h="1" x="239"/>
        <item h="1" x="42"/>
        <item x="43"/>
        <item h="1" x="110"/>
        <item h="1" x="18"/>
        <item h="1" x="111"/>
        <item h="1" x="61"/>
        <item h="1" x="62"/>
        <item h="1" x="19"/>
        <item h="1" x="20"/>
        <item h="1" x="21"/>
        <item h="1" x="37"/>
        <item h="1" x="220"/>
        <item h="1" x="221"/>
        <item h="1" x="87"/>
        <item h="1" x="204"/>
        <item h="1" x="205"/>
        <item h="1" x="206"/>
        <item h="1" x="183"/>
        <item h="1" x="191"/>
        <item h="1" x="166"/>
        <item h="1" x="174"/>
        <item h="1" x="60"/>
        <item h="1" x="88"/>
        <item h="1" x="222"/>
        <item h="1" x="223"/>
        <item h="1" x="82"/>
        <item h="1" x="211"/>
        <item h="1" x="23"/>
        <item h="1" x="240"/>
        <item h="1" x="89"/>
        <item h="1" x="179"/>
        <item h="1" x="162"/>
        <item h="1" x="175"/>
        <item h="1" x="158"/>
        <item h="1" x="176"/>
        <item h="1" x="159"/>
        <item h="1" x="180"/>
        <item h="1" x="163"/>
        <item h="1" x="177"/>
        <item h="1" x="160"/>
        <item h="1" x="178"/>
        <item h="1" x="161"/>
        <item h="1" x="24"/>
        <item h="1" x="213"/>
        <item h="1" x="217"/>
        <item h="1" x="218"/>
        <item h="1" x="265"/>
        <item h="1" x="262"/>
        <item h="1" x="264"/>
        <item h="1" x="263"/>
        <item h="1" x="112"/>
        <item h="1" x="115"/>
        <item h="1" x="118"/>
        <item h="1" x="113"/>
        <item h="1" x="85"/>
        <item h="1" x="84"/>
        <item h="1" x="83"/>
        <item h="1" x="49"/>
        <item h="1" x="44"/>
        <item h="1" x="45"/>
        <item h="1" x="50"/>
        <item h="1" x="46"/>
        <item h="1" x="48"/>
        <item h="1" x="58"/>
        <item h="1" x="67"/>
        <item h="1" x="63"/>
        <item h="1" x="64"/>
        <item h="1" x="70"/>
        <item h="1" x="65"/>
        <item h="1" x="66"/>
        <item h="1" x="77"/>
        <item h="1" x="207"/>
        <item h="1" x="208"/>
        <item h="1" x="209"/>
        <item h="1" x="267"/>
        <item h="1" x="273"/>
        <item h="1" x="274"/>
        <item h="1" x="271"/>
        <item h="1" x="272"/>
        <item h="1" x="269"/>
        <item h="1" x="270"/>
        <item h="1" x="268"/>
        <item h="1" x="105"/>
        <item h="1" x="101"/>
        <item h="1" x="102"/>
        <item h="1" x="99"/>
        <item h="1" x="104"/>
        <item h="1" x="95"/>
        <item h="1" x="98"/>
        <item h="1" x="96"/>
        <item h="1" x="97"/>
        <item h="1" x="100"/>
        <item h="1" x="15"/>
        <item h="1" x="22"/>
        <item h="1" x="231"/>
        <item h="1" x="233"/>
        <item h="1" x="210"/>
        <item h="1" x="91"/>
        <item h="1" x="90"/>
        <item h="1" x="114"/>
        <item h="1" x="116"/>
        <item h="1" x="117"/>
        <item h="1" x="119"/>
        <item h="1" x="133"/>
        <item h="1" x="129"/>
        <item h="1" x="130"/>
        <item h="1" x="134"/>
        <item h="1" x="131"/>
        <item h="1" x="132"/>
        <item h="1" x="128"/>
        <item h="1" x="244"/>
        <item h="1" x="127"/>
        <item h="1" x="245"/>
        <item h="1" x="151"/>
        <item h="1" x="148"/>
        <item h="1" x="152"/>
        <item h="1" x="149"/>
        <item h="1" x="150"/>
        <item h="1" x="248"/>
        <item h="1" x="251"/>
        <item h="1" x="147"/>
        <item h="1" x="146"/>
        <item h="1" x="145"/>
        <item h="1" x="249"/>
        <item h="1" x="154"/>
        <item h="1" x="250"/>
        <item h="1" x="155"/>
        <item h="1" x="170"/>
        <item h="1" x="252"/>
        <item h="1" x="167"/>
        <item h="1" x="171"/>
        <item h="1" x="168"/>
        <item h="1" x="169"/>
        <item h="1" x="187"/>
        <item h="1" x="257"/>
        <item h="1" x="184"/>
        <item h="1" x="188"/>
        <item h="1" x="185"/>
        <item h="1" x="186"/>
        <item h="1" x="246"/>
        <item h="1" x="136"/>
        <item h="1" x="247"/>
        <item h="1" x="137"/>
        <item h="1" x="266"/>
        <item h="1" x="275"/>
        <item h="1" x="276"/>
        <item t="default"/>
      </items>
    </pivotField>
    <pivotField axis="axisRow" showAll="0">
      <items count="40">
        <item h="1" x="0"/>
        <item x="2"/>
        <item x="12"/>
        <item x="9"/>
        <item x="15"/>
        <item x="13"/>
        <item x="31"/>
        <item x="8"/>
        <item x="32"/>
        <item x="11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3"/>
        <item x="4"/>
        <item x="6"/>
        <item x="7"/>
        <item x="35"/>
        <item x="34"/>
        <item x="33"/>
        <item x="36"/>
        <item x="14"/>
        <item x="27"/>
        <item x="30"/>
        <item x="37"/>
        <item x="10"/>
        <item x="22"/>
        <item h="1" x="3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x="2"/>
        <item h="1" x="93"/>
        <item h="1" x="7"/>
        <item x="1"/>
        <item h="1" x="94"/>
        <item x="4"/>
        <item h="1" x="12"/>
        <item x="3"/>
        <item h="1" x="95"/>
        <item h="1" x="87"/>
        <item h="1" x="78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116"/>
        <item h="1" x="118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</items>
    </pivotField>
  </pivotFields>
  <rowFields count="1">
    <field x="3"/>
  </rowFields>
  <rowItems count="8">
    <i>
      <x v="24"/>
    </i>
    <i>
      <x v="25"/>
    </i>
    <i>
      <x v="26"/>
    </i>
    <i>
      <x v="27"/>
    </i>
    <i>
      <x v="32"/>
    </i>
    <i>
      <x v="33"/>
    </i>
    <i>
      <x v="34"/>
    </i>
    <i>
      <x v="35"/>
    </i>
  </rowItems>
  <colFields count="1">
    <field x="2"/>
  </colFields>
  <colItems count="6">
    <i>
      <x v="66"/>
    </i>
    <i>
      <x v="100"/>
    </i>
    <i>
      <x v="103"/>
    </i>
    <i>
      <x v="105"/>
    </i>
    <i>
      <x v="107"/>
    </i>
    <i>
      <x v="132"/>
    </i>
  </colItems>
  <pageFields count="1">
    <pageField fld="26" item="1" hier="-1"/>
  </pageFields>
  <dataFields count="1">
    <dataField name="Indicator" fld="22" baseField="0" baseItem="3862360"/>
  </dataFields>
  <formats count="3">
    <format dxfId="5196">
      <pivotArea collapsedLevelsAreSubtotals="1" fieldPosition="0">
        <references count="1">
          <reference field="2" count="1">
            <x v="132"/>
          </reference>
        </references>
      </pivotArea>
    </format>
    <format dxfId="5195">
      <pivotArea outline="0" collapsedLevelsAreSubtotals="1" fieldPosition="0">
        <references count="1">
          <reference field="2" count="5" selected="0">
            <x v="66"/>
            <x v="100"/>
            <x v="103"/>
            <x v="105"/>
            <x v="107"/>
          </reference>
        </references>
      </pivotArea>
    </format>
    <format dxfId="5194">
      <pivotArea outline="0" collapsedLevelsAreSubtotals="1" fieldPosition="0"/>
    </format>
  </formats>
  <chartFormats count="42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16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3" format="4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0" format="4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6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3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37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showHeaders="0" outline="1" outlineData="1" chartFormat="1">
  <location ref="I74:Q9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8">
        <item x="126"/>
        <item x="120"/>
        <item x="122"/>
        <item x="52"/>
        <item x="156"/>
        <item x="121"/>
        <item x="125"/>
        <item x="124"/>
        <item x="123"/>
        <item x="144"/>
        <item x="138"/>
        <item x="140"/>
        <item x="139"/>
        <item x="143"/>
        <item x="142"/>
        <item x="76"/>
        <item x="68"/>
        <item x="78"/>
        <item x="69"/>
        <item x="53"/>
        <item x="55"/>
        <item x="54"/>
        <item x="47"/>
        <item x="51"/>
        <item x="219"/>
        <item x="214"/>
        <item x="243"/>
        <item x="216"/>
        <item x="215"/>
        <item x="242"/>
        <item x="220"/>
        <item x="222"/>
        <item x="106"/>
        <item x="238"/>
        <item x="236"/>
        <item x="230"/>
        <item x="227"/>
        <item x="226"/>
        <item x="237"/>
        <item x="232"/>
        <item x="228"/>
        <item x="229"/>
        <item x="81"/>
        <item x="80"/>
        <item x="79"/>
        <item x="74"/>
        <item x="75"/>
        <item x="71"/>
        <item x="73"/>
        <item x="72"/>
        <item x="103"/>
        <item x="111"/>
        <item x="107"/>
        <item x="195"/>
        <item x="198"/>
        <item x="192"/>
        <item x="201"/>
        <item x="204"/>
        <item x="196"/>
        <item x="199"/>
        <item x="193"/>
        <item x="202"/>
        <item x="205"/>
        <item x="197"/>
        <item x="200"/>
        <item x="30"/>
        <item x="28"/>
        <item x="33"/>
        <item x="26"/>
        <item x="31"/>
        <item x="34"/>
        <item x="25"/>
        <item x="1"/>
        <item x="6"/>
        <item x="3"/>
        <item x="8"/>
        <item x="7"/>
        <item x="21"/>
        <item x="5"/>
        <item x="9"/>
        <item x="2"/>
        <item x="10"/>
        <item x="89"/>
        <item x="86"/>
        <item x="29"/>
        <item x="27"/>
        <item x="194"/>
        <item x="181"/>
        <item x="175"/>
        <item x="177"/>
        <item x="176"/>
        <item x="180"/>
        <item x="179"/>
        <item x="178"/>
        <item x="258"/>
        <item x="259"/>
        <item x="182"/>
        <item x="183"/>
        <item x="189"/>
        <item x="260"/>
        <item x="164"/>
        <item x="158"/>
        <item x="160"/>
        <item x="159"/>
        <item x="163"/>
        <item x="162"/>
        <item x="161"/>
        <item x="253"/>
        <item x="255"/>
        <item x="165"/>
        <item x="166"/>
        <item x="172"/>
        <item x="254"/>
        <item x="141"/>
        <item x="235"/>
        <item x="234"/>
        <item x="11"/>
        <item x="13"/>
        <item x="14"/>
        <item x="0"/>
        <item x="17"/>
        <item x="19"/>
        <item x="20"/>
        <item x="4"/>
        <item x="57"/>
        <item x="56"/>
        <item x="224"/>
        <item x="203"/>
        <item x="211"/>
        <item x="12"/>
        <item x="35"/>
        <item x="36"/>
        <item x="37"/>
        <item x="32"/>
        <item x="157"/>
        <item x="16"/>
        <item x="190"/>
        <item x="256"/>
        <item x="173"/>
        <item x="108"/>
        <item x="261"/>
        <item x="59"/>
        <item x="92"/>
        <item x="93"/>
        <item x="94"/>
        <item x="110"/>
        <item x="109"/>
        <item x="239"/>
        <item x="18"/>
        <item x="60"/>
        <item x="61"/>
        <item x="62"/>
        <item x="221"/>
        <item x="87"/>
        <item x="23"/>
        <item x="206"/>
        <item x="191"/>
        <item x="174"/>
        <item x="88"/>
        <item x="223"/>
        <item x="82"/>
        <item x="240"/>
        <item x="40"/>
        <item x="39"/>
        <item x="41"/>
        <item x="43"/>
        <item x="42"/>
        <item x="38"/>
        <item x="212"/>
        <item x="225"/>
        <item x="241"/>
        <item x="135"/>
        <item x="153"/>
        <item x="24"/>
        <item x="213"/>
        <item x="217"/>
        <item x="218"/>
        <item x="265"/>
        <item x="262"/>
        <item x="264"/>
        <item x="263"/>
        <item x="112"/>
        <item x="115"/>
        <item x="118"/>
        <item x="113"/>
        <item x="85"/>
        <item x="84"/>
        <item x="83"/>
        <item x="49"/>
        <item x="44"/>
        <item x="45"/>
        <item x="50"/>
        <item x="46"/>
        <item x="48"/>
        <item x="58"/>
        <item x="67"/>
        <item x="63"/>
        <item x="64"/>
        <item x="70"/>
        <item x="65"/>
        <item x="66"/>
        <item x="77"/>
        <item x="207"/>
        <item x="208"/>
        <item x="209"/>
        <item x="267"/>
        <item x="273"/>
        <item x="274"/>
        <item x="271"/>
        <item x="272"/>
        <item x="269"/>
        <item x="270"/>
        <item x="268"/>
        <item x="105"/>
        <item x="101"/>
        <item x="102"/>
        <item x="99"/>
        <item x="104"/>
        <item x="95"/>
        <item x="98"/>
        <item x="96"/>
        <item x="97"/>
        <item x="100"/>
        <item x="15"/>
        <item x="22"/>
        <item x="231"/>
        <item x="233"/>
        <item x="210"/>
        <item x="91"/>
        <item x="90"/>
        <item x="114"/>
        <item x="116"/>
        <item x="117"/>
        <item x="119"/>
        <item x="133"/>
        <item x="129"/>
        <item x="130"/>
        <item x="134"/>
        <item x="131"/>
        <item x="132"/>
        <item x="128"/>
        <item x="244"/>
        <item x="127"/>
        <item x="245"/>
        <item x="151"/>
        <item x="148"/>
        <item x="152"/>
        <item x="149"/>
        <item x="150"/>
        <item x="248"/>
        <item x="251"/>
        <item x="147"/>
        <item x="146"/>
        <item x="145"/>
        <item x="249"/>
        <item x="154"/>
        <item x="250"/>
        <item x="155"/>
        <item x="170"/>
        <item x="252"/>
        <item x="167"/>
        <item x="171"/>
        <item x="168"/>
        <item x="169"/>
        <item x="187"/>
        <item x="257"/>
        <item x="184"/>
        <item x="188"/>
        <item x="185"/>
        <item x="186"/>
        <item x="246"/>
        <item x="136"/>
        <item x="247"/>
        <item x="137"/>
        <item x="266"/>
        <item x="275"/>
        <item x="276"/>
        <item t="default"/>
      </items>
    </pivotField>
    <pivotField axis="axisCol" multipleItemSelectionAllowed="1" showAll="0">
      <items count="40">
        <item x="2"/>
        <item x="38"/>
        <item x="12"/>
        <item x="9"/>
        <item x="15"/>
        <item x="13"/>
        <item x="31"/>
        <item x="11"/>
        <item x="16"/>
        <item x="5"/>
        <item x="8"/>
        <item x="32"/>
        <item n="Corporate/wholesale lenders" x="3"/>
        <item x="4"/>
        <item x="6"/>
        <item x="7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2"/>
        <item x="3"/>
        <item x="4"/>
        <item x="0"/>
        <item x="5"/>
        <item x="12"/>
        <item x="6"/>
        <item x="7"/>
        <item x="8"/>
        <item x="9"/>
        <item x="10"/>
        <item x="11"/>
        <item x="14"/>
        <item x="13"/>
      </items>
    </pivotField>
    <pivotField showAll="0" defaultSubtotal="0"/>
    <pivotField showAll="0" defaultSubtotal="0"/>
    <pivotField showAll="0" defaultSubtotal="0">
      <items count="256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</items>
    </pivotField>
  </pivotFields>
  <rowFields count="1">
    <field x="2"/>
  </rowFields>
  <rowItems count="20"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  <i>
      <x v="274"/>
    </i>
  </rowItems>
  <colFields count="1">
    <field x="3"/>
  </colFields>
  <colItems count="8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</colItems>
  <pageFields count="1">
    <pageField fld="26" item="1" hier="-1"/>
  </pageFields>
  <dataFields count="1">
    <dataField name="Q4 2020" fld="22" baseField="15" baseItem="61" numFmtId="179"/>
  </dataFields>
  <formats count="187">
    <format dxfId="4944">
      <pivotArea dataOnly="0" labelOnly="1" grandCol="1" outline="0" fieldPosition="0"/>
    </format>
    <format dxfId="4943">
      <pivotArea field="3" type="button" dataOnly="0" labelOnly="1" outline="0" axis="axisCol" fieldPosition="0"/>
    </format>
    <format dxfId="4942">
      <pivotArea type="topRight" dataOnly="0" labelOnly="1" outline="0" fieldPosition="0"/>
    </format>
    <format dxfId="4941">
      <pivotArea type="origin" dataOnly="0" labelOnly="1" outline="0" fieldPosition="0"/>
    </format>
    <format dxfId="4940">
      <pivotArea dataOnly="0" labelOnly="1" fieldPosition="0">
        <references count="1">
          <reference field="3" count="1">
            <x v="34"/>
          </reference>
        </references>
      </pivotArea>
    </format>
    <format dxfId="4939">
      <pivotArea dataOnly="0" labelOnly="1" fieldPosition="0">
        <references count="1">
          <reference field="3" count="1">
            <x v="34"/>
          </reference>
        </references>
      </pivotArea>
    </format>
    <format dxfId="4938">
      <pivotArea dataOnly="0" labelOnly="1" fieldPosition="0">
        <references count="1">
          <reference field="3" count="1">
            <x v="34"/>
          </reference>
        </references>
      </pivotArea>
    </format>
    <format dxfId="4937">
      <pivotArea dataOnly="0" labelOnly="1" fieldPosition="0">
        <references count="1">
          <reference field="3" count="1">
            <x v="18"/>
          </reference>
        </references>
      </pivotArea>
    </format>
    <format dxfId="4936">
      <pivotArea dataOnly="0" labelOnly="1" fieldPosition="0">
        <references count="1">
          <reference field="3" count="1">
            <x v="18"/>
          </reference>
        </references>
      </pivotArea>
    </format>
    <format dxfId="4935">
      <pivotArea dataOnly="0" labelOnly="1" fieldPosition="0">
        <references count="1">
          <reference field="3" count="1">
            <x v="18"/>
          </reference>
        </references>
      </pivotArea>
    </format>
    <format dxfId="493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3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931">
      <pivotArea dataOnly="0" labelOnly="1" outline="0" fieldPosition="0">
        <references count="1">
          <reference field="2" count="1">
            <x v="133"/>
          </reference>
        </references>
      </pivotArea>
    </format>
    <format dxfId="4930">
      <pivotArea dataOnly="0" labelOnly="1" outline="0" fieldPosition="0">
        <references count="1">
          <reference field="2" count="1">
            <x v="131"/>
          </reference>
        </references>
      </pivotArea>
    </format>
    <format dxfId="4929">
      <pivotArea dataOnly="0" labelOnly="1" outline="0" fieldPosition="0">
        <references count="1">
          <reference field="2" count="1">
            <x v="84"/>
          </reference>
        </references>
      </pivotArea>
    </format>
    <format dxfId="4928">
      <pivotArea dataOnly="0" labelOnly="1" outline="0" fieldPosition="0">
        <references count="1">
          <reference field="2" count="1">
            <x v="70"/>
          </reference>
        </references>
      </pivotArea>
    </format>
    <format dxfId="4927">
      <pivotArea collapsedLevelsAreSubtotals="1" fieldPosition="0">
        <references count="1">
          <reference field="2" count="1">
            <x v="162"/>
          </reference>
        </references>
      </pivotArea>
    </format>
    <format dxfId="4926">
      <pivotArea dataOnly="0" labelOnly="1" outline="0" fieldPosition="0">
        <references count="1">
          <reference field="2" count="1">
            <x v="162"/>
          </reference>
        </references>
      </pivotArea>
    </format>
    <format dxfId="4925">
      <pivotArea collapsedLevelsAreSubtotals="1" fieldPosition="0">
        <references count="1">
          <reference field="2" count="1">
            <x v="165"/>
          </reference>
        </references>
      </pivotArea>
    </format>
    <format dxfId="4924">
      <pivotArea dataOnly="0" labelOnly="1" outline="0" fieldPosition="0">
        <references count="1">
          <reference field="2" count="1">
            <x v="165"/>
          </reference>
        </references>
      </pivotArea>
    </format>
    <format dxfId="492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92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921">
      <pivotArea outline="0" collapsedLevelsAreSubtotals="1" fieldPosition="0"/>
    </format>
    <format dxfId="4920">
      <pivotArea outline="0" collapsedLevelsAreSubtotals="1" fieldPosition="0"/>
    </format>
    <format dxfId="4919">
      <pivotArea dataOnly="0" labelOnly="1" outline="0" fieldPosition="0">
        <references count="1">
          <reference field="2" count="1">
            <x v="3"/>
          </reference>
        </references>
      </pivotArea>
    </format>
    <format dxfId="4918">
      <pivotArea dataOnly="0" labelOnly="1" outline="0" fieldPosition="0">
        <references count="1">
          <reference field="2" count="1">
            <x v="4"/>
          </reference>
        </references>
      </pivotArea>
    </format>
    <format dxfId="4917">
      <pivotArea collapsedLevelsAreSubtotals="1" fieldPosition="0">
        <references count="1">
          <reference field="2" count="1">
            <x v="150"/>
          </reference>
        </references>
      </pivotArea>
    </format>
    <format dxfId="4916">
      <pivotArea dataOnly="0" labelOnly="1" outline="0" fieldPosition="0">
        <references count="1">
          <reference field="2" count="1">
            <x v="150"/>
          </reference>
        </references>
      </pivotArea>
    </format>
    <format dxfId="4915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4914">
      <pivotArea dataOnly="0" labelOnly="1" fieldPosition="0">
        <references count="1">
          <reference field="2" count="0"/>
        </references>
      </pivotArea>
    </format>
    <format dxfId="4913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912">
      <pivotArea collapsedLevelsAreSubtotals="1" fieldPosition="0">
        <references count="1">
          <reference field="2" count="1">
            <x v="15"/>
          </reference>
        </references>
      </pivotArea>
    </format>
    <format dxfId="4911">
      <pivotArea dataOnly="0" labelOnly="1" outline="0" fieldPosition="0">
        <references count="1">
          <reference field="2" count="1">
            <x v="15"/>
          </reference>
        </references>
      </pivotArea>
    </format>
    <format dxfId="4910">
      <pivotArea collapsedLevelsAreSubtotals="1" fieldPosition="0">
        <references count="1">
          <reference field="2" count="1">
            <x v="17"/>
          </reference>
        </references>
      </pivotArea>
    </format>
    <format dxfId="4909">
      <pivotArea dataOnly="0" labelOnly="1" outline="0" fieldPosition="0">
        <references count="1">
          <reference field="2" count="1">
            <x v="17"/>
          </reference>
        </references>
      </pivotArea>
    </format>
    <format dxfId="4908">
      <pivotArea collapsedLevelsAreSubtotals="1" fieldPosition="0">
        <references count="1">
          <reference field="2" count="1">
            <x v="160"/>
          </reference>
        </references>
      </pivotArea>
    </format>
    <format dxfId="4907">
      <pivotArea dataOnly="0" labelOnly="1" outline="0" fieldPosition="0">
        <references count="1">
          <reference field="2" count="1">
            <x v="160"/>
          </reference>
        </references>
      </pivotArea>
    </format>
    <format dxfId="4906">
      <pivotArea dataOnly="0" labelOnly="1" outline="0" fieldPosition="0">
        <references count="1">
          <reference field="2" count="1">
            <x v="128"/>
          </reference>
        </references>
      </pivotArea>
    </format>
    <format dxfId="4905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4904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903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4902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4901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4900">
      <pivotArea collapsedLevelsAreSubtotals="1" fieldPosition="0">
        <references count="1">
          <reference field="2" count="1">
            <x v="82"/>
          </reference>
        </references>
      </pivotArea>
    </format>
    <format dxfId="4899">
      <pivotArea dataOnly="0" labelOnly="1" outline="0" fieldPosition="0">
        <references count="1">
          <reference field="2" count="1">
            <x v="82"/>
          </reference>
        </references>
      </pivotArea>
    </format>
    <format dxfId="4898">
      <pivotArea dataOnly="0" labelOnly="1" outline="0" fieldPosition="0">
        <references count="1">
          <reference field="2" count="1">
            <x v="25"/>
          </reference>
        </references>
      </pivotArea>
    </format>
    <format dxfId="4897">
      <pivotArea outline="0" collapsedLevelsAreSubtotals="1" fieldPosition="0"/>
    </format>
    <format dxfId="4896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6"/>
            <x v="152"/>
            <x v="159"/>
            <x v="169"/>
          </reference>
        </references>
      </pivotArea>
    </format>
    <format dxfId="4895">
      <pivotArea collapsedLevelsAreSubtotals="1" fieldPosition="0">
        <references count="1">
          <reference field="2" count="1">
            <x v="30"/>
          </reference>
        </references>
      </pivotArea>
    </format>
    <format dxfId="4894">
      <pivotArea dataOnly="0" labelOnly="1" outline="0" fieldPosition="0">
        <references count="1">
          <reference field="2" count="1">
            <x v="30"/>
          </reference>
        </references>
      </pivotArea>
    </format>
    <format dxfId="4893">
      <pivotArea collapsedLevelsAreSubtotals="1" fieldPosition="0">
        <references count="1">
          <reference field="2" count="1">
            <x v="24"/>
          </reference>
        </references>
      </pivotArea>
    </format>
    <format dxfId="4892">
      <pivotArea dataOnly="0" labelOnly="1" outline="0" fieldPosition="0">
        <references count="1">
          <reference field="2" count="1">
            <x v="24"/>
          </reference>
        </references>
      </pivotArea>
    </format>
    <format dxfId="4891">
      <pivotArea collapsedLevelsAreSubtotals="1" fieldPosition="0">
        <references count="1">
          <reference field="2" count="1">
            <x v="126"/>
          </reference>
        </references>
      </pivotArea>
    </format>
    <format dxfId="4890">
      <pivotArea dataOnly="0" labelOnly="1" outline="0" fieldPosition="0">
        <references count="1">
          <reference field="2" count="1">
            <x v="126"/>
          </reference>
        </references>
      </pivotArea>
    </format>
    <format dxfId="4889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888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887">
      <pivotArea dataOnly="0" labelOnly="1" fieldPosition="0">
        <references count="1">
          <reference field="2" count="0"/>
        </references>
      </pivotArea>
    </format>
    <format dxfId="4886">
      <pivotArea outline="0" collapsedLevelsAreSubtotals="1" fieldPosition="0"/>
    </format>
    <format dxfId="4885">
      <pivotArea outline="0" collapsedLevelsAreSubtotals="1" fieldPosition="0"/>
    </format>
    <format dxfId="4884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4883">
      <pivotArea outline="0" collapsedLevelsAreSubtotals="1" fieldPosition="0"/>
    </format>
    <format dxfId="4882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4881">
      <pivotArea collapsedLevelsAreSubtotals="1" fieldPosition="0">
        <references count="1">
          <reference field="2" count="1">
            <x v="139"/>
          </reference>
        </references>
      </pivotArea>
    </format>
    <format dxfId="4880">
      <pivotArea dataOnly="0" labelOnly="1" outline="0" fieldPosition="0">
        <references count="1">
          <reference field="2" count="1">
            <x v="139"/>
          </reference>
        </references>
      </pivotArea>
    </format>
    <format dxfId="4879">
      <pivotArea collapsedLevelsAreSubtotals="1" fieldPosition="0">
        <references count="1">
          <reference field="2" count="1">
            <x v="32"/>
          </reference>
        </references>
      </pivotArea>
    </format>
    <format dxfId="4878">
      <pivotArea dataOnly="0" labelOnly="1" outline="0" fieldPosition="0">
        <references count="1">
          <reference field="2" count="1">
            <x v="32"/>
          </reference>
        </references>
      </pivotArea>
    </format>
    <format dxfId="487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4876">
      <pivotArea collapsedLevelsAreSubtotals="1" fieldPosition="0">
        <references count="1">
          <reference field="2" count="1">
            <x v="57"/>
          </reference>
        </references>
      </pivotArea>
    </format>
    <format dxfId="4875">
      <pivotArea dataOnly="0" labelOnly="1" outline="0" fieldPosition="0">
        <references count="1">
          <reference field="2" count="1">
            <x v="57"/>
          </reference>
        </references>
      </pivotArea>
    </format>
    <format dxfId="4874">
      <pivotArea collapsedLevelsAreSubtotals="1" fieldPosition="0">
        <references count="1">
          <reference field="2" count="1">
            <x v="62"/>
          </reference>
        </references>
      </pivotArea>
    </format>
    <format dxfId="4873">
      <pivotArea dataOnly="0" labelOnly="1" outline="0" fieldPosition="0">
        <references count="1">
          <reference field="2" count="1">
            <x v="62"/>
          </reference>
        </references>
      </pivotArea>
    </format>
    <format dxfId="4872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7"/>
            <x v="155"/>
          </reference>
        </references>
      </pivotArea>
    </format>
    <format dxfId="4871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0"/>
          </reference>
        </references>
      </pivotArea>
    </format>
    <format dxfId="4870">
      <pivotArea outline="0" collapsedLevelsAreSubtotals="1" fieldPosition="0"/>
    </format>
    <format dxfId="4869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868">
      <pivotArea outline="0" collapsedLevelsAreSubtotals="1" fieldPosition="0"/>
    </format>
    <format dxfId="4867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86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865">
      <pivotArea collapsedLevelsAreSubtotals="1" fieldPosition="0">
        <references count="1">
          <reference field="2" count="1">
            <x v="0"/>
          </reference>
        </references>
      </pivotArea>
    </format>
    <format dxfId="4864">
      <pivotArea dataOnly="0" labelOnly="1" outline="0" fieldPosition="0">
        <references count="1">
          <reference field="2" count="1">
            <x v="0"/>
          </reference>
        </references>
      </pivotArea>
    </format>
    <format dxfId="4863">
      <pivotArea collapsedLevelsAreSubtotals="1" fieldPosition="0">
        <references count="1">
          <reference field="2" count="1">
            <x v="171"/>
          </reference>
        </references>
      </pivotArea>
    </format>
    <format dxfId="4862">
      <pivotArea dataOnly="0" labelOnly="1" outline="0" fieldPosition="0">
        <references count="1">
          <reference field="2" count="1">
            <x v="171"/>
          </reference>
        </references>
      </pivotArea>
    </format>
    <format dxfId="4861">
      <pivotArea dataOnly="0" labelOnly="1" outline="0" fieldPosition="0">
        <references count="1">
          <reference field="2" count="1">
            <x v="9"/>
          </reference>
        </references>
      </pivotArea>
    </format>
    <format dxfId="486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85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858">
      <pivotArea collapsedLevelsAreSubtotals="1" fieldPosition="0">
        <references count="1">
          <reference field="2" count="1">
            <x v="172"/>
          </reference>
        </references>
      </pivotArea>
    </format>
    <format dxfId="4857">
      <pivotArea dataOnly="0" labelOnly="1" outline="0" fieldPosition="0">
        <references count="1">
          <reference field="2" count="1">
            <x v="172"/>
          </reference>
        </references>
      </pivotArea>
    </format>
    <format dxfId="4856">
      <pivotArea collapsedLevelsAreSubtotals="1" fieldPosition="0">
        <references count="1">
          <reference field="2" count="1">
            <x v="100"/>
          </reference>
        </references>
      </pivotArea>
    </format>
    <format dxfId="4855">
      <pivotArea dataOnly="0" labelOnly="1" outline="0" fieldPosition="0">
        <references count="1">
          <reference field="2" count="1">
            <x v="100"/>
          </reference>
        </references>
      </pivotArea>
    </format>
    <format dxfId="4854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853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852">
      <pivotArea collapsedLevelsAreSubtotals="1" fieldPosition="0">
        <references count="1">
          <reference field="2" count="1">
            <x v="110"/>
          </reference>
        </references>
      </pivotArea>
    </format>
    <format dxfId="4851">
      <pivotArea dataOnly="0" labelOnly="1" outline="0" fieldPosition="0">
        <references count="1">
          <reference field="2" count="1">
            <x v="110"/>
          </reference>
        </references>
      </pivotArea>
    </format>
    <format dxfId="4850">
      <pivotArea collapsedLevelsAreSubtotals="1" fieldPosition="0">
        <references count="1">
          <reference field="2" count="1">
            <x v="111"/>
          </reference>
        </references>
      </pivotArea>
    </format>
    <format dxfId="4849">
      <pivotArea dataOnly="0" labelOnly="1" outline="0" fieldPosition="0">
        <references count="1">
          <reference field="2" count="1">
            <x v="111"/>
          </reference>
        </references>
      </pivotArea>
    </format>
    <format dxfId="4848">
      <pivotArea collapsedLevelsAreSubtotals="1" fieldPosition="0">
        <references count="1">
          <reference field="2" count="1">
            <x v="157"/>
          </reference>
        </references>
      </pivotArea>
    </format>
    <format dxfId="4847">
      <pivotArea dataOnly="0" labelOnly="1" outline="0" fieldPosition="0">
        <references count="1">
          <reference field="2" count="1">
            <x v="157"/>
          </reference>
        </references>
      </pivotArea>
    </format>
    <format dxfId="4846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4845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484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843">
      <pivotArea dataOnly="0" labelOnly="1" outline="0" fieldPosition="0">
        <references count="1">
          <reference field="2" count="1">
            <x v="87"/>
          </reference>
        </references>
      </pivotArea>
    </format>
    <format dxfId="4842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4841">
      <pivotArea collapsedLevelsAreSubtotals="1" fieldPosition="0">
        <references count="1">
          <reference field="2" count="1">
            <x v="87"/>
          </reference>
        </references>
      </pivotArea>
    </format>
    <format dxfId="4840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483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83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83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836">
      <pivotArea collapsedLevelsAreSubtotals="1" fieldPosition="0">
        <references count="1">
          <reference field="2" count="1">
            <x v="97"/>
          </reference>
        </references>
      </pivotArea>
    </format>
    <format dxfId="4835">
      <pivotArea dataOnly="0" labelOnly="1" outline="0" fieldPosition="0">
        <references count="1">
          <reference field="2" count="1">
            <x v="97"/>
          </reference>
        </references>
      </pivotArea>
    </format>
    <format dxfId="4834">
      <pivotArea dataOnly="0" labelOnly="1" outline="0" fieldPosition="0">
        <references count="1">
          <reference field="2" count="1">
            <x v="97"/>
          </reference>
        </references>
      </pivotArea>
    </format>
    <format dxfId="4833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4832">
      <pivotArea dataOnly="0" labelOnly="1" outline="0" fieldPosition="0">
        <references count="1">
          <reference field="2" count="1">
            <x v="98"/>
          </reference>
        </references>
      </pivotArea>
    </format>
    <format dxfId="483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830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829">
      <pivotArea dataOnly="0" labelOnly="1" fieldPosition="0">
        <references count="1">
          <reference field="2" count="0"/>
        </references>
      </pivotArea>
    </format>
    <format dxfId="4828">
      <pivotArea dataOnly="0" labelOnly="1" fieldPosition="0">
        <references count="1">
          <reference field="2" count="0"/>
        </references>
      </pivotArea>
    </format>
    <format dxfId="482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826">
      <pivotArea collapsedLevelsAreSubtotals="1" fieldPosition="0">
        <references count="1">
          <reference field="2" count="1">
            <x v="168"/>
          </reference>
        </references>
      </pivotArea>
    </format>
    <format dxfId="4825">
      <pivotArea dataOnly="0" labelOnly="1" outline="0" fieldPosition="0">
        <references count="1">
          <reference field="2" count="1">
            <x v="168"/>
          </reference>
        </references>
      </pivotArea>
    </format>
    <format dxfId="4824">
      <pivotArea outline="0" collapsedLevelsAreSubtotals="1" fieldPosition="0"/>
    </format>
    <format dxfId="482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22">
      <pivotArea outline="0" collapsedLevelsAreSubtotals="1" fieldPosition="0"/>
    </format>
    <format dxfId="4821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20">
      <pivotArea outline="0" collapsedLevelsAreSubtotals="1" fieldPosition="0"/>
    </format>
    <format dxfId="481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18">
      <pivotArea collapsedLevelsAreSubtotals="1" fieldPosition="0">
        <references count="1">
          <reference field="2" count="1">
            <x v="33"/>
          </reference>
        </references>
      </pivotArea>
    </format>
    <format dxfId="4817">
      <pivotArea dataOnly="0" labelOnly="1" outline="0" fieldPosition="0">
        <references count="1">
          <reference field="2" count="1">
            <x v="33"/>
          </reference>
        </references>
      </pivotArea>
    </format>
    <format dxfId="4816">
      <pivotArea collapsedLevelsAreSubtotals="1" fieldPosition="0">
        <references count="1">
          <reference field="2" count="1">
            <x v="115"/>
          </reference>
        </references>
      </pivotArea>
    </format>
    <format dxfId="4815">
      <pivotArea dataOnly="0" labelOnly="1" outline="0" fieldPosition="0">
        <references count="1">
          <reference field="2" count="1">
            <x v="115"/>
          </reference>
        </references>
      </pivotArea>
    </format>
    <format dxfId="481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81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812">
      <pivotArea collapsedLevelsAreSubtotals="1" fieldPosition="0">
        <references count="1">
          <reference field="2" count="1">
            <x v="9"/>
          </reference>
        </references>
      </pivotArea>
    </format>
    <format dxfId="4811">
      <pivotArea collapsedLevelsAreSubtotals="1" fieldPosition="0">
        <references count="1">
          <reference field="2" count="1">
            <x v="4"/>
          </reference>
        </references>
      </pivotArea>
    </format>
    <format dxfId="4810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80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808">
      <pivotArea outline="0" collapsedLevelsAreSubtotals="1" fieldPosition="0"/>
    </format>
    <format dxfId="4807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80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03">
      <pivotArea dataOnly="0" labelOnly="1" fieldPosition="0">
        <references count="1">
          <reference field="3" count="1">
            <x v="18"/>
          </reference>
        </references>
      </pivotArea>
    </format>
    <format dxfId="4802">
      <pivotArea dataOnly="0" labelOnly="1" fieldPosition="0">
        <references count="1">
          <reference field="2" count="0"/>
        </references>
      </pivotArea>
    </format>
    <format dxfId="4801">
      <pivotArea dataOnly="0" labelOnly="1" fieldPosition="0">
        <references count="1">
          <reference field="3" count="1">
            <x v="34"/>
          </reference>
        </references>
      </pivotArea>
    </format>
    <format dxfId="4800">
      <pivotArea dataOnly="0" labelOnly="1" fieldPosition="0">
        <references count="1">
          <reference field="3" count="1">
            <x v="34"/>
          </reference>
        </references>
      </pivotArea>
    </format>
    <format dxfId="4799">
      <pivotArea dataOnly="0" labelOnly="1" fieldPosition="0">
        <references count="1">
          <reference field="3" count="1">
            <x v="34"/>
          </reference>
        </references>
      </pivotArea>
    </format>
    <format dxfId="4798">
      <pivotArea dataOnly="0" labelOnly="1" fieldPosition="0">
        <references count="1">
          <reference field="3" count="1">
            <x v="34"/>
          </reference>
        </references>
      </pivotArea>
    </format>
    <format dxfId="479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9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9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9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93">
      <pivotArea dataOnly="0" labelOnly="1" fieldPosition="0">
        <references count="1">
          <reference field="3" count="1">
            <x v="34"/>
          </reference>
        </references>
      </pivotArea>
    </format>
    <format dxfId="4792">
      <pivotArea dataOnly="0" labelOnly="1" fieldPosition="0">
        <references count="1">
          <reference field="3" count="1">
            <x v="34"/>
          </reference>
        </references>
      </pivotArea>
    </format>
    <format dxfId="47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9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8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88">
      <pivotArea collapsedLevelsAreSubtotals="1" fieldPosition="0">
        <references count="1">
          <reference field="2" count="1">
            <x v="65"/>
          </reference>
        </references>
      </pivotArea>
    </format>
    <format dxfId="4787">
      <pivotArea dataOnly="0" labelOnly="1" fieldPosition="0">
        <references count="1">
          <reference field="3" count="1">
            <x v="18"/>
          </reference>
        </references>
      </pivotArea>
    </format>
    <format dxfId="4786">
      <pivotArea collapsedLevelsAreSubtotals="1" fieldPosition="0">
        <references count="1">
          <reference field="2" count="13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4785">
      <pivotArea collapsedLevelsAreSubtotals="1" fieldPosition="0">
        <references count="1">
          <reference field="2" count="1">
            <x v="70"/>
          </reference>
        </references>
      </pivotArea>
    </format>
    <format dxfId="4784">
      <pivotArea collapsedLevelsAreSubtotals="1" fieldPosition="0">
        <references count="1">
          <reference field="2" count="1">
            <x v="84"/>
          </reference>
        </references>
      </pivotArea>
    </format>
    <format dxfId="4783">
      <pivotArea collapsedLevelsAreSubtotals="1" fieldPosition="0">
        <references count="1">
          <reference field="2" count="1">
            <x v="131"/>
          </reference>
        </references>
      </pivotArea>
    </format>
    <format dxfId="4782">
      <pivotArea collapsedLevelsAreSubtotals="1" fieldPosition="0">
        <references count="1">
          <reference field="2" count="1">
            <x v="133"/>
          </reference>
        </references>
      </pivotArea>
    </format>
    <format dxfId="4781">
      <pivotArea outline="0" collapsedLevelsAreSubtotals="1" fieldPosition="0"/>
    </format>
    <format dxfId="4780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779">
      <pivotArea outline="0" collapsedLevelsAreSubtotals="1" fieldPosition="0"/>
    </format>
    <format dxfId="4778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77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7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75">
      <pivotArea type="origin" dataOnly="0" labelOnly="1" outline="0" fieldPosition="0"/>
    </format>
    <format dxfId="47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7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71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70">
      <pivotArea dataOnly="0" labelOnly="1" fieldPosition="0">
        <references count="1">
          <reference field="3" count="1">
            <x v="34"/>
          </reference>
        </references>
      </pivotArea>
    </format>
    <format dxfId="4769">
      <pivotArea dataOnly="0" labelOnly="1" fieldPosition="0">
        <references count="1">
          <reference field="3" count="1">
            <x v="34"/>
          </reference>
        </references>
      </pivotArea>
    </format>
    <format dxfId="4768">
      <pivotArea dataOnly="0" labelOnly="1" fieldPosition="0">
        <references count="1">
          <reference field="3" count="1">
            <x v="18"/>
          </reference>
        </references>
      </pivotArea>
    </format>
    <format dxfId="4767">
      <pivotArea dataOnly="0" labelOnly="1" fieldPosition="0">
        <references count="1">
          <reference field="3" count="1">
            <x v="18"/>
          </reference>
        </references>
      </pivotArea>
    </format>
    <format dxfId="4766">
      <pivotArea collapsedLevelsAreSubtotals="1" fieldPosition="0">
        <references count="2">
          <reference field="2" count="1">
            <x v="65"/>
          </reference>
          <reference field="3" count="1" selected="0">
            <x v="3"/>
          </reference>
        </references>
      </pivotArea>
    </format>
    <format dxfId="4765">
      <pivotArea dataOnly="0" labelOnly="1" fieldPosition="0">
        <references count="1">
          <reference field="3" count="1">
            <x v="38"/>
          </reference>
        </references>
      </pivotArea>
    </format>
    <format dxfId="4764">
      <pivotArea dataOnly="0" labelOnly="1" fieldPosition="0">
        <references count="1">
          <reference field="3" count="1">
            <x v="22"/>
          </reference>
        </references>
      </pivotArea>
    </format>
    <format dxfId="4763">
      <pivotArea dataOnly="0" labelOnly="1" fieldPosition="0">
        <references count="1">
          <reference field="3" count="1">
            <x v="25"/>
          </reference>
        </references>
      </pivotArea>
    </format>
    <format dxfId="4762">
      <pivotArea collapsedLevelsAreSubtotals="1" fieldPosition="0">
        <references count="2">
          <reference field="2" count="1">
            <x v="65"/>
          </reference>
          <reference field="3" count="1" selected="0">
            <x v="3"/>
          </reference>
        </references>
      </pivotArea>
    </format>
    <format dxfId="476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760">
      <pivotArea dataOnly="0" labelOnly="1" fieldPosition="0">
        <references count="1">
          <reference field="3" count="1">
            <x v="35"/>
          </reference>
        </references>
      </pivotArea>
    </format>
    <format dxfId="4759">
      <pivotArea dataOnly="0" labelOnly="1" outline="0" fieldPosition="0">
        <references count="1">
          <reference field="2" count="1">
            <x v="274"/>
          </reference>
        </references>
      </pivotArea>
    </format>
    <format dxfId="4758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1" s="1"/>
        <i x="2"/>
        <i x="3"/>
        <i x="4"/>
        <i x="0"/>
        <i x="5"/>
        <i x="14"/>
        <i x="6"/>
        <i x="7"/>
        <i x="8"/>
        <i x="9"/>
        <i x="10"/>
        <i x="11"/>
        <i x="12"/>
        <i x="13"/>
        <i x="16"/>
        <i x="15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72" name="PivotTable1"/>
    <pivotTable tabId="89" name="PivotTable1"/>
  </pivotTables>
  <data>
    <tabular pivotCacheId="2" showMissing="0">
      <items count="14">
        <i x="1"/>
        <i x="2"/>
        <i x="8"/>
        <i x="9" s="1"/>
        <i x="0" nd="1"/>
        <i x="3" s="1" nd="1"/>
        <i x="4" nd="1"/>
        <i x="5" s="1" nd="1"/>
        <i x="6" s="1" nd="1"/>
        <i x="7" s="1" nd="1"/>
        <i x="10" nd="1"/>
        <i x="11" s="1" nd="1"/>
        <i x="12" nd="1"/>
        <i x="13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56" name="PivotTable1"/>
    <pivotTable tabId="2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5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7" name="PivotTable5"/>
    <pivotTable tabId="95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7" s="1"/>
        <i x="8"/>
        <i x="10"/>
        <i x="11"/>
        <i x="1" nd="1"/>
        <i x="2" nd="1"/>
        <i x="3" nd="1"/>
        <i x="4" nd="1"/>
        <i x="0" nd="1"/>
        <i x="5" nd="1"/>
        <i x="14" nd="1"/>
        <i x="6" nd="1"/>
        <i x="9" nd="1"/>
        <i x="12" nd="1"/>
        <i x="13" nd="1"/>
        <i x="16" nd="1"/>
        <i x="15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100" name="PivotTable1"/>
    <pivotTable tabId="99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3" name="PivotTable2"/>
  </pivotTables>
  <data>
    <tabular pivotCacheId="1974623643">
      <items count="4">
        <i x="2" s="1"/>
        <i x="1"/>
        <i x="0" nd="1"/>
        <i x="3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30" name="PivotTable1"/>
    <pivotTable tabId="28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6" name="PivotTable2"/>
    <pivotTable tabId="32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42" name="PivotTable1"/>
    <pivotTable tabId="3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9" name="PivotTable4"/>
    <pivotTable tabId="46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9" name="PivotTable2"/>
    <pivotTable tabId="5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102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88" name="PivotTable1"/>
    <pivotTable tabId="79" name="PivotTable4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6">
        <i x="1" s="1"/>
        <i x="0"/>
        <i x="2"/>
        <i x="5"/>
        <i x="4"/>
        <i x="3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2201" totalsRowShown="0" headerRowDxfId="119">
  <sortState xmlns:xlrd2="http://schemas.microsoft.com/office/spreadsheetml/2017/richdata2" ref="A2:AC12201">
    <sortCondition ref="B1:B12201"/>
  </sortState>
  <tableColumns count="29">
    <tableColumn id="29" xr3:uid="{00000000-0010-0000-0100-00001D000000}" name="SDW key" dataDxfId="118"/>
    <tableColumn id="9" xr3:uid="{00000000-0010-0000-0100-000009000000}" name="Table" dataDxfId="117"/>
    <tableColumn id="3" xr3:uid="{00000000-0010-0000-0100-000003000000}" name="Variable" dataDxfId="116"/>
    <tableColumn id="24" xr3:uid="{00000000-0010-0000-0100-000018000000}" name="Definitions" dataDxfId="115"/>
    <tableColumn id="21" xr3:uid="{00000000-0010-0000-0100-000015000000}" name="Category" dataDxfId="114"/>
    <tableColumn id="6" xr3:uid="{00000000-0010-0000-0100-000006000000}" name="Quarter/ half" dataDxfId="113"/>
    <tableColumn id="7" xr3:uid="{00000000-0010-0000-0100-000007000000}" name="Final Value" dataDxfId="112"/>
    <tableColumn id="1" xr3:uid="{00000000-0010-0000-0100-000001000000}" name="key" dataDxfId="111"/>
    <tableColumn id="22" xr3:uid="{00000000-0010-0000-0100-000016000000}" name="DIM1" dataDxfId="110"/>
    <tableColumn id="23" xr3:uid="{00000000-0010-0000-0100-000017000000}" name="DIM2" dataDxfId="109"/>
    <tableColumn id="19" xr3:uid="{00000000-0010-0000-0100-000013000000}" name="DIM3" dataDxfId="108"/>
    <tableColumn id="18" xr3:uid="{00000000-0010-0000-0100-000012000000}" name="DIM4" dataDxfId="107"/>
    <tableColumn id="17" xr3:uid="{00000000-0010-0000-0100-000011000000}" name="DIM5" dataDxfId="106"/>
    <tableColumn id="16" xr3:uid="{00000000-0010-0000-0100-000010000000}" name="DIM6" dataDxfId="105"/>
    <tableColumn id="15" xr3:uid="{00000000-0010-0000-0100-00000F000000}" name="DIM7" dataDxfId="104"/>
    <tableColumn id="14" xr3:uid="{00000000-0010-0000-0100-00000E000000}" name="DIM8" dataDxfId="103"/>
    <tableColumn id="13" xr3:uid="{00000000-0010-0000-0100-00000D000000}" name="DIM9" dataDxfId="102"/>
    <tableColumn id="12" xr3:uid="{00000000-0010-0000-0100-00000C000000}" name="DIM10" dataDxfId="101"/>
    <tableColumn id="11" xr3:uid="{00000000-0010-0000-0100-00000B000000}" name="DIM11" dataDxfId="100"/>
    <tableColumn id="10" xr3:uid="{00000000-0010-0000-0100-00000A000000}" name="DIM12" dataDxfId="99"/>
    <tableColumn id="5" xr3:uid="{00000000-0010-0000-0100-000005000000}" name="Variable_Name_identifier" dataDxfId="98"/>
    <tableColumn id="4" xr3:uid="{00000000-0010-0000-0100-000004000000}" name="period" dataDxfId="97"/>
    <tableColumn id="8" xr3:uid="{00000000-0010-0000-0100-000008000000}" name="Value in layout" dataDxfId="96"/>
    <tableColumn id="20" xr3:uid="{00000000-0010-0000-0100-000014000000}" name="Check_repetitions" dataDxfId="95"/>
    <tableColumn id="25" xr3:uid="{00000000-0010-0000-0100-000019000000}" name="Check_repetitions2" dataDxfId="94"/>
    <tableColumn id="2" xr3:uid="{00000000-0010-0000-0100-000002000000}" name="Value_All" dataDxfId="93"/>
    <tableColumn id="26" xr3:uid="{00000000-0010-0000-0100-00001A000000}" name="Tab_Numb" dataDxfId="92"/>
    <tableColumn id="27" xr3:uid="{00000000-0010-0000-0100-00001B000000}" name="Year" dataDxfId="91"/>
    <tableColumn id="28" xr3:uid="{00000000-0010-0000-0100-00001C000000}" name="quarter" dataDxfId="90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247" totalsRowShown="0" headerRowDxfId="89">
  <autoFilter ref="A1:J247" xr:uid="{00000000-0009-0000-0100-000003000000}"/>
  <tableColumns count="10">
    <tableColumn id="1" xr3:uid="{00000000-0010-0000-0000-000001000000}" name="Variable" dataDxfId="88"/>
    <tableColumn id="2" xr3:uid="{00000000-0010-0000-0000-000002000000}" name="Reference period" dataDxfId="87"/>
    <tableColumn id="7" xr3:uid="{00000000-0010-0000-0000-000007000000}" name="Mean" dataDxfId="86" dataCellStyle="Percent"/>
    <tableColumn id="5" xr3:uid="{00000000-0010-0000-0000-000005000000}" name="75th percentile" dataDxfId="85" dataCellStyle="Percent"/>
    <tableColumn id="3" xr3:uid="{00000000-0010-0000-0000-000003000000}" name="Median" dataDxfId="84" dataCellStyle="Percent"/>
    <tableColumn id="4" xr3:uid="{00000000-0010-0000-0000-000004000000}" name="25th percentile" dataDxfId="83" dataCellStyle="Percent"/>
    <tableColumn id="6" xr3:uid="{00000000-0010-0000-0000-000006000000}" name="75th-25th percentile"/>
    <tableColumn id="8" xr3:uid="{00000000-0010-0000-0000-000008000000}" name="Cluster" dataDxfId="82"/>
    <tableColumn id="9" xr3:uid="{00000000-0010-0000-0000-000009000000}" name="Year" dataDxfId="81" dataCellStyle="Percent"/>
    <tableColumn id="10" xr3:uid="{00000000-0010-0000-0000-00000A000000}" name="Quarter" dataDxfId="80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79" dataDxfId="78" tableBorderDxfId="77">
  <autoFilter ref="A1:Z33" xr:uid="{36EC049E-6219-477A-B6F8-6A85153294CF}"/>
  <tableColumns count="26">
    <tableColumn id="1" xr3:uid="{00000000-0010-0000-0200-000001000000}" name="key" dataDxfId="76"/>
    <tableColumn id="2" xr3:uid="{00000000-0010-0000-0200-000002000000}" name="DIM1" dataDxfId="75"/>
    <tableColumn id="3" xr3:uid="{00000000-0010-0000-0200-000003000000}" name="DIM2" dataDxfId="74"/>
    <tableColumn id="4" xr3:uid="{00000000-0010-0000-0200-000004000000}" name="DIM3" dataDxfId="73"/>
    <tableColumn id="5" xr3:uid="{00000000-0010-0000-0200-000005000000}" name="DIM4" dataDxfId="72"/>
    <tableColumn id="6" xr3:uid="{00000000-0010-0000-0200-000006000000}" name="DIM5" dataDxfId="71"/>
    <tableColumn id="7" xr3:uid="{00000000-0010-0000-0200-000007000000}" name="DIM6" dataDxfId="70"/>
    <tableColumn id="8" xr3:uid="{00000000-0010-0000-0200-000008000000}" name="DIM7" dataDxfId="69"/>
    <tableColumn id="9" xr3:uid="{00000000-0010-0000-0200-000009000000}" name="DIM8" dataDxfId="68"/>
    <tableColumn id="10" xr3:uid="{00000000-0010-0000-0200-00000A000000}" name="DIM9" dataDxfId="67"/>
    <tableColumn id="11" xr3:uid="{00000000-0010-0000-0200-00000B000000}" name="DIM10" dataDxfId="66"/>
    <tableColumn id="12" xr3:uid="{00000000-0010-0000-0200-00000C000000}" name="DIM11" dataDxfId="65"/>
    <tableColumn id="13" xr3:uid="{00000000-0010-0000-0200-00000D000000}" name="DIM12" dataDxfId="64"/>
    <tableColumn id="14" xr3:uid="{00000000-0010-0000-0200-00000E000000}" name="Variable_Name_identifier" dataDxfId="63"/>
    <tableColumn id="15" xr3:uid="{00000000-0010-0000-0200-00000F000000}" name="Table" dataDxfId="62"/>
    <tableColumn id="16" xr3:uid="{00000000-0010-0000-0200-000010000000}" name="Variable" dataDxfId="61"/>
    <tableColumn id="17" xr3:uid="{00000000-0010-0000-0200-000011000000}" name="period" dataDxfId="60"/>
    <tableColumn id="18" xr3:uid="{00000000-0010-0000-0200-000012000000}" name="Quarter/ half" dataDxfId="59"/>
    <tableColumn id="19" xr3:uid="{00000000-0010-0000-0200-000013000000}" name="Final Value" dataDxfId="58"/>
    <tableColumn id="20" xr3:uid="{00000000-0010-0000-0200-000014000000}" name="Value in layout" dataDxfId="57"/>
    <tableColumn id="21" xr3:uid="{00000000-0010-0000-0200-000015000000}" name="Definitions" dataDxfId="56"/>
    <tableColumn id="22" xr3:uid="{00000000-0010-0000-0200-000016000000}" name="Category" dataDxfId="55"/>
    <tableColumn id="23" xr3:uid="{00000000-0010-0000-0200-000017000000}" name="Check_repetitions" dataDxfId="54"/>
    <tableColumn id="24" xr3:uid="{00000000-0010-0000-0200-000018000000}" name="Check_repetitions2" dataDxfId="53"/>
    <tableColumn id="25" xr3:uid="{00000000-0010-0000-0200-000019000000}" name="Value_All" dataDxfId="52"/>
    <tableColumn id="26" xr3:uid="{00000000-0010-0000-0200-00001A000000}" name="Exposure_Clss" dataDxfId="51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50">
  <autoFilter ref="A1:Y589" xr:uid="{2C7E4F4B-7D97-4394-8B4F-AFF35BFEF05C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49"/>
    <tableColumn id="22" xr3:uid="{00000000-0010-0000-0300-000016000000}" name="DIM1" dataDxfId="48"/>
    <tableColumn id="23" xr3:uid="{00000000-0010-0000-0300-000017000000}" name="DIM2" dataDxfId="47"/>
    <tableColumn id="19" xr3:uid="{00000000-0010-0000-0300-000013000000}" name="DIM3" dataDxfId="46"/>
    <tableColumn id="18" xr3:uid="{00000000-0010-0000-0300-000012000000}" name="DIM4" dataDxfId="45"/>
    <tableColumn id="17" xr3:uid="{00000000-0010-0000-0300-000011000000}" name="DIM5" dataDxfId="44"/>
    <tableColumn id="16" xr3:uid="{00000000-0010-0000-0300-000010000000}" name="DIM6" dataDxfId="43"/>
    <tableColumn id="15" xr3:uid="{00000000-0010-0000-0300-00000F000000}" name="DIM7" dataDxfId="42"/>
    <tableColumn id="14" xr3:uid="{00000000-0010-0000-0300-00000E000000}" name="DIM8" dataDxfId="41"/>
    <tableColumn id="13" xr3:uid="{00000000-0010-0000-0300-00000D000000}" name="DIM9" dataDxfId="40"/>
    <tableColumn id="12" xr3:uid="{00000000-0010-0000-0300-00000C000000}" name="DIM10" dataDxfId="39"/>
    <tableColumn id="11" xr3:uid="{00000000-0010-0000-0300-00000B000000}" name="DIM11" dataDxfId="38"/>
    <tableColumn id="10" xr3:uid="{00000000-0010-0000-0300-00000A000000}" name="DIM12" dataDxfId="37"/>
    <tableColumn id="9" xr3:uid="{00000000-0010-0000-0300-000009000000}" name="Table" dataDxfId="36"/>
    <tableColumn id="3" xr3:uid="{00000000-0010-0000-0300-000003000000}" name="Variable" dataDxfId="35"/>
    <tableColumn id="2" xr3:uid="{00000000-0010-0000-0300-000002000000}" name="Counterparty" dataDxfId="34"/>
    <tableColumn id="4" xr3:uid="{00000000-0010-0000-0300-000004000000}" name="period" dataDxfId="33"/>
    <tableColumn id="6" xr3:uid="{00000000-0010-0000-0300-000006000000}" name="Quarter/ half" dataDxfId="32"/>
    <tableColumn id="7" xr3:uid="{00000000-0010-0000-0300-000007000000}" name="Final Value" dataDxfId="31"/>
    <tableColumn id="5" xr3:uid="{00000000-0010-0000-0300-000005000000}" name="Value in layout" dataDxfId="30"/>
    <tableColumn id="24" xr3:uid="{00000000-0010-0000-0300-000018000000}" name="Risidence of the obligor" dataDxfId="29"/>
    <tableColumn id="8" xr3:uid="{00000000-0010-0000-0300-000008000000}" name="Check" dataDxfId="28"/>
    <tableColumn id="20" xr3:uid="{00000000-0010-0000-0300-000014000000}" name="Repetitions" dataDxfId="27"/>
    <tableColumn id="21" xr3:uid="{00000000-0010-0000-0300-000015000000}" name="Credit risk parameters" dataDxfId="26"/>
    <tableColumn id="25" xr3:uid="{00000000-0010-0000-0300-000019000000}" name="Counterparty (Slicer)" dataDxfId="25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V601" totalsRowShown="0" headerRowDxfId="24" dataDxfId="23" tableBorderDxfId="22">
  <sortState xmlns:xlrd2="http://schemas.microsoft.com/office/spreadsheetml/2017/richdata2" ref="A426:V581">
    <sortCondition ref="B1:B601"/>
  </sortState>
  <tableColumns count="22">
    <tableColumn id="1" xr3:uid="{5BD48199-E034-4A32-AFA5-1EDB132374EA}" name="SDW key" dataDxfId="21"/>
    <tableColumn id="3" xr3:uid="{A7755E53-CD31-4C31-846B-52D78D7100FA}" name="Variable" dataDxfId="20"/>
    <tableColumn id="4" xr3:uid="{0B365A01-90BC-4D5D-9B90-85B312ECB96D}" name="Definitions" dataDxfId="19"/>
    <tableColumn id="5" xr3:uid="{04FAA56A-9365-4728-9F3C-FA321FC0CE6C}" name="Category" dataDxfId="18"/>
    <tableColumn id="6" xr3:uid="{D2979FC6-97AA-4C1D-8F2E-273AA7CF3331}" name="Quarter/ half" dataDxfId="17"/>
    <tableColumn id="7" xr3:uid="{C44EF058-1F53-4D73-BF98-2C7894032782}" name="Final Value" dataDxfId="16"/>
    <tableColumn id="30" xr3:uid="{01CAB4E2-88D4-4AC5-AEB1-8FF48CBC9037}" name="Key" dataDxfId="15"/>
    <tableColumn id="9" xr3:uid="{A2443379-AF33-4A10-87CE-2420F993150B}" name="DIM1" dataDxfId="14"/>
    <tableColumn id="10" xr3:uid="{537A4051-0199-4BD1-82E1-C926B15668CC}" name="DIM2" dataDxfId="13"/>
    <tableColumn id="11" xr3:uid="{DAA20EBF-C2CA-4389-BFB3-10C2F13767A8}" name="DIM3" dataDxfId="12"/>
    <tableColumn id="12" xr3:uid="{B3DC11C3-8600-47A2-ABB8-0D97D93AF98E}" name="DIM4" dataDxfId="11"/>
    <tableColumn id="13" xr3:uid="{D67D4882-A723-4D25-B223-B9B12074C77B}" name="DIM5" dataDxfId="10"/>
    <tableColumn id="14" xr3:uid="{5BDBF60C-489C-4C97-BD37-7DB09B7D4AA0}" name="DIM6" dataDxfId="9"/>
    <tableColumn id="15" xr3:uid="{3AADA2C8-B117-46D6-943E-DC1AE8A25B9E}" name="DIM7" dataDxfId="8"/>
    <tableColumn id="16" xr3:uid="{1F8D2EC4-9FE1-4E5A-B948-B1F396B02C42}" name="DIM8" dataDxfId="7"/>
    <tableColumn id="17" xr3:uid="{C07BE9D4-A5F0-4706-886A-B75DA45D9364}" name="DIM9" dataDxfId="6"/>
    <tableColumn id="18" xr3:uid="{B39CD13D-7AD4-4150-81F3-229BCAF4F1F8}" name="DIM10" dataDxfId="5"/>
    <tableColumn id="19" xr3:uid="{5052F54C-1346-49AA-B42A-733BB1815740}" name="DIM11" dataDxfId="4"/>
    <tableColumn id="20" xr3:uid="{BA3C4A7E-C1BA-4225-9DBD-BCF4EF16477F}" name="DIM12" dataDxfId="3"/>
    <tableColumn id="21" xr3:uid="{CF6770B0-9276-4BD7-885C-476E900A5DA1}" name="Variable_Name_identifier" dataDxfId="2"/>
    <tableColumn id="22" xr3:uid="{73052ED1-B5B8-4F6B-B044-A77E14FFAA32}" name="period" dataDxfId="1"/>
    <tableColumn id="23" xr3:uid="{BF3465FC-7847-492C-9185-45A3432C455D}" name="Value in layou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6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20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8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3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4" Type="http://schemas.microsoft.com/office/2007/relationships/slicer" Target="../slicers/slicer1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1.bin"/><Relationship Id="rId1" Type="http://schemas.openxmlformats.org/officeDocument/2006/relationships/pivotTable" Target="../pivotTables/pivotTable45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ivotTable" Target="../pivotTables/pivotTable4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Relationship Id="rId5" Type="http://schemas.microsoft.com/office/2007/relationships/slicer" Target="../slicers/slicer15.xml"/><Relationship Id="rId4" Type="http://schemas.openxmlformats.org/officeDocument/2006/relationships/drawing" Target="../drawings/drawing1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4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workbookViewId="0">
      <selection activeCell="B25" sqref="B25"/>
    </sheetView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9" t="s">
        <v>7853</v>
      </c>
    </row>
    <row r="3" spans="2:2" ht="5.5" customHeight="1">
      <c r="B3" s="110"/>
    </row>
    <row r="4" spans="2:2" ht="18.649999999999999" customHeight="1">
      <c r="B4" s="256" t="s">
        <v>7854</v>
      </c>
    </row>
    <row r="5" spans="2:2" s="43" customFormat="1" ht="18.649999999999999" customHeight="1">
      <c r="B5" s="256"/>
    </row>
    <row r="6" spans="2:2" ht="15.5">
      <c r="B6" s="111" t="s">
        <v>7855</v>
      </c>
    </row>
    <row r="7" spans="2:2" ht="15.5">
      <c r="B7" s="111" t="s">
        <v>7856</v>
      </c>
    </row>
    <row r="8" spans="2:2" ht="15.5">
      <c r="B8" s="111" t="s">
        <v>7857</v>
      </c>
    </row>
    <row r="9" spans="2:2" ht="15.5">
      <c r="B9" s="111" t="s">
        <v>7858</v>
      </c>
    </row>
    <row r="10" spans="2:2" ht="15.5">
      <c r="B10" s="111" t="s">
        <v>7859</v>
      </c>
    </row>
    <row r="11" spans="2:2" ht="15.5">
      <c r="B11" s="111" t="s">
        <v>7860</v>
      </c>
    </row>
    <row r="12" spans="2:2" ht="15.5">
      <c r="B12" s="111"/>
    </row>
    <row r="13" spans="2:2" ht="18.649999999999999" customHeight="1">
      <c r="B13" s="256" t="s">
        <v>7867</v>
      </c>
    </row>
    <row r="14" spans="2:2" s="43" customFormat="1" ht="18.649999999999999" customHeight="1">
      <c r="B14" s="256"/>
    </row>
    <row r="15" spans="2:2" s="43" customFormat="1" ht="15.5">
      <c r="B15" s="112" t="s">
        <v>7866</v>
      </c>
    </row>
    <row r="16" spans="2:2" ht="15.5">
      <c r="B16" s="112" t="s">
        <v>8005</v>
      </c>
    </row>
    <row r="17" spans="2:2" ht="15.5">
      <c r="B17" s="111"/>
    </row>
    <row r="18" spans="2:2" ht="15.5">
      <c r="B18" s="111" t="s">
        <v>9095</v>
      </c>
    </row>
    <row r="19" spans="2:2" ht="15.5">
      <c r="B19" s="113"/>
    </row>
  </sheetData>
  <sheetProtection algorithmName="SHA-512" hashValue="6pJDcOTvlOEJfiude1HIDm82QC/Oj/3HlixbrmsHEPViXFdHxOjP4viihor4e4v8xu1HvpQ5+gxLrBH7ms9iew==" saltValue="oDhrX8q/B/ES/G7O5A1a2A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</hyperlink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H36"/>
  <sheetViews>
    <sheetView topLeftCell="B1" workbookViewId="0">
      <selection activeCell="J7" sqref="J7"/>
    </sheetView>
  </sheetViews>
  <sheetFormatPr defaultRowHeight="14.5"/>
  <cols>
    <col min="1" max="1" width="24.54296875" bestFit="1" customWidth="1"/>
    <col min="2" max="2" width="17.81640625" bestFit="1" customWidth="1"/>
    <col min="3" max="3" width="23.1796875" bestFit="1" customWidth="1"/>
    <col min="4" max="4" width="19.81640625" bestFit="1" customWidth="1"/>
    <col min="5" max="5" width="28.81640625" bestFit="1" customWidth="1"/>
    <col min="6" max="6" width="27.7265625" bestFit="1" customWidth="1"/>
    <col min="7" max="7" width="14.1796875" bestFit="1" customWidth="1"/>
    <col min="8" max="8" width="24.726562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808</v>
      </c>
      <c r="B1" s="43" t="s">
        <v>7809</v>
      </c>
    </row>
    <row r="2" spans="1:8">
      <c r="A2" s="2" t="s">
        <v>517</v>
      </c>
      <c r="B2" s="43" t="s">
        <v>328</v>
      </c>
    </row>
    <row r="3" spans="1:8">
      <c r="A3" s="2" t="s">
        <v>513</v>
      </c>
      <c r="B3" s="43" t="s">
        <v>324</v>
      </c>
    </row>
    <row r="4" spans="1:8">
      <c r="A4" s="2" t="s">
        <v>880</v>
      </c>
      <c r="B4" s="43" t="s">
        <v>322</v>
      </c>
    </row>
    <row r="6" spans="1:8">
      <c r="A6" s="2" t="s">
        <v>298</v>
      </c>
      <c r="B6" s="2" t="s">
        <v>299</v>
      </c>
    </row>
    <row r="7" spans="1:8">
      <c r="A7" s="2" t="s">
        <v>297</v>
      </c>
      <c r="B7" s="43" t="s">
        <v>7839</v>
      </c>
      <c r="C7" s="43" t="s">
        <v>7840</v>
      </c>
      <c r="D7" s="43" t="s">
        <v>7841</v>
      </c>
      <c r="E7" s="43" t="s">
        <v>7842</v>
      </c>
      <c r="F7" s="43" t="s">
        <v>7843</v>
      </c>
      <c r="G7" s="43" t="s">
        <v>7844</v>
      </c>
      <c r="H7" s="43" t="s">
        <v>7845</v>
      </c>
    </row>
    <row r="8" spans="1:8">
      <c r="A8" s="3" t="s">
        <v>8178</v>
      </c>
      <c r="B8" s="37"/>
      <c r="C8" s="37"/>
      <c r="D8" s="37"/>
      <c r="E8" s="37"/>
      <c r="F8" s="37"/>
      <c r="G8" s="37"/>
      <c r="H8" s="37"/>
    </row>
    <row r="9" spans="1:8">
      <c r="A9" s="36" t="s">
        <v>8184</v>
      </c>
      <c r="B9" s="37">
        <v>172.8212</v>
      </c>
      <c r="C9" s="37">
        <v>894.39020000000005</v>
      </c>
      <c r="D9" s="37">
        <v>1394.4703</v>
      </c>
      <c r="E9" s="37">
        <v>1204.5030999999999</v>
      </c>
      <c r="F9" s="37">
        <v>4324.2007000000003</v>
      </c>
      <c r="G9" s="37">
        <v>4986.6697000000004</v>
      </c>
      <c r="H9" s="37">
        <v>12977.055200000001</v>
      </c>
    </row>
    <row r="10" spans="1:8">
      <c r="A10" s="36" t="s">
        <v>8185</v>
      </c>
      <c r="B10" s="37">
        <v>194.82239999999999</v>
      </c>
      <c r="C10" s="37">
        <v>885.28279999999995</v>
      </c>
      <c r="D10" s="37">
        <v>1414.1021000000001</v>
      </c>
      <c r="E10" s="37">
        <v>1209.1297999999999</v>
      </c>
      <c r="F10" s="37">
        <v>4290.2582000000002</v>
      </c>
      <c r="G10" s="37">
        <v>4973.5402000000004</v>
      </c>
      <c r="H10" s="37">
        <v>12967.1355</v>
      </c>
    </row>
    <row r="11" spans="1:8">
      <c r="A11" s="36" t="s">
        <v>8186</v>
      </c>
      <c r="B11" s="37">
        <v>144.7552</v>
      </c>
      <c r="C11" s="37">
        <v>1001.2666</v>
      </c>
      <c r="D11" s="37">
        <v>1356.1944000000001</v>
      </c>
      <c r="E11" s="37">
        <v>1176.1986999999999</v>
      </c>
      <c r="F11" s="37">
        <v>4430.5686999999998</v>
      </c>
      <c r="G11" s="37">
        <v>5044.0934999999999</v>
      </c>
      <c r="H11" s="37">
        <v>13153.0771</v>
      </c>
    </row>
    <row r="12" spans="1:8">
      <c r="A12" s="3" t="s">
        <v>8179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87</v>
      </c>
      <c r="B13" s="37">
        <v>141.75200000000001</v>
      </c>
      <c r="C13" s="37">
        <v>1051.3076000000001</v>
      </c>
      <c r="D13" s="37">
        <v>1457.877</v>
      </c>
      <c r="E13" s="37">
        <v>1263.7095999999999</v>
      </c>
      <c r="F13" s="37">
        <v>4473.1477000000004</v>
      </c>
      <c r="G13" s="37">
        <v>5058.0722999999998</v>
      </c>
      <c r="H13" s="37">
        <v>13445.8662</v>
      </c>
    </row>
    <row r="14" spans="1:8">
      <c r="A14" s="36" t="s">
        <v>8184</v>
      </c>
      <c r="B14" s="37">
        <v>154.9906</v>
      </c>
      <c r="C14" s="37">
        <v>1068.4335000000001</v>
      </c>
      <c r="D14" s="37">
        <v>1504.8608999999999</v>
      </c>
      <c r="E14" s="37">
        <v>1281.9564</v>
      </c>
      <c r="F14" s="37">
        <v>4543.6522999999997</v>
      </c>
      <c r="G14" s="37">
        <v>5098.8023999999996</v>
      </c>
      <c r="H14" s="37">
        <v>13652.6963</v>
      </c>
    </row>
    <row r="15" spans="1:8">
      <c r="A15" s="36" t="s">
        <v>8185</v>
      </c>
      <c r="B15" s="37">
        <v>187.7242</v>
      </c>
      <c r="C15" s="37">
        <v>1049.0105000000001</v>
      </c>
      <c r="D15" s="37">
        <v>1433.4449999999999</v>
      </c>
      <c r="E15" s="37">
        <v>1265.3332</v>
      </c>
      <c r="F15" s="37">
        <v>4534.5231000000003</v>
      </c>
      <c r="G15" s="37">
        <v>5106.3788000000004</v>
      </c>
      <c r="H15" s="37">
        <v>13576.4148</v>
      </c>
    </row>
    <row r="16" spans="1:8">
      <c r="A16" s="36" t="s">
        <v>8186</v>
      </c>
      <c r="B16" s="37">
        <v>187.48500000000001</v>
      </c>
      <c r="C16" s="37">
        <v>1026.4919</v>
      </c>
      <c r="D16" s="37">
        <v>1272.5210999999999</v>
      </c>
      <c r="E16" s="37">
        <v>1168.1886</v>
      </c>
      <c r="F16" s="37">
        <v>4561.9772999999996</v>
      </c>
      <c r="G16" s="37">
        <v>5082.7834000000003</v>
      </c>
      <c r="H16" s="37">
        <v>13299.4473</v>
      </c>
    </row>
    <row r="17" spans="1:8">
      <c r="A17" s="3" t="s">
        <v>8180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87</v>
      </c>
      <c r="B18" s="37">
        <v>253.40100000000001</v>
      </c>
      <c r="C18" s="37">
        <v>1018.6339</v>
      </c>
      <c r="D18" s="37">
        <v>1343.3082999999999</v>
      </c>
      <c r="E18" s="37">
        <v>1215.5916</v>
      </c>
      <c r="F18" s="37">
        <v>4552.2323999999999</v>
      </c>
      <c r="G18" s="37">
        <v>5103.1750000000002</v>
      </c>
      <c r="H18" s="37">
        <v>13486.3423</v>
      </c>
    </row>
    <row r="19" spans="1:8">
      <c r="A19" s="36" t="s">
        <v>8184</v>
      </c>
      <c r="B19" s="37">
        <v>245.98249999999999</v>
      </c>
      <c r="C19" s="37">
        <v>980.18899999999996</v>
      </c>
      <c r="D19" s="37">
        <v>1256.2141999999999</v>
      </c>
      <c r="E19" s="37">
        <v>1172.2159999999999</v>
      </c>
      <c r="F19" s="37">
        <v>4486.3555999999999</v>
      </c>
      <c r="G19" s="37">
        <v>5126.3235000000004</v>
      </c>
      <c r="H19" s="37">
        <v>13267.280699999999</v>
      </c>
    </row>
    <row r="20" spans="1:8">
      <c r="A20" s="36" t="s">
        <v>8185</v>
      </c>
      <c r="B20" s="37">
        <v>280.21080000000001</v>
      </c>
      <c r="C20" s="37">
        <v>971.42499999999995</v>
      </c>
      <c r="D20" s="37">
        <v>1264.4322999999999</v>
      </c>
      <c r="E20" s="37">
        <v>1173.4772</v>
      </c>
      <c r="F20" s="37">
        <v>4546.4834000000001</v>
      </c>
      <c r="G20" s="37">
        <v>5049.7654000000002</v>
      </c>
      <c r="H20" s="37">
        <v>13285.7942</v>
      </c>
    </row>
    <row r="21" spans="1:8">
      <c r="A21" s="36" t="s">
        <v>8186</v>
      </c>
      <c r="B21" s="37">
        <v>257.79000000000002</v>
      </c>
      <c r="C21" s="37">
        <v>962.25</v>
      </c>
      <c r="D21" s="37">
        <v>1169.3800000000001</v>
      </c>
      <c r="E21" s="37">
        <v>1077.96</v>
      </c>
      <c r="F21" s="37">
        <v>4551.92</v>
      </c>
      <c r="G21" s="37">
        <v>5069.55</v>
      </c>
      <c r="H21" s="37">
        <v>13088.85</v>
      </c>
    </row>
    <row r="22" spans="1:8">
      <c r="A22" s="3" t="s">
        <v>8181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87</v>
      </c>
      <c r="B23" s="37">
        <v>266.59809999999999</v>
      </c>
      <c r="C23" s="37">
        <v>950.92100000000005</v>
      </c>
      <c r="D23" s="37">
        <v>1320.1659999999999</v>
      </c>
      <c r="E23" s="37">
        <v>1226.1529</v>
      </c>
      <c r="F23" s="37">
        <v>4597.2479999999996</v>
      </c>
      <c r="G23" s="37">
        <v>5069.5577000000003</v>
      </c>
      <c r="H23" s="37">
        <v>13430.6433</v>
      </c>
    </row>
    <row r="24" spans="1:8">
      <c r="A24" s="36" t="s">
        <v>8184</v>
      </c>
      <c r="B24" s="37">
        <v>230.69049999999999</v>
      </c>
      <c r="C24" s="37">
        <v>941.85910000000001</v>
      </c>
      <c r="D24" s="37">
        <v>1339.2876000000001</v>
      </c>
      <c r="E24" s="37">
        <v>1252.9637</v>
      </c>
      <c r="F24" s="37">
        <v>4684.0096999999996</v>
      </c>
      <c r="G24" s="37">
        <v>5120.2300999999998</v>
      </c>
      <c r="H24" s="37">
        <v>13569.0404</v>
      </c>
    </row>
    <row r="25" spans="1:8">
      <c r="A25" s="36" t="s">
        <v>8185</v>
      </c>
      <c r="B25" s="37">
        <v>235.56960000000001</v>
      </c>
      <c r="C25" s="37">
        <v>930.4307</v>
      </c>
      <c r="D25" s="37">
        <v>1311.4686999999999</v>
      </c>
      <c r="E25" s="37">
        <v>1315.894</v>
      </c>
      <c r="F25" s="37">
        <v>4698.1261999999997</v>
      </c>
      <c r="G25" s="37">
        <v>5160.9930000000004</v>
      </c>
      <c r="H25" s="37">
        <v>13652.481900000001</v>
      </c>
    </row>
    <row r="26" spans="1:8">
      <c r="A26" s="36" t="s">
        <v>8186</v>
      </c>
      <c r="B26" s="37">
        <v>232.95689999999999</v>
      </c>
      <c r="C26" s="37">
        <v>928.82529999999997</v>
      </c>
      <c r="D26" s="37">
        <v>1212.5926999999999</v>
      </c>
      <c r="E26" s="37">
        <v>1276.1567</v>
      </c>
      <c r="F26" s="37">
        <v>4859.3256000000001</v>
      </c>
      <c r="G26" s="37">
        <v>5359.5436</v>
      </c>
      <c r="H26" s="37">
        <v>13869.4005</v>
      </c>
    </row>
    <row r="27" spans="1:8">
      <c r="A27" s="3" t="s">
        <v>8182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87</v>
      </c>
      <c r="B28" s="37">
        <v>236.8612</v>
      </c>
      <c r="C28" s="37">
        <v>937.42690000000005</v>
      </c>
      <c r="D28" s="37">
        <v>1415.2626</v>
      </c>
      <c r="E28" s="37">
        <v>1448.6252999999999</v>
      </c>
      <c r="F28" s="37">
        <v>5019.8656000000001</v>
      </c>
      <c r="G28" s="37">
        <v>5460.1095999999998</v>
      </c>
      <c r="H28" s="37">
        <v>14518.1502</v>
      </c>
    </row>
    <row r="29" spans="1:8">
      <c r="A29" s="36" t="s">
        <v>8184</v>
      </c>
      <c r="B29" s="37">
        <v>254.62900000000002</v>
      </c>
      <c r="C29" s="37">
        <v>905.56489999999997</v>
      </c>
      <c r="D29" s="37">
        <v>1325.8906000000002</v>
      </c>
      <c r="E29" s="37">
        <v>1452.1483000000003</v>
      </c>
      <c r="F29" s="37">
        <v>5053.6205</v>
      </c>
      <c r="G29" s="37">
        <v>5497.3717999999999</v>
      </c>
      <c r="H29" s="37">
        <v>14489.2253</v>
      </c>
    </row>
    <row r="30" spans="1:8">
      <c r="A30" s="36" t="s">
        <v>8185</v>
      </c>
      <c r="B30" s="37">
        <v>232.02670000000001</v>
      </c>
      <c r="C30" s="37">
        <v>908.00740000000008</v>
      </c>
      <c r="D30" s="37">
        <v>1363.6641</v>
      </c>
      <c r="E30" s="37">
        <v>1577.91</v>
      </c>
      <c r="F30" s="37">
        <v>5090.7812999999987</v>
      </c>
      <c r="G30" s="37">
        <v>5554.3402999999998</v>
      </c>
      <c r="H30" s="37">
        <v>14726.729699999996</v>
      </c>
    </row>
    <row r="31" spans="1:8">
      <c r="A31" s="36" t="s">
        <v>8186</v>
      </c>
      <c r="B31" s="37">
        <v>234.27099999999999</v>
      </c>
      <c r="C31" s="37">
        <v>889.08839999999998</v>
      </c>
      <c r="D31" s="37">
        <v>1187.8816999999999</v>
      </c>
      <c r="E31" s="37">
        <v>1338.3797999999999</v>
      </c>
      <c r="F31" s="37">
        <v>5101.3666999999996</v>
      </c>
      <c r="G31" s="37">
        <v>5626.5640000000003</v>
      </c>
      <c r="H31" s="37">
        <v>14377.5537</v>
      </c>
    </row>
    <row r="32" spans="1:8">
      <c r="A32" s="3" t="s">
        <v>8183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87</v>
      </c>
      <c r="B33" s="37">
        <v>209.64059999999998</v>
      </c>
      <c r="C33" s="37">
        <v>917.99369999999999</v>
      </c>
      <c r="D33" s="37">
        <v>1336.9164000000001</v>
      </c>
      <c r="E33" s="37">
        <v>1634.9759000000001</v>
      </c>
      <c r="F33" s="37">
        <v>5291.2637000000004</v>
      </c>
      <c r="G33" s="37">
        <v>5578.7860000000001</v>
      </c>
      <c r="H33" s="37">
        <v>14969.576499999999</v>
      </c>
    </row>
    <row r="34" spans="1:8">
      <c r="A34" s="36" t="s">
        <v>8184</v>
      </c>
      <c r="B34" s="37">
        <v>242.63759999999999</v>
      </c>
      <c r="C34" s="37">
        <v>920.18110000000001</v>
      </c>
      <c r="D34" s="37">
        <v>1284.1512</v>
      </c>
      <c r="E34" s="37">
        <v>1479.7741000000001</v>
      </c>
      <c r="F34" s="37">
        <v>5340.5830999999998</v>
      </c>
      <c r="G34" s="37">
        <v>5609.2430000000004</v>
      </c>
      <c r="H34" s="37">
        <v>14876.570100000001</v>
      </c>
    </row>
    <row r="35" spans="1:8">
      <c r="A35" s="36" t="s">
        <v>8185</v>
      </c>
      <c r="B35" s="37">
        <v>263.09129999999999</v>
      </c>
      <c r="C35" s="37">
        <v>902.51049999999998</v>
      </c>
      <c r="D35" s="37">
        <v>1230.4213999999999</v>
      </c>
      <c r="E35" s="37">
        <v>1459.0885000000001</v>
      </c>
      <c r="F35" s="37">
        <v>5217.7183999999997</v>
      </c>
      <c r="G35" s="37">
        <v>5623.1058000000003</v>
      </c>
      <c r="H35" s="37">
        <v>14695.935799999999</v>
      </c>
    </row>
    <row r="36" spans="1:8">
      <c r="A36" s="36" t="s">
        <v>8186</v>
      </c>
      <c r="B36" s="37">
        <v>213.57990000000001</v>
      </c>
      <c r="C36" s="37">
        <v>894.03430000000003</v>
      </c>
      <c r="D36" s="37">
        <v>1107.0994000000001</v>
      </c>
      <c r="E36" s="37">
        <v>1345.5417</v>
      </c>
      <c r="F36" s="37">
        <v>5087.3962000000001</v>
      </c>
      <c r="G36" s="37">
        <v>5588.6850999999997</v>
      </c>
      <c r="H36" s="37">
        <v>14236.336600000001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3:D14"/>
  <sheetViews>
    <sheetView workbookViewId="0">
      <selection activeCell="A17" sqref="A17"/>
    </sheetView>
  </sheetViews>
  <sheetFormatPr defaultRowHeight="14.5"/>
  <cols>
    <col min="1" max="1" width="32.81640625" bestFit="1" customWidth="1"/>
    <col min="2" max="2" width="30" bestFit="1" customWidth="1"/>
    <col min="3" max="3" width="32.26953125" bestFit="1" customWidth="1"/>
    <col min="4" max="4" width="11.26953125" bestFit="1" customWidth="1"/>
    <col min="5" max="5" width="11.1796875" customWidth="1"/>
    <col min="6" max="6" width="19.453125" customWidth="1"/>
    <col min="7" max="8" width="32.453125" bestFit="1" customWidth="1"/>
    <col min="9" max="9" width="11.453125" bestFit="1" customWidth="1"/>
    <col min="10" max="11" width="32.453125" bestFit="1" customWidth="1"/>
    <col min="12" max="12" width="13.54296875" customWidth="1"/>
    <col min="13" max="14" width="32.453125" bestFit="1" customWidth="1"/>
    <col min="15" max="15" width="33.1796875" bestFit="1" customWidth="1"/>
    <col min="16" max="17" width="32.453125" bestFit="1" customWidth="1"/>
    <col min="18" max="18" width="13.54296875" bestFit="1" customWidth="1"/>
    <col min="19" max="20" width="32.453125" bestFit="1" customWidth="1"/>
    <col min="21" max="21" width="10.453125" bestFit="1" customWidth="1"/>
    <col min="22" max="23" width="32.453125" bestFit="1" customWidth="1"/>
    <col min="24" max="24" width="9.54296875" bestFit="1" customWidth="1"/>
    <col min="25" max="26" width="32.453125" bestFit="1" customWidth="1"/>
    <col min="27" max="27" width="24" bestFit="1" customWidth="1"/>
    <col min="28" max="29" width="32.453125" bestFit="1" customWidth="1"/>
    <col min="30" max="30" width="25" bestFit="1" customWidth="1"/>
    <col min="31" max="32" width="32.453125" bestFit="1" customWidth="1"/>
    <col min="33" max="33" width="27.453125" bestFit="1" customWidth="1"/>
    <col min="34" max="35" width="32.453125" bestFit="1" customWidth="1"/>
    <col min="36" max="36" width="26.453125" bestFit="1" customWidth="1"/>
    <col min="37" max="37" width="11.1796875" bestFit="1" customWidth="1"/>
  </cols>
  <sheetData>
    <row r="3" spans="1:4">
      <c r="A3" s="2" t="s">
        <v>7808</v>
      </c>
      <c r="B3" s="43" t="s">
        <v>7809</v>
      </c>
    </row>
    <row r="5" spans="1:4">
      <c r="A5" s="2" t="s">
        <v>298</v>
      </c>
      <c r="B5" s="2" t="s">
        <v>299</v>
      </c>
    </row>
    <row r="6" spans="1:4">
      <c r="A6" s="2" t="s">
        <v>297</v>
      </c>
      <c r="B6" s="43" t="s">
        <v>7091</v>
      </c>
      <c r="C6" s="43" t="s">
        <v>7092</v>
      </c>
      <c r="D6" s="43" t="s">
        <v>57</v>
      </c>
    </row>
    <row r="7" spans="1:4">
      <c r="A7" s="3" t="s">
        <v>7103</v>
      </c>
      <c r="B7" s="21">
        <v>0.42299999999999999</v>
      </c>
      <c r="C7" s="21">
        <v>0.57700000000000007</v>
      </c>
      <c r="D7" s="37">
        <v>1216.0897</v>
      </c>
    </row>
    <row r="8" spans="1:4">
      <c r="A8" s="3" t="s">
        <v>7102</v>
      </c>
      <c r="B8" s="21">
        <v>0.115</v>
      </c>
      <c r="C8" s="21">
        <v>0.88500000000000001</v>
      </c>
      <c r="D8" s="37">
        <v>333.24810000000002</v>
      </c>
    </row>
    <row r="9" spans="1:4">
      <c r="A9" s="3" t="s">
        <v>7104</v>
      </c>
      <c r="B9" s="21">
        <v>0.40710000000000002</v>
      </c>
      <c r="C9" s="21">
        <v>0.59289999999999998</v>
      </c>
      <c r="D9" s="37">
        <v>507.98849999999999</v>
      </c>
    </row>
    <row r="10" spans="1:4">
      <c r="A10" s="3" t="s">
        <v>7105</v>
      </c>
      <c r="B10" s="21">
        <v>0.23600000000000002</v>
      </c>
      <c r="C10" s="21">
        <v>0.76400000000000001</v>
      </c>
      <c r="D10" s="37">
        <v>2968.6914000000002</v>
      </c>
    </row>
    <row r="11" spans="1:4">
      <c r="A11" s="3" t="s">
        <v>540</v>
      </c>
      <c r="B11" s="21">
        <v>0.19589999999999999</v>
      </c>
      <c r="C11" s="21">
        <v>0.80409999999999993</v>
      </c>
      <c r="D11" s="37">
        <v>11393.839900000001</v>
      </c>
    </row>
    <row r="12" spans="1:4">
      <c r="A12" s="3" t="s">
        <v>8678</v>
      </c>
      <c r="B12" s="21">
        <v>0.28339999999999999</v>
      </c>
      <c r="C12" s="21">
        <v>0.71660000000000001</v>
      </c>
      <c r="D12" s="37">
        <v>1285.8230000000001</v>
      </c>
    </row>
    <row r="13" spans="1:4">
      <c r="A13" s="3" t="s">
        <v>7101</v>
      </c>
      <c r="B13" s="21">
        <v>5.0700000000000002E-2</v>
      </c>
      <c r="C13" s="21">
        <v>0.94930000000000003</v>
      </c>
      <c r="D13" s="37">
        <v>135.05520000000001</v>
      </c>
    </row>
    <row r="14" spans="1:4">
      <c r="A14" s="3" t="s">
        <v>7100</v>
      </c>
      <c r="B14" s="21">
        <v>0.21780000000000002</v>
      </c>
      <c r="C14" s="21">
        <v>0.78220000000000001</v>
      </c>
      <c r="D14" s="37">
        <v>6352.833899999999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16.54296875" customWidth="1"/>
    <col min="23" max="23" width="19.453125" bestFit="1" customWidth="1"/>
    <col min="24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62" spans="13:18" ht="14.5" customHeight="1">
      <c r="M62" s="98"/>
      <c r="N62" s="98"/>
      <c r="O62" s="98"/>
      <c r="P62" s="98"/>
      <c r="R62" s="101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8"/>
      <c r="N63" s="98"/>
      <c r="O63" s="98"/>
      <c r="P63" s="98"/>
    </row>
    <row r="64" spans="13:18" s="43" customFormat="1" ht="14.5" customHeight="1">
      <c r="M64" s="98"/>
      <c r="N64" s="98"/>
      <c r="O64" s="98"/>
      <c r="P64" s="98"/>
    </row>
    <row r="65" spans="2:18" s="43" customFormat="1" ht="14.5" customHeight="1">
      <c r="M65" s="98"/>
      <c r="N65" s="98"/>
      <c r="O65" s="98"/>
      <c r="P65" s="98"/>
    </row>
    <row r="66" spans="2:18" s="43" customFormat="1" ht="14.5" customHeight="1">
      <c r="M66" s="98"/>
      <c r="N66" s="98"/>
      <c r="O66" s="98"/>
      <c r="P66" s="98"/>
    </row>
    <row r="68" spans="2:18" s="43" customFormat="1"/>
    <row r="69" spans="2:18" s="43" customFormat="1"/>
    <row r="70" spans="2:18" s="43" customFormat="1" ht="19">
      <c r="B70" s="87"/>
    </row>
    <row r="71" spans="2:18" hidden="1">
      <c r="B71" s="6" t="s">
        <v>513</v>
      </c>
      <c r="C71" s="6" t="s">
        <v>324</v>
      </c>
    </row>
    <row r="72" spans="2:18" hidden="1">
      <c r="B72" s="6" t="s">
        <v>517</v>
      </c>
      <c r="C72" s="8" t="s">
        <v>328</v>
      </c>
      <c r="D72" s="7"/>
      <c r="E72" s="7"/>
      <c r="F72" s="7"/>
      <c r="G72" s="7"/>
    </row>
    <row r="73" spans="2:18" hidden="1">
      <c r="B73" s="6" t="s">
        <v>1</v>
      </c>
      <c r="C73" s="6" t="s">
        <v>322</v>
      </c>
      <c r="D73" s="7"/>
      <c r="E73" s="7"/>
      <c r="F73" s="7"/>
      <c r="G73" s="7"/>
    </row>
    <row r="74" spans="2:18" hidden="1">
      <c r="B74" s="6" t="s">
        <v>7808</v>
      </c>
      <c r="C74" s="6" t="s">
        <v>7809</v>
      </c>
      <c r="D74" s="7"/>
      <c r="E74" s="7"/>
      <c r="F74" s="7"/>
      <c r="G74" s="7"/>
      <c r="I74" s="2" t="s">
        <v>7808</v>
      </c>
      <c r="J74" s="43" t="s">
        <v>7809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79" t="s">
        <v>641</v>
      </c>
      <c r="C76" s="6"/>
      <c r="D76" s="14"/>
      <c r="E76" s="15"/>
      <c r="F76" s="15"/>
      <c r="G76" s="16"/>
      <c r="I76" s="179" t="s">
        <v>8730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80" t="s">
        <v>7090</v>
      </c>
      <c r="D77" s="180" t="s">
        <v>7770</v>
      </c>
      <c r="E77" s="180" t="s">
        <v>7870</v>
      </c>
      <c r="F77" s="180" t="s">
        <v>8177</v>
      </c>
      <c r="G77" s="180" t="s">
        <v>8730</v>
      </c>
      <c r="J77" s="174" t="s">
        <v>8052</v>
      </c>
      <c r="K77" s="174" t="s">
        <v>7102</v>
      </c>
      <c r="L77" s="174" t="s">
        <v>7104</v>
      </c>
      <c r="M77" s="174" t="s">
        <v>7105</v>
      </c>
      <c r="N77" s="173" t="s">
        <v>540</v>
      </c>
      <c r="O77" s="174" t="s">
        <v>8678</v>
      </c>
      <c r="P77" s="174" t="s">
        <v>7101</v>
      </c>
      <c r="Q77" s="174" t="s">
        <v>7100</v>
      </c>
    </row>
    <row r="78" spans="2:18" ht="38">
      <c r="B78" s="182" t="s">
        <v>33</v>
      </c>
      <c r="C78" s="205">
        <v>1808.2487000000001</v>
      </c>
      <c r="D78" s="205">
        <v>2173.2451999999998</v>
      </c>
      <c r="E78" s="205">
        <v>2818.3215</v>
      </c>
      <c r="F78" s="205">
        <v>3089.7003</v>
      </c>
      <c r="G78" s="205">
        <v>3208.7910999999999</v>
      </c>
      <c r="I78" s="169" t="s">
        <v>33</v>
      </c>
      <c r="J78" s="206">
        <v>142.98990000000001</v>
      </c>
      <c r="K78" s="206">
        <v>116.8378</v>
      </c>
      <c r="L78" s="206">
        <v>28.680299999999999</v>
      </c>
      <c r="M78" s="206">
        <v>391.92039999999997</v>
      </c>
      <c r="N78" s="206">
        <v>1493.4018000000001</v>
      </c>
      <c r="O78" s="206">
        <v>90.168499999999995</v>
      </c>
      <c r="P78" s="206">
        <v>34.8949</v>
      </c>
      <c r="Q78" s="206">
        <v>909.89750000000004</v>
      </c>
    </row>
    <row r="79" spans="2:18" ht="19">
      <c r="B79" s="183" t="s">
        <v>7845</v>
      </c>
      <c r="C79" s="205">
        <v>14377.5537</v>
      </c>
      <c r="D79" s="205">
        <v>14969.576499999999</v>
      </c>
      <c r="E79" s="205">
        <v>14876.570100000001</v>
      </c>
      <c r="F79" s="205">
        <v>14695.935799999999</v>
      </c>
      <c r="G79" s="205">
        <v>14236.336600000001</v>
      </c>
      <c r="I79" s="169" t="s">
        <v>7845</v>
      </c>
      <c r="J79" s="206">
        <v>812.24570000000006</v>
      </c>
      <c r="K79" s="206">
        <v>113.86879999999999</v>
      </c>
      <c r="L79" s="206">
        <v>331.58319999999998</v>
      </c>
      <c r="M79" s="206">
        <v>1695.7996000000001</v>
      </c>
      <c r="N79" s="206">
        <v>6604.6049999999996</v>
      </c>
      <c r="O79" s="206">
        <v>853.22280000000001</v>
      </c>
      <c r="P79" s="206">
        <v>81.590199999999996</v>
      </c>
      <c r="Q79" s="206">
        <v>3743.4213</v>
      </c>
    </row>
    <row r="80" spans="2:18" ht="19">
      <c r="B80" s="219" t="s">
        <v>7839</v>
      </c>
      <c r="C80" s="205">
        <v>234.27099999999999</v>
      </c>
      <c r="D80" s="205">
        <v>209.64059999999998</v>
      </c>
      <c r="E80" s="205">
        <v>242.63759999999999</v>
      </c>
      <c r="F80" s="205">
        <v>263.09129999999999</v>
      </c>
      <c r="G80" s="205">
        <v>213.57990000000001</v>
      </c>
      <c r="I80" s="159" t="s">
        <v>7839</v>
      </c>
      <c r="J80" s="206" t="s">
        <v>89</v>
      </c>
      <c r="K80" s="206">
        <v>6.6E-3</v>
      </c>
      <c r="L80" s="206" t="s">
        <v>89</v>
      </c>
      <c r="M80" s="206">
        <v>27.014800000000001</v>
      </c>
      <c r="N80" s="206">
        <v>72.981099999999998</v>
      </c>
      <c r="O80" s="206" t="s">
        <v>89</v>
      </c>
      <c r="P80" s="206" t="s">
        <v>89</v>
      </c>
      <c r="Q80" s="206">
        <v>52.013100000000001</v>
      </c>
    </row>
    <row r="81" spans="2:17" ht="19">
      <c r="B81" s="219" t="s">
        <v>7840</v>
      </c>
      <c r="C81" s="205">
        <v>889.08839999999998</v>
      </c>
      <c r="D81" s="205">
        <v>917.99369999999999</v>
      </c>
      <c r="E81" s="205">
        <v>920.18110000000001</v>
      </c>
      <c r="F81" s="205">
        <v>902.51049999999998</v>
      </c>
      <c r="G81" s="205">
        <v>894.03430000000003</v>
      </c>
      <c r="I81" s="159" t="s">
        <v>7840</v>
      </c>
      <c r="J81" s="206" t="s">
        <v>89</v>
      </c>
      <c r="K81" s="206" t="s">
        <v>89</v>
      </c>
      <c r="L81" s="206">
        <v>176.18100000000001</v>
      </c>
      <c r="M81" s="206">
        <v>57.975099999999998</v>
      </c>
      <c r="N81" s="206">
        <v>320.96539999999999</v>
      </c>
      <c r="O81" s="206">
        <v>98.590500000000006</v>
      </c>
      <c r="P81" s="206">
        <v>1.7833000000000001</v>
      </c>
      <c r="Q81" s="206">
        <v>122.4024</v>
      </c>
    </row>
    <row r="82" spans="2:17" ht="19">
      <c r="B82" s="219" t="s">
        <v>7841</v>
      </c>
      <c r="C82" s="205">
        <v>1187.8816999999999</v>
      </c>
      <c r="D82" s="205">
        <v>1336.9164000000001</v>
      </c>
      <c r="E82" s="205">
        <v>1284.1512</v>
      </c>
      <c r="F82" s="205">
        <v>1230.4213999999999</v>
      </c>
      <c r="G82" s="205">
        <v>1107.0994000000001</v>
      </c>
      <c r="I82" s="159" t="s">
        <v>7841</v>
      </c>
      <c r="J82" s="206">
        <v>125.90170000000001</v>
      </c>
      <c r="K82" s="206">
        <v>57.852400000000003</v>
      </c>
      <c r="L82" s="206">
        <v>31.708500000000001</v>
      </c>
      <c r="M82" s="206">
        <v>53.299399999999999</v>
      </c>
      <c r="N82" s="206">
        <v>476.86689999999999</v>
      </c>
      <c r="O82" s="206" t="s">
        <v>89</v>
      </c>
      <c r="P82" s="206" t="s">
        <v>89</v>
      </c>
      <c r="Q82" s="206">
        <v>340.32190000000003</v>
      </c>
    </row>
    <row r="83" spans="2:17" ht="19">
      <c r="B83" s="219" t="s">
        <v>7842</v>
      </c>
      <c r="C83" s="205">
        <v>1338.3797999999999</v>
      </c>
      <c r="D83" s="205">
        <v>1634.9759000000001</v>
      </c>
      <c r="E83" s="205">
        <v>1479.7741000000001</v>
      </c>
      <c r="F83" s="205">
        <v>1459.0885000000001</v>
      </c>
      <c r="G83" s="205">
        <v>1345.5417</v>
      </c>
      <c r="I83" s="159" t="s">
        <v>7842</v>
      </c>
      <c r="J83" s="206">
        <v>68.998000000000005</v>
      </c>
      <c r="K83" s="206">
        <v>21.249500000000001</v>
      </c>
      <c r="L83" s="206">
        <v>6.0648999999999997</v>
      </c>
      <c r="M83" s="206">
        <v>73.588499999999996</v>
      </c>
      <c r="N83" s="206">
        <v>832.01480000000004</v>
      </c>
      <c r="O83" s="206">
        <v>31.176100000000002</v>
      </c>
      <c r="P83" s="206">
        <v>0.9556</v>
      </c>
      <c r="Q83" s="206">
        <v>311.49419999999998</v>
      </c>
    </row>
    <row r="84" spans="2:17" ht="19">
      <c r="B84" s="219" t="s">
        <v>7843</v>
      </c>
      <c r="C84" s="205">
        <v>5101.3666999999996</v>
      </c>
      <c r="D84" s="205">
        <v>5291.2637000000004</v>
      </c>
      <c r="E84" s="205">
        <v>5340.5830999999998</v>
      </c>
      <c r="F84" s="205">
        <v>5217.7183999999997</v>
      </c>
      <c r="G84" s="205">
        <v>5087.3962000000001</v>
      </c>
      <c r="I84" s="159" t="s">
        <v>7843</v>
      </c>
      <c r="J84" s="206">
        <v>420.53859999999997</v>
      </c>
      <c r="K84" s="206">
        <v>21.424399999999999</v>
      </c>
      <c r="L84" s="206">
        <v>113.8524</v>
      </c>
      <c r="M84" s="206">
        <v>691.33309999999994</v>
      </c>
      <c r="N84" s="206">
        <v>2238.3697000000002</v>
      </c>
      <c r="O84" s="206">
        <v>189.5231</v>
      </c>
      <c r="P84" s="206">
        <v>32.924700000000001</v>
      </c>
      <c r="Q84" s="206">
        <v>1379.4302</v>
      </c>
    </row>
    <row r="85" spans="2:17" ht="19">
      <c r="B85" s="219" t="s">
        <v>7844</v>
      </c>
      <c r="C85" s="205">
        <v>5626.5640000000003</v>
      </c>
      <c r="D85" s="205">
        <v>5578.7860000000001</v>
      </c>
      <c r="E85" s="205">
        <v>5609.2430000000004</v>
      </c>
      <c r="F85" s="205">
        <v>5623.1058000000003</v>
      </c>
      <c r="G85" s="205">
        <v>5588.6850999999997</v>
      </c>
      <c r="I85" s="159" t="s">
        <v>7844</v>
      </c>
      <c r="J85" s="206">
        <v>65.054699999999997</v>
      </c>
      <c r="K85" s="206" t="s">
        <v>89</v>
      </c>
      <c r="L85" s="206" t="s">
        <v>89</v>
      </c>
      <c r="M85" s="206">
        <v>792.58870000000002</v>
      </c>
      <c r="N85" s="206">
        <v>2663.4070999999999</v>
      </c>
      <c r="O85" s="206">
        <v>474.56180000000001</v>
      </c>
      <c r="P85" s="206">
        <v>41.367899999999999</v>
      </c>
      <c r="Q85" s="206">
        <v>1537.7596000000001</v>
      </c>
    </row>
    <row r="86" spans="2:17" ht="19">
      <c r="B86" s="183" t="s">
        <v>35</v>
      </c>
      <c r="C86" s="205">
        <v>2848.5942</v>
      </c>
      <c r="D86" s="205">
        <v>3066.1381000000001</v>
      </c>
      <c r="E86" s="205">
        <v>3249.0610000000001</v>
      </c>
      <c r="F86" s="205">
        <v>3155.8292000000001</v>
      </c>
      <c r="G86" s="205">
        <v>2974.0311000000002</v>
      </c>
      <c r="I86" s="169" t="s">
        <v>35</v>
      </c>
      <c r="J86" s="206">
        <v>150.4812</v>
      </c>
      <c r="K86" s="206">
        <v>68.513999999999996</v>
      </c>
      <c r="L86" s="206">
        <v>76.719399999999993</v>
      </c>
      <c r="M86" s="206">
        <v>438.1549</v>
      </c>
      <c r="N86" s="206">
        <v>1249.5102999999999</v>
      </c>
      <c r="O86" s="206">
        <v>261.93579999999997</v>
      </c>
      <c r="P86" s="206">
        <v>15.8993</v>
      </c>
      <c r="Q86" s="206">
        <v>712.81619999999998</v>
      </c>
    </row>
    <row r="87" spans="2:17" ht="19">
      <c r="B87" s="183" t="s">
        <v>40</v>
      </c>
      <c r="C87" s="205">
        <v>346.10930000000002</v>
      </c>
      <c r="D87" s="205">
        <v>263.08049999999997</v>
      </c>
      <c r="E87" s="205">
        <v>296.37599999999998</v>
      </c>
      <c r="F87" s="205">
        <v>307.36279999999999</v>
      </c>
      <c r="G87" s="205">
        <v>344.36290000000002</v>
      </c>
      <c r="I87" s="169" t="s">
        <v>40</v>
      </c>
      <c r="J87" s="206">
        <v>4.8822000000000001</v>
      </c>
      <c r="K87" s="206" t="s">
        <v>89</v>
      </c>
      <c r="L87" s="206" t="s">
        <v>89</v>
      </c>
      <c r="M87" s="206">
        <v>18.233599999999999</v>
      </c>
      <c r="N87" s="206">
        <v>246.40129999999999</v>
      </c>
      <c r="O87" s="206">
        <v>6.7093999999999996</v>
      </c>
      <c r="P87" s="206" t="s">
        <v>89</v>
      </c>
      <c r="Q87" s="206">
        <v>49.126899999999999</v>
      </c>
    </row>
    <row r="88" spans="2:17" ht="19">
      <c r="B88" s="183" t="s">
        <v>878</v>
      </c>
      <c r="C88" s="205">
        <v>1552.2447999999999</v>
      </c>
      <c r="D88" s="205">
        <v>2141.2887000000001</v>
      </c>
      <c r="E88" s="205">
        <v>1896.6838</v>
      </c>
      <c r="F88" s="205">
        <v>1817.1013</v>
      </c>
      <c r="G88" s="205">
        <v>1855.7266</v>
      </c>
      <c r="I88" s="169" t="s">
        <v>878</v>
      </c>
      <c r="J88" s="206">
        <v>74.771500000000003</v>
      </c>
      <c r="K88" s="206">
        <v>22.832799999999999</v>
      </c>
      <c r="L88" s="206">
        <v>21.279900000000001</v>
      </c>
      <c r="M88" s="206">
        <v>46.005800000000001</v>
      </c>
      <c r="N88" s="206">
        <v>1153.6775</v>
      </c>
      <c r="O88" s="206">
        <v>5.4241000000000001</v>
      </c>
      <c r="P88" s="206">
        <v>0.20430000000000001</v>
      </c>
      <c r="Q88" s="206">
        <v>531.53070000000002</v>
      </c>
    </row>
    <row r="89" spans="2:17" ht="19">
      <c r="B89" s="219" t="s">
        <v>7621</v>
      </c>
      <c r="C89" s="205">
        <v>1412.5242000000001</v>
      </c>
      <c r="D89" s="205">
        <v>1973.8680999999999</v>
      </c>
      <c r="E89" s="205">
        <v>1727.8904</v>
      </c>
      <c r="F89" s="205">
        <v>1661.2773</v>
      </c>
      <c r="G89" s="205">
        <v>1711.9179999999999</v>
      </c>
      <c r="I89" s="159" t="s">
        <v>7621</v>
      </c>
      <c r="J89" s="206">
        <v>65.547399999999996</v>
      </c>
      <c r="K89" s="206" t="s">
        <v>89</v>
      </c>
      <c r="L89" s="206" t="s">
        <v>89</v>
      </c>
      <c r="M89" s="206">
        <v>40.930999999999997</v>
      </c>
      <c r="N89" s="206">
        <v>1068.1551999999999</v>
      </c>
      <c r="O89" s="206">
        <v>2.1545999999999998</v>
      </c>
      <c r="P89" s="206" t="s">
        <v>89</v>
      </c>
      <c r="Q89" s="206">
        <v>511.68110000000001</v>
      </c>
    </row>
    <row r="90" spans="2:17" ht="19">
      <c r="B90" s="219" t="s">
        <v>7622</v>
      </c>
      <c r="C90" s="205">
        <v>139.72069999999999</v>
      </c>
      <c r="D90" s="205">
        <v>167.4205</v>
      </c>
      <c r="E90" s="205">
        <v>168.79339999999999</v>
      </c>
      <c r="F90" s="205">
        <v>155.82390000000001</v>
      </c>
      <c r="G90" s="205">
        <v>143.80860000000001</v>
      </c>
      <c r="I90" s="159" t="s">
        <v>7622</v>
      </c>
      <c r="J90" s="206">
        <v>9.2241</v>
      </c>
      <c r="K90" s="206" t="s">
        <v>89</v>
      </c>
      <c r="L90" s="206" t="s">
        <v>89</v>
      </c>
      <c r="M90" s="206">
        <v>5.0747999999999998</v>
      </c>
      <c r="N90" s="206">
        <v>85.522300000000001</v>
      </c>
      <c r="O90" s="206">
        <v>3.2696000000000001</v>
      </c>
      <c r="P90" s="206" t="s">
        <v>89</v>
      </c>
      <c r="Q90" s="206">
        <v>19.849599999999999</v>
      </c>
    </row>
    <row r="91" spans="2:17" ht="38">
      <c r="B91" s="182" t="s">
        <v>44</v>
      </c>
      <c r="C91" s="205">
        <v>149.41059999999999</v>
      </c>
      <c r="D91" s="205">
        <v>148.24260000000001</v>
      </c>
      <c r="E91" s="205">
        <v>153.30070000000001</v>
      </c>
      <c r="F91" s="205">
        <v>155.02340000000001</v>
      </c>
      <c r="G91" s="205">
        <v>162.2373</v>
      </c>
      <c r="I91" s="169" t="s">
        <v>44</v>
      </c>
      <c r="J91" s="206">
        <v>7.0688000000000004</v>
      </c>
      <c r="K91" s="206" t="s">
        <v>89</v>
      </c>
      <c r="L91" s="206" t="s">
        <v>89</v>
      </c>
      <c r="M91" s="206">
        <v>16.981000000000002</v>
      </c>
      <c r="N91" s="206">
        <v>61.619300000000003</v>
      </c>
      <c r="O91" s="206">
        <v>16.121400000000001</v>
      </c>
      <c r="P91" s="206" t="s">
        <v>89</v>
      </c>
      <c r="Q91" s="206">
        <v>55.175199999999997</v>
      </c>
    </row>
    <row r="92" spans="2:17" ht="19">
      <c r="B92" s="183" t="s">
        <v>42</v>
      </c>
      <c r="C92" s="205">
        <v>135.52420000000001</v>
      </c>
      <c r="D92" s="205">
        <v>131.45689999999999</v>
      </c>
      <c r="E92" s="205">
        <v>119.99420000000001</v>
      </c>
      <c r="F92" s="205">
        <v>117.3519</v>
      </c>
      <c r="G92" s="205">
        <v>111.83329999999999</v>
      </c>
      <c r="I92" s="169" t="s">
        <v>42</v>
      </c>
      <c r="J92" s="206">
        <v>0.80659999999999998</v>
      </c>
      <c r="K92" s="206">
        <v>2.7565</v>
      </c>
      <c r="L92" s="206">
        <v>0.23710000000000001</v>
      </c>
      <c r="M92" s="206">
        <v>15.234500000000001</v>
      </c>
      <c r="N92" s="206">
        <v>64.687600000000003</v>
      </c>
      <c r="O92" s="206">
        <v>2.5686</v>
      </c>
      <c r="P92" s="206">
        <v>0.38869999999999999</v>
      </c>
      <c r="Q92" s="206">
        <v>25.153700000000001</v>
      </c>
    </row>
    <row r="93" spans="2:17" ht="19">
      <c r="B93" s="183" t="s">
        <v>675</v>
      </c>
      <c r="C93" s="205">
        <v>966.98469999999998</v>
      </c>
      <c r="D93" s="205">
        <v>1098.8135</v>
      </c>
      <c r="E93" s="205">
        <v>1020.1472</v>
      </c>
      <c r="F93" s="205">
        <v>1018.4213999999999</v>
      </c>
      <c r="G93" s="205">
        <v>1300.2507000000001</v>
      </c>
      <c r="I93" s="169" t="s">
        <v>675</v>
      </c>
      <c r="J93" s="206">
        <v>22.843699999999998</v>
      </c>
      <c r="K93" s="206">
        <v>3.8681000000000001</v>
      </c>
      <c r="L93" s="206">
        <v>30.151199999999999</v>
      </c>
      <c r="M93" s="206">
        <v>346.36169999999998</v>
      </c>
      <c r="N93" s="206">
        <v>519.93709999999999</v>
      </c>
      <c r="O93" s="206">
        <v>49.672400000000003</v>
      </c>
      <c r="P93" s="206">
        <v>1.7041999999999999</v>
      </c>
      <c r="Q93" s="206">
        <v>325.7124</v>
      </c>
    </row>
    <row r="94" spans="2:17" ht="19">
      <c r="B94" s="184" t="s">
        <v>57</v>
      </c>
      <c r="C94" s="216">
        <v>22184.6702</v>
      </c>
      <c r="D94" s="216">
        <v>23991.842100000002</v>
      </c>
      <c r="E94" s="216">
        <v>24430.4545</v>
      </c>
      <c r="F94" s="216">
        <v>24356.725999999999</v>
      </c>
      <c r="G94" s="216">
        <v>24193.5697</v>
      </c>
      <c r="I94" s="181" t="s">
        <v>57</v>
      </c>
      <c r="J94" s="223">
        <v>1216.0897</v>
      </c>
      <c r="K94" s="223">
        <v>333.24810000000002</v>
      </c>
      <c r="L94" s="223">
        <v>507.98849999999999</v>
      </c>
      <c r="M94" s="223">
        <v>2968.6914000000002</v>
      </c>
      <c r="N94" s="223">
        <v>11393.839900000001</v>
      </c>
      <c r="O94" s="223">
        <v>1285.8230000000001</v>
      </c>
      <c r="P94" s="223">
        <v>135.05520000000001</v>
      </c>
      <c r="Q94" s="223">
        <v>6352.8338999999996</v>
      </c>
    </row>
    <row r="95" spans="2:17" ht="19">
      <c r="B95" s="219" t="s">
        <v>7092</v>
      </c>
      <c r="C95" s="205">
        <v>0.8073999999999999</v>
      </c>
      <c r="D95" s="205">
        <v>0.79330000000000001</v>
      </c>
      <c r="E95" s="205">
        <v>0.77849999999999997</v>
      </c>
      <c r="F95" s="205">
        <v>0.77649999999999997</v>
      </c>
      <c r="G95" s="205">
        <v>0.77480000000000004</v>
      </c>
      <c r="I95" s="222" t="s">
        <v>7092</v>
      </c>
      <c r="J95" s="221">
        <v>0.57700000000000007</v>
      </c>
      <c r="K95" s="221">
        <v>0.88500000000000001</v>
      </c>
      <c r="L95" s="221">
        <v>0.59289999999999998</v>
      </c>
      <c r="M95" s="221">
        <v>0.76400000000000001</v>
      </c>
      <c r="N95" s="221">
        <v>0.80409999999999993</v>
      </c>
      <c r="O95" s="221">
        <v>0.71660000000000001</v>
      </c>
      <c r="P95" s="221">
        <v>0.94930000000000003</v>
      </c>
      <c r="Q95" s="221">
        <v>0.78220000000000001</v>
      </c>
    </row>
    <row r="96" spans="2:17" ht="19">
      <c r="B96" s="219" t="s">
        <v>7091</v>
      </c>
      <c r="C96" s="205">
        <v>0.19260000000000002</v>
      </c>
      <c r="D96" s="205">
        <v>0.20670000000000002</v>
      </c>
      <c r="E96" s="205">
        <v>0.22149999999999997</v>
      </c>
      <c r="F96" s="205">
        <v>0.2235</v>
      </c>
      <c r="G96" s="205">
        <v>0.22519999999999998</v>
      </c>
      <c r="I96" s="222" t="s">
        <v>7091</v>
      </c>
      <c r="J96" s="221">
        <v>0.42299999999999999</v>
      </c>
      <c r="K96" s="221">
        <v>0.115</v>
      </c>
      <c r="L96" s="221">
        <v>0.40710000000000002</v>
      </c>
      <c r="M96" s="221">
        <v>0.23600000000000002</v>
      </c>
      <c r="N96" s="221">
        <v>0.19589999999999999</v>
      </c>
      <c r="O96" s="221">
        <v>0.28339999999999999</v>
      </c>
      <c r="P96" s="221">
        <v>5.0700000000000002E-2</v>
      </c>
      <c r="Q96" s="221">
        <v>0.21780000000000002</v>
      </c>
    </row>
    <row r="98" spans="2:9" ht="19">
      <c r="B98" s="87" t="s">
        <v>8012</v>
      </c>
      <c r="C98" s="92" t="s">
        <v>7861</v>
      </c>
      <c r="I98" s="87" t="s">
        <v>8012</v>
      </c>
    </row>
  </sheetData>
  <sheetProtection algorithmName="SHA-512" hashValue="QeUttHErygHKA0HtJszwTIzaHtOF0cwSBPSLSiPRU2Xt4dL4yCbwbKMqqpU1RbuFzKNIe8rL3ZVNSLzKatfV4A==" saltValue="ohMkBqCJO6HhULuOvDocHQ==" spinCount="100000" sheet="1" objects="1" scenarios="1" pivotTables="0"/>
  <conditionalFormatting pivot="1" sqref="C78:G96">
    <cfRule type="expression" dxfId="4754" priority="8">
      <formula>AND(RIGHT($B78,3)="(%)",C78&lt;&gt;"C")</formula>
    </cfRule>
  </conditionalFormatting>
  <conditionalFormatting pivot="1" sqref="C78:G96">
    <cfRule type="expression" dxfId="4753" priority="6">
      <formula>C$77=$G$77</formula>
    </cfRule>
  </conditionalFormatting>
  <conditionalFormatting pivot="1" sqref="J78:Q96">
    <cfRule type="expression" dxfId="4752" priority="5">
      <formula>AND(RIGHT($I78,3)="(%)",J78&lt;&gt;"C")</formula>
    </cfRule>
  </conditionalFormatting>
  <conditionalFormatting pivot="1" sqref="C78:G96">
    <cfRule type="cellIs" dxfId="4751" priority="2" operator="lessThan">
      <formula>0</formula>
    </cfRule>
  </conditionalFormatting>
  <conditionalFormatting pivot="1" sqref="J78:Q96">
    <cfRule type="cellIs" dxfId="4750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36"/>
  <sheetViews>
    <sheetView workbookViewId="0">
      <selection activeCell="A10" sqref="A10"/>
    </sheetView>
  </sheetViews>
  <sheetFormatPr defaultRowHeight="14.5"/>
  <cols>
    <col min="1" max="1" width="24.54296875" bestFit="1" customWidth="1"/>
    <col min="2" max="2" width="25" bestFit="1" customWidth="1"/>
    <col min="3" max="3" width="32.453125" bestFit="1" customWidth="1"/>
    <col min="4" max="4" width="29.1796875" bestFit="1" customWidth="1"/>
    <col min="5" max="5" width="38.26953125" bestFit="1" customWidth="1"/>
    <col min="6" max="6" width="37" bestFit="1" customWidth="1"/>
    <col min="7" max="7" width="23.453125" bestFit="1" customWidth="1"/>
    <col min="8" max="8" width="14.81640625" bestFit="1" customWidth="1"/>
  </cols>
  <sheetData>
    <row r="1" spans="1:8">
      <c r="A1" s="2" t="s">
        <v>517</v>
      </c>
      <c r="B1" s="43" t="s">
        <v>328</v>
      </c>
    </row>
    <row r="2" spans="1:8">
      <c r="A2" s="2" t="s">
        <v>7808</v>
      </c>
      <c r="B2" s="43" t="s">
        <v>7811</v>
      </c>
    </row>
    <row r="3" spans="1:8">
      <c r="A3" s="2" t="s">
        <v>513</v>
      </c>
      <c r="B3" s="43" t="s">
        <v>324</v>
      </c>
    </row>
    <row r="4" spans="1:8">
      <c r="A4" s="2" t="s">
        <v>880</v>
      </c>
      <c r="B4" s="43" t="s">
        <v>322</v>
      </c>
    </row>
    <row r="6" spans="1:8">
      <c r="A6" s="2" t="s">
        <v>302</v>
      </c>
      <c r="B6" s="2" t="s">
        <v>299</v>
      </c>
    </row>
    <row r="7" spans="1:8">
      <c r="A7" s="2" t="s">
        <v>297</v>
      </c>
      <c r="B7" s="43" t="s">
        <v>7846</v>
      </c>
      <c r="C7" s="43" t="s">
        <v>7847</v>
      </c>
      <c r="D7" s="43" t="s">
        <v>7848</v>
      </c>
      <c r="E7" s="43" t="s">
        <v>7849</v>
      </c>
      <c r="F7" s="43" t="s">
        <v>7850</v>
      </c>
      <c r="G7" s="43" t="s">
        <v>7851</v>
      </c>
      <c r="H7" s="43" t="s">
        <v>7852</v>
      </c>
    </row>
    <row r="8" spans="1:8">
      <c r="A8" s="3" t="s">
        <v>8178</v>
      </c>
      <c r="B8" s="37"/>
      <c r="C8" s="37"/>
      <c r="D8" s="37"/>
      <c r="E8" s="37"/>
      <c r="F8" s="37"/>
      <c r="G8" s="37"/>
      <c r="H8" s="37"/>
    </row>
    <row r="9" spans="1:8">
      <c r="A9" s="36" t="s">
        <v>8184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</row>
    <row r="10" spans="1:8">
      <c r="A10" s="36" t="s">
        <v>8185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</row>
    <row r="11" spans="1:8">
      <c r="A11" s="36" t="s">
        <v>8186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</row>
    <row r="12" spans="1:8">
      <c r="A12" s="3" t="s">
        <v>8179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87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</row>
    <row r="14" spans="1:8">
      <c r="A14" s="36" t="s">
        <v>8184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8">
      <c r="A15" s="36" t="s">
        <v>8185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8">
      <c r="A16" s="36" t="s">
        <v>8186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80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87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84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85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86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81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87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84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85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86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82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87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84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85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86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83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87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84</v>
      </c>
      <c r="B34" s="37">
        <v>1693.5361</v>
      </c>
      <c r="C34" s="37">
        <v>569.25689999999997</v>
      </c>
      <c r="D34" s="37">
        <v>1550.4251999999999</v>
      </c>
      <c r="E34" s="37">
        <v>2152.4992999999999</v>
      </c>
      <c r="F34" s="37">
        <v>3426.0702999999999</v>
      </c>
      <c r="G34" s="37">
        <v>6455.0887000000002</v>
      </c>
      <c r="H34" s="37">
        <v>15846.8765</v>
      </c>
    </row>
    <row r="35" spans="1:8">
      <c r="A35" s="36" t="s">
        <v>8185</v>
      </c>
      <c r="B35" s="37">
        <v>1781.0253</v>
      </c>
      <c r="C35" s="37">
        <v>561.01980000000003</v>
      </c>
      <c r="D35" s="37">
        <v>1507.8285000000001</v>
      </c>
      <c r="E35" s="37">
        <v>2163.3957</v>
      </c>
      <c r="F35" s="37">
        <v>3516.7413000000001</v>
      </c>
      <c r="G35" s="37">
        <v>6491.3594000000003</v>
      </c>
      <c r="H35" s="37">
        <v>16021.3701</v>
      </c>
    </row>
    <row r="36" spans="1:8">
      <c r="A36" s="36" t="s">
        <v>8186</v>
      </c>
      <c r="B36" s="37">
        <v>1750.7328</v>
      </c>
      <c r="C36" s="37">
        <v>495.08269999999999</v>
      </c>
      <c r="D36" s="37">
        <v>1360.5507</v>
      </c>
      <c r="E36" s="37">
        <v>2100.2836000000002</v>
      </c>
      <c r="F36" s="37">
        <v>3500.1226999999999</v>
      </c>
      <c r="G36" s="37">
        <v>6503.0118000000002</v>
      </c>
      <c r="H36" s="37">
        <v>15709.784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H11"/>
  <sheetViews>
    <sheetView zoomScale="90" zoomScaleNormal="90" workbookViewId="0">
      <selection activeCell="A17" sqref="A17"/>
    </sheetView>
  </sheetViews>
  <sheetFormatPr defaultRowHeight="14.5"/>
  <cols>
    <col min="1" max="1" width="32.453125" bestFit="1" customWidth="1"/>
    <col min="2" max="2" width="25.26953125" bestFit="1" customWidth="1"/>
    <col min="3" max="3" width="32.453125" bestFit="1" customWidth="1"/>
    <col min="4" max="4" width="29.1796875" bestFit="1" customWidth="1"/>
    <col min="5" max="5" width="38.81640625" bestFit="1" customWidth="1"/>
    <col min="6" max="6" width="37.54296875" bestFit="1" customWidth="1"/>
    <col min="7" max="7" width="23.453125" bestFit="1" customWidth="1"/>
    <col min="8" max="8" width="14.81640625" bestFit="1" customWidth="1"/>
  </cols>
  <sheetData>
    <row r="1" spans="1:8">
      <c r="A1" s="2" t="s">
        <v>7808</v>
      </c>
      <c r="B1" s="43" t="s">
        <v>7811</v>
      </c>
    </row>
    <row r="2" spans="1:8">
      <c r="A2" s="2" t="s">
        <v>880</v>
      </c>
      <c r="B2" s="43" t="s">
        <v>322</v>
      </c>
    </row>
    <row r="4" spans="1:8">
      <c r="A4" s="2" t="s">
        <v>302</v>
      </c>
      <c r="B4" s="2" t="s">
        <v>299</v>
      </c>
    </row>
    <row r="5" spans="1:8">
      <c r="A5" s="2" t="s">
        <v>297</v>
      </c>
      <c r="B5" s="43" t="s">
        <v>7846</v>
      </c>
      <c r="C5" s="43" t="s">
        <v>7847</v>
      </c>
      <c r="D5" s="43" t="s">
        <v>7848</v>
      </c>
      <c r="E5" s="43" t="s">
        <v>7849</v>
      </c>
      <c r="F5" s="43" t="s">
        <v>7850</v>
      </c>
      <c r="G5" s="43" t="s">
        <v>7851</v>
      </c>
      <c r="H5" s="43" t="s">
        <v>7852</v>
      </c>
    </row>
    <row r="6" spans="1:8">
      <c r="A6" s="3" t="s">
        <v>7103</v>
      </c>
      <c r="B6" s="37">
        <v>105.182</v>
      </c>
      <c r="C6" s="37">
        <v>55.681899999999999</v>
      </c>
      <c r="D6" s="37">
        <v>222.774</v>
      </c>
      <c r="E6" s="37">
        <v>151.11340000000001</v>
      </c>
      <c r="F6" s="37">
        <v>113.0239</v>
      </c>
      <c r="G6" s="37">
        <v>145.1865</v>
      </c>
      <c r="H6" s="37">
        <v>792.96159999999998</v>
      </c>
    </row>
    <row r="7" spans="1:8">
      <c r="A7" s="3" t="s">
        <v>7105</v>
      </c>
      <c r="B7" s="37">
        <v>290.79770000000002</v>
      </c>
      <c r="C7" s="37">
        <v>83.271500000000003</v>
      </c>
      <c r="D7" s="37">
        <v>91.194999999999993</v>
      </c>
      <c r="E7" s="37">
        <v>128.70429999999999</v>
      </c>
      <c r="F7" s="37">
        <v>459.36540000000002</v>
      </c>
      <c r="G7" s="37">
        <v>1139.5627999999999</v>
      </c>
      <c r="H7" s="37">
        <v>2192.8966999999998</v>
      </c>
    </row>
    <row r="8" spans="1:8">
      <c r="A8" s="3" t="s">
        <v>540</v>
      </c>
      <c r="B8" s="37">
        <v>802.59119999999996</v>
      </c>
      <c r="C8" s="37">
        <v>172.59180000000001</v>
      </c>
      <c r="D8" s="37">
        <v>487.79059999999998</v>
      </c>
      <c r="E8" s="37">
        <v>1133.6601000000001</v>
      </c>
      <c r="F8" s="37">
        <v>1793.3101999999999</v>
      </c>
      <c r="G8" s="37">
        <v>2869.7945</v>
      </c>
      <c r="H8" s="37">
        <v>7259.7384000000002</v>
      </c>
    </row>
    <row r="9" spans="1:8">
      <c r="A9" s="3" t="s">
        <v>8678</v>
      </c>
      <c r="B9" s="37">
        <v>115.51730000000001</v>
      </c>
      <c r="C9" s="37">
        <v>27.689499999999999</v>
      </c>
      <c r="D9" s="37">
        <v>46.405299999999997</v>
      </c>
      <c r="E9" s="37">
        <v>95.244100000000003</v>
      </c>
      <c r="F9" s="37">
        <v>107.60120000000001</v>
      </c>
      <c r="G9" s="37">
        <v>659.11180000000002</v>
      </c>
      <c r="H9" s="37">
        <v>1051.5691999999999</v>
      </c>
    </row>
    <row r="10" spans="1:8">
      <c r="A10" s="3" t="s">
        <v>7101</v>
      </c>
      <c r="B10" s="37">
        <v>3.6004</v>
      </c>
      <c r="C10" s="37">
        <v>7.0904999999999996</v>
      </c>
      <c r="D10" s="37">
        <v>3.9116</v>
      </c>
      <c r="E10" s="37">
        <v>4.0842000000000001</v>
      </c>
      <c r="F10" s="37">
        <v>31.2118</v>
      </c>
      <c r="G10" s="37">
        <v>66.348799999999997</v>
      </c>
      <c r="H10" s="37">
        <v>116.24720000000001</v>
      </c>
    </row>
    <row r="11" spans="1:8">
      <c r="A11" s="3" t="s">
        <v>7100</v>
      </c>
      <c r="B11" s="37">
        <v>391.86380000000003</v>
      </c>
      <c r="C11" s="37">
        <v>143.05119999999999</v>
      </c>
      <c r="D11" s="37">
        <v>464.6003</v>
      </c>
      <c r="E11" s="37">
        <v>404.80329999999998</v>
      </c>
      <c r="F11" s="37">
        <v>973.32910000000004</v>
      </c>
      <c r="G11" s="37">
        <v>1603.8758</v>
      </c>
      <c r="H11" s="37">
        <v>3981.523499999999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7265625" customWidth="1"/>
    <col min="12" max="12" width="19.26953125" customWidth="1"/>
    <col min="13" max="13" width="17.453125" customWidth="1"/>
    <col min="14" max="14" width="14.26953125" customWidth="1"/>
    <col min="15" max="15" width="15.26953125" customWidth="1"/>
    <col min="16" max="16" width="12.26953125" bestFit="1" customWidth="1"/>
    <col min="17" max="17" width="16.26953125" customWidth="1"/>
    <col min="18" max="18" width="12.81640625" bestFit="1" customWidth="1"/>
    <col min="19" max="19" width="11.54296875" bestFit="1" customWidth="1"/>
    <col min="20" max="20" width="9.54296875" bestFit="1" customWidth="1"/>
    <col min="21" max="21" width="14" bestFit="1" customWidth="1"/>
    <col min="22" max="22" width="19.453125" bestFit="1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1.269531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7"/>
    </row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8"/>
      <c r="N62" s="98"/>
      <c r="O62" s="98"/>
      <c r="P62" s="98"/>
      <c r="R62" s="101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8"/>
      <c r="N63" s="98"/>
      <c r="O63" s="98"/>
      <c r="P63" s="98"/>
    </row>
    <row r="64" spans="13:18" ht="14.5" customHeight="1">
      <c r="M64" s="98"/>
      <c r="N64" s="98"/>
      <c r="O64" s="98"/>
      <c r="P64" s="98"/>
    </row>
    <row r="65" spans="2:17" s="43" customFormat="1" ht="14.5" customHeight="1">
      <c r="M65" s="98"/>
      <c r="N65" s="98"/>
      <c r="O65" s="98"/>
      <c r="P65" s="98"/>
    </row>
    <row r="66" spans="2:17" s="43" customFormat="1" ht="14.5" customHeight="1">
      <c r="M66" s="98"/>
      <c r="N66" s="98"/>
      <c r="O66" s="98"/>
      <c r="P66" s="98"/>
    </row>
    <row r="67" spans="2:17" s="43" customFormat="1"/>
    <row r="68" spans="2:17" s="43" customFormat="1" ht="13.4" customHeight="1"/>
    <row r="70" spans="2:17" ht="19">
      <c r="B70" s="87"/>
    </row>
    <row r="71" spans="2:17" hidden="1">
      <c r="B71" s="6" t="s">
        <v>513</v>
      </c>
      <c r="C71" s="6" t="s">
        <v>324</v>
      </c>
    </row>
    <row r="72" spans="2:17" hidden="1">
      <c r="B72" s="6" t="s">
        <v>517</v>
      </c>
      <c r="C72" s="8" t="s">
        <v>328</v>
      </c>
      <c r="D72" s="7"/>
      <c r="E72" s="7"/>
      <c r="F72" s="7"/>
      <c r="G72" s="7"/>
    </row>
    <row r="73" spans="2:17" hidden="1">
      <c r="B73" s="6" t="s">
        <v>1</v>
      </c>
      <c r="C73" s="6" t="s">
        <v>322</v>
      </c>
      <c r="D73" s="7"/>
      <c r="E73" s="7"/>
      <c r="F73" s="7"/>
      <c r="G73" s="7"/>
    </row>
    <row r="74" spans="2:17" hidden="1">
      <c r="B74" s="6" t="s">
        <v>7808</v>
      </c>
      <c r="C74" s="6" t="s">
        <v>7811</v>
      </c>
      <c r="D74" s="7"/>
      <c r="E74" s="7"/>
      <c r="F74" s="7"/>
      <c r="G74" s="7"/>
      <c r="I74" s="2" t="s">
        <v>7808</v>
      </c>
      <c r="J74" s="43" t="s">
        <v>7811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79" t="s">
        <v>641</v>
      </c>
      <c r="C76" s="6"/>
      <c r="D76" s="14"/>
      <c r="E76" s="15"/>
      <c r="F76" s="15"/>
      <c r="G76" s="16"/>
      <c r="I76" s="179" t="s">
        <v>8730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180" t="s">
        <v>7090</v>
      </c>
      <c r="D77" s="180" t="s">
        <v>7770</v>
      </c>
      <c r="E77" s="180" t="s">
        <v>7870</v>
      </c>
      <c r="F77" s="180" t="s">
        <v>8177</v>
      </c>
      <c r="G77" s="180" t="s">
        <v>8730</v>
      </c>
      <c r="J77" s="173" t="s">
        <v>8052</v>
      </c>
      <c r="K77" s="173" t="s">
        <v>7102</v>
      </c>
      <c r="L77" s="173" t="s">
        <v>7104</v>
      </c>
      <c r="M77" s="173" t="s">
        <v>7105</v>
      </c>
      <c r="N77" s="173" t="s">
        <v>540</v>
      </c>
      <c r="O77" s="174" t="s">
        <v>8678</v>
      </c>
      <c r="P77" s="173" t="s">
        <v>7101</v>
      </c>
      <c r="Q77" s="173" t="s">
        <v>7100</v>
      </c>
    </row>
    <row r="78" spans="2:17" ht="19">
      <c r="B78" s="185" t="s">
        <v>7852</v>
      </c>
      <c r="C78" s="205">
        <v>14049.5589</v>
      </c>
      <c r="D78" s="205">
        <v>15076.792799999999</v>
      </c>
      <c r="E78" s="205">
        <v>15846.8765</v>
      </c>
      <c r="F78" s="205">
        <v>16021.3701</v>
      </c>
      <c r="G78" s="205">
        <v>15709.7842</v>
      </c>
      <c r="I78" s="169" t="s">
        <v>7852</v>
      </c>
      <c r="J78" s="206">
        <v>792.96159999999998</v>
      </c>
      <c r="K78" s="206">
        <v>248.74510000000001</v>
      </c>
      <c r="L78" s="206">
        <v>66.102699999999999</v>
      </c>
      <c r="M78" s="206">
        <v>2192.8966999999998</v>
      </c>
      <c r="N78" s="206">
        <v>7259.7384000000002</v>
      </c>
      <c r="O78" s="206">
        <v>1051.5691999999999</v>
      </c>
      <c r="P78" s="206">
        <v>116.24720000000001</v>
      </c>
      <c r="Q78" s="206">
        <v>3981.5234999999998</v>
      </c>
    </row>
    <row r="79" spans="2:17" ht="19">
      <c r="B79" s="220" t="s">
        <v>7846</v>
      </c>
      <c r="C79" s="205">
        <v>806.95349999999996</v>
      </c>
      <c r="D79" s="205">
        <v>1214.7942</v>
      </c>
      <c r="E79" s="205">
        <v>1693.5361</v>
      </c>
      <c r="F79" s="205">
        <v>1781.0253</v>
      </c>
      <c r="G79" s="205">
        <v>1750.7328</v>
      </c>
      <c r="I79" s="159" t="s">
        <v>7846</v>
      </c>
      <c r="J79" s="206">
        <v>105.182</v>
      </c>
      <c r="K79" s="206" t="s">
        <v>89</v>
      </c>
      <c r="L79" s="206" t="s">
        <v>89</v>
      </c>
      <c r="M79" s="206">
        <v>290.79770000000002</v>
      </c>
      <c r="N79" s="206">
        <v>802.59119999999996</v>
      </c>
      <c r="O79" s="206">
        <v>115.51730000000001</v>
      </c>
      <c r="P79" s="206">
        <v>3.6004</v>
      </c>
      <c r="Q79" s="206">
        <v>391.86380000000003</v>
      </c>
    </row>
    <row r="80" spans="2:17" ht="19">
      <c r="B80" s="220" t="s">
        <v>7847</v>
      </c>
      <c r="C80" s="205">
        <v>558.52260000000001</v>
      </c>
      <c r="D80" s="205">
        <v>587.14880000000005</v>
      </c>
      <c r="E80" s="205">
        <v>569.25689999999997</v>
      </c>
      <c r="F80" s="205">
        <v>561.01980000000003</v>
      </c>
      <c r="G80" s="205">
        <v>495.08269999999999</v>
      </c>
      <c r="I80" s="159" t="s">
        <v>7847</v>
      </c>
      <c r="J80" s="206">
        <v>55.681899999999999</v>
      </c>
      <c r="K80" s="206">
        <v>4.2412999999999998</v>
      </c>
      <c r="L80" s="206">
        <v>1.4650000000000001</v>
      </c>
      <c r="M80" s="206">
        <v>83.271500000000003</v>
      </c>
      <c r="N80" s="206">
        <v>172.59180000000001</v>
      </c>
      <c r="O80" s="206">
        <v>27.689499999999999</v>
      </c>
      <c r="P80" s="206">
        <v>7.0904999999999996</v>
      </c>
      <c r="Q80" s="206">
        <v>143.05119999999999</v>
      </c>
    </row>
    <row r="81" spans="2:17" ht="19">
      <c r="B81" s="220" t="s">
        <v>7848</v>
      </c>
      <c r="C81" s="205">
        <v>1474.7607</v>
      </c>
      <c r="D81" s="205">
        <v>1623.8210999999999</v>
      </c>
      <c r="E81" s="205">
        <v>1550.4251999999999</v>
      </c>
      <c r="F81" s="205">
        <v>1507.8285000000001</v>
      </c>
      <c r="G81" s="205">
        <v>1360.5507</v>
      </c>
      <c r="I81" s="159" t="s">
        <v>7848</v>
      </c>
      <c r="J81" s="206">
        <v>222.774</v>
      </c>
      <c r="K81" s="206">
        <v>36.144399999999997</v>
      </c>
      <c r="L81" s="206">
        <v>7.7294</v>
      </c>
      <c r="M81" s="206">
        <v>91.194999999999993</v>
      </c>
      <c r="N81" s="206">
        <v>487.79059999999998</v>
      </c>
      <c r="O81" s="206">
        <v>46.405299999999997</v>
      </c>
      <c r="P81" s="206">
        <v>3.9116</v>
      </c>
      <c r="Q81" s="206">
        <v>464.6003</v>
      </c>
    </row>
    <row r="82" spans="2:17" ht="19">
      <c r="B82" s="220" t="s">
        <v>7849</v>
      </c>
      <c r="C82" s="205">
        <v>1960.7660000000001</v>
      </c>
      <c r="D82" s="205">
        <v>2283.4931999999999</v>
      </c>
      <c r="E82" s="205">
        <v>2152.4992999999999</v>
      </c>
      <c r="F82" s="205">
        <v>2163.3957</v>
      </c>
      <c r="G82" s="205">
        <v>2100.2836000000002</v>
      </c>
      <c r="I82" s="159" t="s">
        <v>7849</v>
      </c>
      <c r="J82" s="206">
        <v>151.11340000000001</v>
      </c>
      <c r="K82" s="206">
        <v>168.96539999999999</v>
      </c>
      <c r="L82" s="206">
        <v>13.7088</v>
      </c>
      <c r="M82" s="206">
        <v>128.70429999999999</v>
      </c>
      <c r="N82" s="206">
        <v>1133.6601000000001</v>
      </c>
      <c r="O82" s="206">
        <v>95.244100000000003</v>
      </c>
      <c r="P82" s="206">
        <v>4.0842000000000001</v>
      </c>
      <c r="Q82" s="206">
        <v>404.80329999999998</v>
      </c>
    </row>
    <row r="83" spans="2:17" ht="19">
      <c r="B83" s="220" t="s">
        <v>7850</v>
      </c>
      <c r="C83" s="205">
        <v>3023.7161999999998</v>
      </c>
      <c r="D83" s="205">
        <v>3115.5452</v>
      </c>
      <c r="E83" s="205">
        <v>3426.0702999999999</v>
      </c>
      <c r="F83" s="205">
        <v>3516.7413000000001</v>
      </c>
      <c r="G83" s="205">
        <v>3500.1226999999999</v>
      </c>
      <c r="I83" s="159" t="s">
        <v>7850</v>
      </c>
      <c r="J83" s="206">
        <v>113.0239</v>
      </c>
      <c r="K83" s="206" t="s">
        <v>89</v>
      </c>
      <c r="L83" s="206" t="s">
        <v>89</v>
      </c>
      <c r="M83" s="206">
        <v>459.36540000000002</v>
      </c>
      <c r="N83" s="206">
        <v>1793.3101999999999</v>
      </c>
      <c r="O83" s="206">
        <v>107.60120000000001</v>
      </c>
      <c r="P83" s="206">
        <v>31.2118</v>
      </c>
      <c r="Q83" s="206">
        <v>973.32910000000004</v>
      </c>
    </row>
    <row r="84" spans="2:17" ht="19">
      <c r="B84" s="220" t="s">
        <v>7851</v>
      </c>
      <c r="C84" s="205">
        <v>6224.8398999999999</v>
      </c>
      <c r="D84" s="205">
        <v>6251.9903000000004</v>
      </c>
      <c r="E84" s="205">
        <v>6455.0887000000002</v>
      </c>
      <c r="F84" s="205">
        <v>6491.3594000000003</v>
      </c>
      <c r="G84" s="205">
        <v>6503.0118000000002</v>
      </c>
      <c r="I84" s="159" t="s">
        <v>7851</v>
      </c>
      <c r="J84" s="206">
        <v>145.1865</v>
      </c>
      <c r="K84" s="206" t="s">
        <v>89</v>
      </c>
      <c r="L84" s="206" t="s">
        <v>89</v>
      </c>
      <c r="M84" s="206">
        <v>1139.5627999999999</v>
      </c>
      <c r="N84" s="206">
        <v>2869.7945</v>
      </c>
      <c r="O84" s="206">
        <v>659.11180000000002</v>
      </c>
      <c r="P84" s="206">
        <v>66.348799999999997</v>
      </c>
      <c r="Q84" s="206">
        <v>1603.8758</v>
      </c>
    </row>
    <row r="85" spans="2:17" ht="19">
      <c r="B85" s="186" t="s">
        <v>59</v>
      </c>
      <c r="C85" s="205">
        <v>3822.0821999999998</v>
      </c>
      <c r="D85" s="205">
        <v>3780.1846</v>
      </c>
      <c r="E85" s="205">
        <v>3788.3415</v>
      </c>
      <c r="F85" s="205">
        <v>3641.9539</v>
      </c>
      <c r="G85" s="205">
        <v>3499.2404000000001</v>
      </c>
      <c r="I85" s="169" t="s">
        <v>59</v>
      </c>
      <c r="J85" s="206">
        <v>252.5829</v>
      </c>
      <c r="K85" s="206" t="s">
        <v>89</v>
      </c>
      <c r="L85" s="206" t="s">
        <v>89</v>
      </c>
      <c r="M85" s="206">
        <v>238.3347</v>
      </c>
      <c r="N85" s="206">
        <v>1541.5351000000001</v>
      </c>
      <c r="O85" s="206">
        <v>102.42100000000001</v>
      </c>
      <c r="P85" s="206">
        <v>1.6003000000000001</v>
      </c>
      <c r="Q85" s="206">
        <v>997.63959999999997</v>
      </c>
    </row>
    <row r="86" spans="2:17" ht="38">
      <c r="B86" s="204" t="s">
        <v>7618</v>
      </c>
      <c r="C86" s="205">
        <v>280.98259999999999</v>
      </c>
      <c r="D86" s="205">
        <v>285.14960000000002</v>
      </c>
      <c r="E86" s="205">
        <v>281.42660000000001</v>
      </c>
      <c r="F86" s="205">
        <v>284.4126</v>
      </c>
      <c r="G86" s="205">
        <v>275.78579999999999</v>
      </c>
      <c r="I86" s="159" t="s">
        <v>7618</v>
      </c>
      <c r="J86" s="206">
        <v>12.3926</v>
      </c>
      <c r="K86" s="206" t="s">
        <v>89</v>
      </c>
      <c r="L86" s="206" t="s">
        <v>89</v>
      </c>
      <c r="M86" s="206">
        <v>37.217199999999998</v>
      </c>
      <c r="N86" s="206">
        <v>130.08539999999999</v>
      </c>
      <c r="O86" s="206">
        <v>8.4662000000000006</v>
      </c>
      <c r="P86" s="206">
        <v>0.3987</v>
      </c>
      <c r="Q86" s="206">
        <v>86.946600000000004</v>
      </c>
    </row>
    <row r="87" spans="2:17" ht="19">
      <c r="B87" s="186" t="s">
        <v>879</v>
      </c>
      <c r="C87" s="205">
        <v>1582.1759</v>
      </c>
      <c r="D87" s="205">
        <v>2164.5545999999999</v>
      </c>
      <c r="E87" s="205">
        <v>1935.7456</v>
      </c>
      <c r="F87" s="205">
        <v>1828.2402999999999</v>
      </c>
      <c r="G87" s="205">
        <v>1874.8198</v>
      </c>
      <c r="I87" s="169" t="s">
        <v>879</v>
      </c>
      <c r="J87" s="206">
        <v>68.755200000000002</v>
      </c>
      <c r="K87" s="206">
        <v>21.9861</v>
      </c>
      <c r="L87" s="206">
        <v>53.786299999999997</v>
      </c>
      <c r="M87" s="206">
        <v>42.418700000000001</v>
      </c>
      <c r="N87" s="206">
        <v>1123.3843999999999</v>
      </c>
      <c r="O87" s="206">
        <v>9.0117999999999991</v>
      </c>
      <c r="P87" s="206">
        <v>0.30649999999999999</v>
      </c>
      <c r="Q87" s="206">
        <v>555.17060000000004</v>
      </c>
    </row>
    <row r="88" spans="2:17" ht="19">
      <c r="B88" s="204" t="s">
        <v>7619</v>
      </c>
      <c r="C88" s="205">
        <v>1378.7589</v>
      </c>
      <c r="D88" s="205">
        <v>1934.0033000000001</v>
      </c>
      <c r="E88" s="205">
        <v>1695.4181000000001</v>
      </c>
      <c r="F88" s="205">
        <v>1621.038</v>
      </c>
      <c r="G88" s="205">
        <v>1676.1614</v>
      </c>
      <c r="I88" s="159" t="s">
        <v>7619</v>
      </c>
      <c r="J88" s="206">
        <v>56.166899999999998</v>
      </c>
      <c r="K88" s="206">
        <v>21.662099999999999</v>
      </c>
      <c r="L88" s="206">
        <v>3.5743999999999998</v>
      </c>
      <c r="M88" s="206">
        <v>31.301200000000001</v>
      </c>
      <c r="N88" s="206">
        <v>1043.9348</v>
      </c>
      <c r="O88" s="206">
        <v>2.1568000000000001</v>
      </c>
      <c r="P88" s="206">
        <v>0.222</v>
      </c>
      <c r="Q88" s="206">
        <v>517.14319999999998</v>
      </c>
    </row>
    <row r="89" spans="2:17" ht="19">
      <c r="B89" s="186" t="s">
        <v>691</v>
      </c>
      <c r="C89" s="205">
        <v>134.87450000000001</v>
      </c>
      <c r="D89" s="205">
        <v>128.3656</v>
      </c>
      <c r="E89" s="205">
        <v>126.1785</v>
      </c>
      <c r="F89" s="205">
        <v>124.87139999999999</v>
      </c>
      <c r="G89" s="205">
        <v>127.3937</v>
      </c>
      <c r="I89" s="169" t="s">
        <v>691</v>
      </c>
      <c r="J89" s="206">
        <v>16.100200000000001</v>
      </c>
      <c r="K89" s="206" t="s">
        <v>89</v>
      </c>
      <c r="L89" s="206" t="s">
        <v>89</v>
      </c>
      <c r="M89" s="206">
        <v>20.2623</v>
      </c>
      <c r="N89" s="206">
        <v>55.067300000000003</v>
      </c>
      <c r="O89" s="206">
        <v>5.5174000000000003</v>
      </c>
      <c r="P89" s="206">
        <v>0.3493</v>
      </c>
      <c r="Q89" s="206">
        <v>28.1206</v>
      </c>
    </row>
    <row r="90" spans="2:17" ht="19">
      <c r="B90" s="186" t="s">
        <v>693</v>
      </c>
      <c r="C90" s="205">
        <v>1063.9956999999999</v>
      </c>
      <c r="D90" s="205">
        <v>1318.4059</v>
      </c>
      <c r="E90" s="205">
        <v>1217.2982999999999</v>
      </c>
      <c r="F90" s="205">
        <v>1219.0704000000001</v>
      </c>
      <c r="G90" s="205">
        <v>1448.3556000000001</v>
      </c>
      <c r="I90" s="169" t="s">
        <v>693</v>
      </c>
      <c r="J90" s="206">
        <v>13.4717</v>
      </c>
      <c r="K90" s="206" t="s">
        <v>89</v>
      </c>
      <c r="L90" s="206" t="s">
        <v>89</v>
      </c>
      <c r="M90" s="206">
        <v>262.52179999999998</v>
      </c>
      <c r="N90" s="206">
        <v>758.16729999999995</v>
      </c>
      <c r="O90" s="206">
        <v>24.946100000000001</v>
      </c>
      <c r="P90" s="206">
        <v>1.4557</v>
      </c>
      <c r="Q90" s="206">
        <v>365.77050000000003</v>
      </c>
    </row>
    <row r="91" spans="2:17" ht="19">
      <c r="B91" s="186" t="s">
        <v>77</v>
      </c>
      <c r="C91" s="205">
        <v>1531.9829999999999</v>
      </c>
      <c r="D91" s="205">
        <v>1523.5387000000001</v>
      </c>
      <c r="E91" s="205">
        <v>1516.0139999999999</v>
      </c>
      <c r="F91" s="205">
        <v>1521.2199000000001</v>
      </c>
      <c r="G91" s="205">
        <v>1533.9760000000001</v>
      </c>
      <c r="I91" s="169" t="s">
        <v>77</v>
      </c>
      <c r="J91" s="206">
        <v>72.2179</v>
      </c>
      <c r="K91" s="206">
        <v>26.555700000000002</v>
      </c>
      <c r="L91" s="206">
        <v>34.935200000000002</v>
      </c>
      <c r="M91" s="206">
        <v>212.25729999999999</v>
      </c>
      <c r="N91" s="206">
        <v>655.94740000000002</v>
      </c>
      <c r="O91" s="206">
        <v>92.357500000000002</v>
      </c>
      <c r="P91" s="206">
        <v>15.0961</v>
      </c>
      <c r="Q91" s="206">
        <v>424.60899999999998</v>
      </c>
    </row>
    <row r="92" spans="2:17" ht="19">
      <c r="B92" s="204" t="s">
        <v>5564</v>
      </c>
      <c r="C92" s="205">
        <v>655.36609999999996</v>
      </c>
      <c r="D92" s="205">
        <v>658.27319999999997</v>
      </c>
      <c r="E92" s="205">
        <v>650.9674</v>
      </c>
      <c r="F92" s="205">
        <v>646.11760000000004</v>
      </c>
      <c r="G92" s="205">
        <v>641.97159999999997</v>
      </c>
      <c r="I92" s="159" t="s">
        <v>5564</v>
      </c>
      <c r="J92" s="206">
        <v>44.819000000000003</v>
      </c>
      <c r="K92" s="206" t="s">
        <v>89</v>
      </c>
      <c r="L92" s="206" t="s">
        <v>89</v>
      </c>
      <c r="M92" s="206">
        <v>134.28710000000001</v>
      </c>
      <c r="N92" s="206">
        <v>253.08940000000001</v>
      </c>
      <c r="O92" s="206">
        <v>31.2636</v>
      </c>
      <c r="P92" s="206" t="s">
        <v>89</v>
      </c>
      <c r="Q92" s="206">
        <v>141.21190000000001</v>
      </c>
    </row>
    <row r="93" spans="2:17" ht="19">
      <c r="B93" s="204" t="s">
        <v>5565</v>
      </c>
      <c r="C93" s="205">
        <v>718.34910000000002</v>
      </c>
      <c r="D93" s="205">
        <v>792.32619999999997</v>
      </c>
      <c r="E93" s="205">
        <v>796.26790000000005</v>
      </c>
      <c r="F93" s="205">
        <v>790.88120000000004</v>
      </c>
      <c r="G93" s="205">
        <v>802.79489999999998</v>
      </c>
      <c r="I93" s="159" t="s">
        <v>5565</v>
      </c>
      <c r="J93" s="206">
        <v>27.5243</v>
      </c>
      <c r="K93" s="206">
        <v>17</v>
      </c>
      <c r="L93" s="206">
        <v>10.6309</v>
      </c>
      <c r="M93" s="206">
        <v>73.628900000000002</v>
      </c>
      <c r="N93" s="206">
        <v>363.93180000000001</v>
      </c>
      <c r="O93" s="206">
        <v>52.450299999999999</v>
      </c>
      <c r="P93" s="206">
        <v>7.6005000000000003</v>
      </c>
      <c r="Q93" s="206">
        <v>250.02809999999999</v>
      </c>
    </row>
    <row r="94" spans="2:17" ht="19">
      <c r="B94" s="204" t="s">
        <v>5566</v>
      </c>
      <c r="C94" s="205">
        <v>61.322499999999998</v>
      </c>
      <c r="D94" s="205">
        <v>59.845399999999998</v>
      </c>
      <c r="E94" s="205">
        <v>58.1143</v>
      </c>
      <c r="F94" s="205">
        <v>57.823900000000002</v>
      </c>
      <c r="G94" s="205">
        <v>55.6066</v>
      </c>
      <c r="I94" s="159" t="s">
        <v>5566</v>
      </c>
      <c r="J94" s="206">
        <v>0.34960000000000002</v>
      </c>
      <c r="K94" s="206" t="s">
        <v>89</v>
      </c>
      <c r="L94" s="206" t="s">
        <v>89</v>
      </c>
      <c r="M94" s="206">
        <v>12.1586</v>
      </c>
      <c r="N94" s="206">
        <v>32.715499999999999</v>
      </c>
      <c r="O94" s="206">
        <v>0.7288</v>
      </c>
      <c r="P94" s="206" t="s">
        <v>89</v>
      </c>
      <c r="Q94" s="206">
        <v>9.4535</v>
      </c>
    </row>
    <row r="95" spans="2:17" ht="19">
      <c r="B95" s="204" t="s">
        <v>5567</v>
      </c>
      <c r="C95" s="205">
        <v>-40.414000000000001</v>
      </c>
      <c r="D95" s="205">
        <v>-64.33</v>
      </c>
      <c r="E95" s="205">
        <v>-65.066299999999998</v>
      </c>
      <c r="F95" s="205">
        <v>-74.184399999999997</v>
      </c>
      <c r="G95" s="205">
        <v>-72.141099999999994</v>
      </c>
      <c r="I95" s="159" t="s">
        <v>5567</v>
      </c>
      <c r="J95" s="206">
        <v>-3.5562999999999998</v>
      </c>
      <c r="K95" s="206">
        <v>-0.1744</v>
      </c>
      <c r="L95" s="206">
        <v>-0.4299</v>
      </c>
      <c r="M95" s="206">
        <v>-13.695399999999999</v>
      </c>
      <c r="N95" s="206">
        <v>-37.714100000000002</v>
      </c>
      <c r="O95" s="206">
        <v>1.3189</v>
      </c>
      <c r="P95" s="206">
        <v>3.9699999999999999E-2</v>
      </c>
      <c r="Q95" s="206">
        <v>-17.929600000000001</v>
      </c>
    </row>
    <row r="96" spans="2:17" ht="19">
      <c r="B96" s="204" t="s">
        <v>7620</v>
      </c>
      <c r="C96" s="205">
        <v>137.35929999999999</v>
      </c>
      <c r="D96" s="205">
        <v>77.4238</v>
      </c>
      <c r="E96" s="205">
        <v>75.730699999999999</v>
      </c>
      <c r="F96" s="205">
        <v>100.5817</v>
      </c>
      <c r="G96" s="205">
        <v>105.744</v>
      </c>
      <c r="I96" s="159" t="s">
        <v>7620</v>
      </c>
      <c r="J96" s="206">
        <v>3.0813000000000001</v>
      </c>
      <c r="K96" s="206">
        <v>1.7714000000000001</v>
      </c>
      <c r="L96" s="206">
        <v>1.3996</v>
      </c>
      <c r="M96" s="206">
        <v>5.8780000000000001</v>
      </c>
      <c r="N96" s="206">
        <v>43.924799999999998</v>
      </c>
      <c r="O96" s="206">
        <v>6.5959000000000003</v>
      </c>
      <c r="P96" s="206">
        <v>1.248</v>
      </c>
      <c r="Q96" s="206">
        <v>41.845100000000002</v>
      </c>
    </row>
    <row r="97" spans="2:17" ht="19">
      <c r="B97" s="187" t="s">
        <v>79</v>
      </c>
      <c r="C97" s="224">
        <v>22184.6702</v>
      </c>
      <c r="D97" s="224">
        <v>23991.842100000002</v>
      </c>
      <c r="E97" s="224">
        <v>24430.4545</v>
      </c>
      <c r="F97" s="224">
        <v>24356.725999999999</v>
      </c>
      <c r="G97" s="224">
        <v>24193.5697</v>
      </c>
      <c r="I97" s="169" t="s">
        <v>79</v>
      </c>
      <c r="J97" s="206">
        <v>1216.0897</v>
      </c>
      <c r="K97" s="206">
        <v>333.24810000000002</v>
      </c>
      <c r="L97" s="206">
        <v>507.98849999999999</v>
      </c>
      <c r="M97" s="206">
        <v>2968.6914000000002</v>
      </c>
      <c r="N97" s="206">
        <v>11393.839900000001</v>
      </c>
      <c r="O97" s="206">
        <v>1285.8230000000001</v>
      </c>
      <c r="P97" s="206">
        <v>135.05520000000001</v>
      </c>
      <c r="Q97" s="206">
        <v>6352.8338999999996</v>
      </c>
    </row>
    <row r="99" spans="2:17" ht="19">
      <c r="B99" s="87" t="s">
        <v>8012</v>
      </c>
      <c r="C99" s="92" t="s">
        <v>7861</v>
      </c>
      <c r="I99" s="87" t="s">
        <v>8012</v>
      </c>
    </row>
  </sheetData>
  <sheetProtection algorithmName="SHA-512" hashValue="8njwzSo0aLvjU1rkFgmVyoMOzDabABWh319d4KKmpHK5p+vDsWZsdub8SAH8MW97HSMhW90entbY338Qp4o67g==" saltValue="KAFofa/sYsNCjChn2f5LgQ==" spinCount="100000" sheet="1" objects="1" scenarios="1" pivotTables="0"/>
  <conditionalFormatting pivot="1" sqref="C78:G97">
    <cfRule type="expression" dxfId="4311" priority="11">
      <formula>AND(RIGHT($B78,3)="(%)",C78&lt;&gt;"C")</formula>
    </cfRule>
  </conditionalFormatting>
  <conditionalFormatting pivot="1" sqref="J78:Q97">
    <cfRule type="expression" dxfId="4310" priority="7">
      <formula>AND(RIGHT($I78,3)="(%)",J78&lt;&gt;"C")</formula>
    </cfRule>
  </conditionalFormatting>
  <conditionalFormatting pivot="1" sqref="C78:G97">
    <cfRule type="expression" dxfId="4309" priority="4">
      <formula>C$77=$G$77</formula>
    </cfRule>
  </conditionalFormatting>
  <conditionalFormatting pivot="1" sqref="C78:G97">
    <cfRule type="cellIs" dxfId="4308" priority="2" operator="lessThan">
      <formula>0</formula>
    </cfRule>
  </conditionalFormatting>
  <conditionalFormatting pivot="1" sqref="J78:Q97">
    <cfRule type="cellIs" dxfId="4307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2:J30"/>
  <sheetViews>
    <sheetView topLeftCell="A7" workbookViewId="0">
      <selection activeCell="C24" sqref="C24"/>
    </sheetView>
  </sheetViews>
  <sheetFormatPr defaultRowHeight="14.5"/>
  <cols>
    <col min="1" max="1" width="21.1796875" bestFit="1" customWidth="1"/>
    <col min="2" max="2" width="16.26953125" bestFit="1" customWidth="1"/>
    <col min="3" max="3" width="38.7265625" bestFit="1" customWidth="1"/>
    <col min="4" max="4" width="10.1796875" bestFit="1" customWidth="1"/>
    <col min="5" max="5" width="15.54296875" bestFit="1" customWidth="1"/>
    <col min="6" max="6" width="12.81640625" bestFit="1" customWidth="1"/>
    <col min="7" max="7" width="12.1796875" bestFit="1" customWidth="1"/>
    <col min="8" max="8" width="12" bestFit="1" customWidth="1"/>
    <col min="9" max="10" width="9" bestFit="1" customWidth="1"/>
    <col min="11" max="11" width="10" bestFit="1" customWidth="1"/>
    <col min="12" max="12" width="8" bestFit="1" customWidth="1"/>
    <col min="13" max="13" width="8.453125" bestFit="1" customWidth="1"/>
    <col min="14" max="14" width="11" bestFit="1" customWidth="1"/>
    <col min="15" max="15" width="8" bestFit="1" customWidth="1"/>
    <col min="16" max="16" width="10.81640625" bestFit="1" customWidth="1"/>
    <col min="17" max="17" width="12.17968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2" spans="1:7">
      <c r="A2" s="2" t="s">
        <v>513</v>
      </c>
      <c r="B2" s="43" t="s">
        <v>324</v>
      </c>
    </row>
    <row r="3" spans="1:7">
      <c r="A3" s="2" t="s">
        <v>517</v>
      </c>
      <c r="B3" s="43" t="s">
        <v>328</v>
      </c>
    </row>
    <row r="4" spans="1:7">
      <c r="A4" s="2" t="s">
        <v>7808</v>
      </c>
      <c r="B4" s="43" t="s">
        <v>7816</v>
      </c>
    </row>
    <row r="6" spans="1:7">
      <c r="A6" s="2" t="s">
        <v>298</v>
      </c>
      <c r="B6" s="2" t="s">
        <v>299</v>
      </c>
    </row>
    <row r="7" spans="1:7">
      <c r="A7" s="2" t="s">
        <v>297</v>
      </c>
      <c r="B7" s="43" t="s">
        <v>8006</v>
      </c>
      <c r="C7" s="43" t="s">
        <v>5568</v>
      </c>
      <c r="D7" s="43" t="s">
        <v>7865</v>
      </c>
      <c r="E7" s="43" t="s">
        <v>7977</v>
      </c>
      <c r="F7" s="43" t="s">
        <v>922</v>
      </c>
    </row>
    <row r="8" spans="1:7">
      <c r="A8" s="3" t="s">
        <v>7526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</row>
    <row r="9" spans="1:7">
      <c r="A9" s="3" t="s">
        <v>7527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</row>
    <row r="10" spans="1:7">
      <c r="A10" s="3" t="s">
        <v>7095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</row>
    <row r="11" spans="1:7">
      <c r="A11" s="3" t="s">
        <v>7096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7">
      <c r="A12" s="3" t="s">
        <v>7882</v>
      </c>
      <c r="B12" s="37">
        <v>3141919.9855999998</v>
      </c>
      <c r="C12" s="37">
        <v>54995.556700000001</v>
      </c>
      <c r="D12" s="37">
        <v>448457.73599999998</v>
      </c>
      <c r="E12" s="37">
        <v>22758.880300000001</v>
      </c>
      <c r="F12" s="37">
        <v>209173.4737</v>
      </c>
      <c r="G12" s="37"/>
    </row>
    <row r="13" spans="1:7">
      <c r="A13" s="3" t="s">
        <v>8729</v>
      </c>
      <c r="B13" s="37">
        <v>3017763.7407</v>
      </c>
      <c r="C13" s="37">
        <v>57327.3289</v>
      </c>
      <c r="D13" s="37">
        <v>418530.90830000001</v>
      </c>
      <c r="E13" s="37">
        <v>23097.7991</v>
      </c>
      <c r="F13" s="37">
        <v>173689.11259999999</v>
      </c>
    </row>
    <row r="24" spans="3:10">
      <c r="C24" t="s">
        <v>8013</v>
      </c>
      <c r="D24" t="s">
        <v>542</v>
      </c>
      <c r="E24" t="s">
        <v>922</v>
      </c>
      <c r="F24" t="s">
        <v>7977</v>
      </c>
      <c r="G24" t="s">
        <v>7865</v>
      </c>
      <c r="H24" t="s">
        <v>5568</v>
      </c>
    </row>
    <row r="25" spans="3:10">
      <c r="C25" t="str">
        <f>A8</f>
        <v>H1 2018</v>
      </c>
      <c r="D25" s="116">
        <f>VLOOKUP(C25,A:G,2,0)-SUM(E25:H25)</f>
        <v>2324368.3109999998</v>
      </c>
      <c r="E25" s="116">
        <f>VLOOKUP(C25,A:G,6,0)</f>
        <v>179632.4761</v>
      </c>
      <c r="F25" s="116">
        <f>VLOOKUP(C25,A:G,5,0)</f>
        <v>23782.257000000001</v>
      </c>
      <c r="G25" s="116">
        <f>VLOOKUP(C25,A:G,4,0)</f>
        <v>323573.73469999997</v>
      </c>
      <c r="H25" s="116">
        <f>VLOOKUP(C25,A:G,3,0)</f>
        <v>62900.542200000004</v>
      </c>
      <c r="J25" s="117"/>
    </row>
    <row r="26" spans="3:10">
      <c r="C26" s="43" t="str">
        <f t="shared" ref="C26:C29" si="0">A9</f>
        <v>H2 2018</v>
      </c>
      <c r="D26" s="116">
        <f t="shared" ref="D26:D29" si="1">VLOOKUP(C26,A:G,2,0)-SUM(E26:H26)</f>
        <v>2319641.3802999998</v>
      </c>
      <c r="E26" s="116">
        <f t="shared" ref="E26:E29" si="2">VLOOKUP(C26,A:G,6,0)</f>
        <v>211165.94289999999</v>
      </c>
      <c r="F26" s="116">
        <f t="shared" ref="F26:F29" si="3">VLOOKUP(C26,A:G,5,0)</f>
        <v>31676.392100000001</v>
      </c>
      <c r="G26" s="116">
        <f t="shared" ref="G26:G29" si="4">VLOOKUP(C26,A:G,4,0)</f>
        <v>369136.00410000002</v>
      </c>
      <c r="H26" s="116">
        <f t="shared" ref="H26:H29" si="5">VLOOKUP(C26,A:G,3,0)</f>
        <v>50966.285600000003</v>
      </c>
      <c r="J26" s="117"/>
    </row>
    <row r="27" spans="3:10">
      <c r="C27" s="43" t="str">
        <f t="shared" si="0"/>
        <v>H1 2019</v>
      </c>
      <c r="D27" s="116">
        <f t="shared" si="1"/>
        <v>2323294.0266</v>
      </c>
      <c r="E27" s="116">
        <f t="shared" si="2"/>
        <v>237399.041</v>
      </c>
      <c r="F27" s="116">
        <f t="shared" si="3"/>
        <v>31643.342700000001</v>
      </c>
      <c r="G27" s="116">
        <f t="shared" si="4"/>
        <v>372280.14620000002</v>
      </c>
      <c r="H27" s="116">
        <f t="shared" si="5"/>
        <v>61836.318500000001</v>
      </c>
      <c r="J27" s="117"/>
    </row>
    <row r="28" spans="3:10">
      <c r="C28" s="43" t="str">
        <f t="shared" si="0"/>
        <v>H2 2019</v>
      </c>
      <c r="D28" s="116">
        <f t="shared" si="1"/>
        <v>2199840.0296999998</v>
      </c>
      <c r="E28" s="116">
        <f t="shared" si="2"/>
        <v>213596.8431</v>
      </c>
      <c r="F28" s="116">
        <f t="shared" si="3"/>
        <v>24599.016199999998</v>
      </c>
      <c r="G28" s="116">
        <f t="shared" si="4"/>
        <v>402504.98310000001</v>
      </c>
      <c r="H28" s="116">
        <f t="shared" si="5"/>
        <v>49785.6633</v>
      </c>
      <c r="J28" s="117"/>
    </row>
    <row r="29" spans="3:10">
      <c r="C29" s="43" t="str">
        <f t="shared" si="0"/>
        <v>H1 2020</v>
      </c>
      <c r="D29" s="116">
        <f t="shared" si="1"/>
        <v>2406534.3388999999</v>
      </c>
      <c r="E29" s="116">
        <f t="shared" si="2"/>
        <v>209173.4737</v>
      </c>
      <c r="F29" s="116">
        <f t="shared" si="3"/>
        <v>22758.880300000001</v>
      </c>
      <c r="G29" s="116">
        <f t="shared" si="4"/>
        <v>448457.73599999998</v>
      </c>
      <c r="H29" s="116">
        <f t="shared" si="5"/>
        <v>54995.556700000001</v>
      </c>
      <c r="J29" s="117"/>
    </row>
    <row r="30" spans="3:10">
      <c r="C30" s="43" t="str">
        <f t="shared" ref="C30" si="6">A13</f>
        <v>H2 2020</v>
      </c>
      <c r="D30" s="116">
        <f t="shared" ref="D30" si="7">VLOOKUP(C30,A:G,2,0)-SUM(E30:H30)</f>
        <v>2345118.5918000001</v>
      </c>
      <c r="E30" s="116">
        <f t="shared" ref="E30" si="8">VLOOKUP(C30,A:G,6,0)</f>
        <v>173689.11259999999</v>
      </c>
      <c r="F30" s="116">
        <f t="shared" ref="F30" si="9">VLOOKUP(C30,A:G,5,0)</f>
        <v>23097.7991</v>
      </c>
      <c r="G30" s="116">
        <f t="shared" ref="G30" si="10">VLOOKUP(C30,A:G,4,0)</f>
        <v>418530.90830000001</v>
      </c>
      <c r="H30" s="116">
        <f t="shared" ref="H30" si="11">VLOOKUP(C30,A:G,3,0)</f>
        <v>57327.328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/>
  <dimension ref="A2:H12"/>
  <sheetViews>
    <sheetView workbookViewId="0">
      <selection activeCell="A13" sqref="A13"/>
    </sheetView>
  </sheetViews>
  <sheetFormatPr defaultRowHeight="14.5"/>
  <cols>
    <col min="1" max="1" width="32.453125" bestFit="1" customWidth="1"/>
    <col min="2" max="2" width="16.26953125" bestFit="1" customWidth="1"/>
    <col min="3" max="5" width="10.54296875" bestFit="1" customWidth="1"/>
    <col min="6" max="6" width="12" bestFit="1" customWidth="1"/>
    <col min="7" max="7" width="12.81640625" bestFit="1" customWidth="1"/>
    <col min="8" max="8" width="10.54296875" bestFit="1" customWidth="1"/>
    <col min="9" max="9" width="12" customWidth="1"/>
    <col min="10" max="10" width="35.453125" customWidth="1"/>
    <col min="11" max="11" width="18.453125" customWidth="1"/>
    <col min="12" max="21" width="35.453125" customWidth="1"/>
    <col min="22" max="25" width="35.453125" bestFit="1" customWidth="1"/>
    <col min="26" max="26" width="12" customWidth="1"/>
    <col min="27" max="27" width="15.54296875" bestFit="1" customWidth="1"/>
    <col min="28" max="28" width="10" bestFit="1" customWidth="1"/>
    <col min="29" max="29" width="10.453125" bestFit="1" customWidth="1"/>
    <col min="30" max="30" width="12.81640625" bestFit="1" customWidth="1"/>
    <col min="31" max="31" width="15.54296875" bestFit="1" customWidth="1"/>
    <col min="32" max="32" width="13" bestFit="1" customWidth="1"/>
    <col min="33" max="33" width="15.54296875" bestFit="1" customWidth="1"/>
    <col min="34" max="34" width="14.1796875" bestFit="1" customWidth="1"/>
    <col min="35" max="35" width="16.81640625" bestFit="1" customWidth="1"/>
    <col min="36" max="36" width="11" bestFit="1" customWidth="1"/>
    <col min="37" max="37" width="12.453125" bestFit="1" customWidth="1"/>
    <col min="38" max="39" width="12" bestFit="1" customWidth="1"/>
    <col min="40" max="40" width="10" bestFit="1" customWidth="1"/>
    <col min="41" max="41" width="12.453125" bestFit="1" customWidth="1"/>
    <col min="42" max="42" width="10" bestFit="1" customWidth="1"/>
    <col min="43" max="43" width="12.453125" bestFit="1" customWidth="1"/>
    <col min="44" max="45" width="12" bestFit="1" customWidth="1"/>
    <col min="46" max="46" width="16" bestFit="1" customWidth="1"/>
    <col min="47" max="47" width="18.54296875" bestFit="1" customWidth="1"/>
    <col min="48" max="48" width="37.453125" bestFit="1" customWidth="1"/>
    <col min="49" max="49" width="40.453125" bestFit="1" customWidth="1"/>
    <col min="50" max="50" width="12" bestFit="1" customWidth="1"/>
  </cols>
  <sheetData>
    <row r="2" spans="1:8">
      <c r="A2" s="2" t="s">
        <v>7808</v>
      </c>
      <c r="B2" s="43" t="s">
        <v>7816</v>
      </c>
    </row>
    <row r="4" spans="1:8">
      <c r="A4" s="2" t="s">
        <v>298</v>
      </c>
      <c r="B4" s="2" t="s">
        <v>299</v>
      </c>
    </row>
    <row r="5" spans="1:8">
      <c r="A5" s="2" t="s">
        <v>297</v>
      </c>
      <c r="B5" s="43" t="s">
        <v>910</v>
      </c>
      <c r="C5" s="43" t="s">
        <v>920</v>
      </c>
      <c r="D5" s="43" t="s">
        <v>909</v>
      </c>
      <c r="E5" s="43" t="s">
        <v>913</v>
      </c>
      <c r="F5" s="43" t="s">
        <v>917</v>
      </c>
      <c r="G5" s="43" t="s">
        <v>922</v>
      </c>
      <c r="H5" s="43" t="s">
        <v>7865</v>
      </c>
    </row>
    <row r="6" spans="1:8">
      <c r="A6" s="3" t="s">
        <v>7103</v>
      </c>
      <c r="B6" s="107">
        <v>103326.8888</v>
      </c>
      <c r="C6" s="107">
        <v>1683.1537000000001</v>
      </c>
      <c r="D6" s="107">
        <v>4571.2052000000003</v>
      </c>
      <c r="E6" s="107">
        <v>3705.0826999999999</v>
      </c>
      <c r="F6" s="107">
        <v>472.97719999999998</v>
      </c>
      <c r="G6" s="107">
        <v>3676.9425999999999</v>
      </c>
      <c r="H6" s="107">
        <v>5772.9025000000001</v>
      </c>
    </row>
    <row r="7" spans="1:8">
      <c r="A7" s="3" t="s">
        <v>7102</v>
      </c>
      <c r="B7" s="107">
        <v>9354.7718999999997</v>
      </c>
      <c r="C7" s="107">
        <v>1976.0823</v>
      </c>
      <c r="D7" s="107">
        <v>3422.8787000000002</v>
      </c>
      <c r="E7" s="107">
        <v>1393.2808</v>
      </c>
      <c r="F7" s="107">
        <v>1156.1080999999999</v>
      </c>
      <c r="G7" s="107">
        <v>1005.5042999999999</v>
      </c>
      <c r="H7" s="107">
        <v>5453.8640999999998</v>
      </c>
    </row>
    <row r="8" spans="1:8">
      <c r="A8" s="3" t="s">
        <v>7105</v>
      </c>
      <c r="B8" s="107">
        <v>13076.3498</v>
      </c>
      <c r="C8" s="107">
        <v>132231.40830000001</v>
      </c>
      <c r="D8" s="107">
        <v>9737.4508999999998</v>
      </c>
      <c r="E8" s="107">
        <v>79225.749500000005</v>
      </c>
      <c r="F8" s="107">
        <v>506.55689999999998</v>
      </c>
      <c r="G8" s="107">
        <v>35359.626700000001</v>
      </c>
      <c r="H8" s="107">
        <v>12612.9583</v>
      </c>
    </row>
    <row r="9" spans="1:8">
      <c r="A9" s="3" t="s">
        <v>540</v>
      </c>
      <c r="B9" s="107">
        <v>74411.877500000002</v>
      </c>
      <c r="C9" s="107">
        <v>90989.140400000004</v>
      </c>
      <c r="D9" s="107">
        <v>377250.43329999998</v>
      </c>
      <c r="E9" s="107">
        <v>118557.0481</v>
      </c>
      <c r="F9" s="107">
        <v>11560.779699999999</v>
      </c>
      <c r="G9" s="107">
        <v>73787.803899999999</v>
      </c>
      <c r="H9" s="107">
        <v>261666.93849999999</v>
      </c>
    </row>
    <row r="10" spans="1:8">
      <c r="A10" s="3" t="s">
        <v>8678</v>
      </c>
      <c r="B10" s="107">
        <v>8993.1669999999995</v>
      </c>
      <c r="C10" s="107">
        <v>55886.965100000001</v>
      </c>
      <c r="D10" s="107" t="s">
        <v>89</v>
      </c>
      <c r="E10" s="107">
        <v>118857.4547</v>
      </c>
      <c r="F10" s="107">
        <v>2157.2860000000001</v>
      </c>
      <c r="G10" s="107" t="s">
        <v>89</v>
      </c>
      <c r="H10" s="107">
        <v>594.7817</v>
      </c>
    </row>
    <row r="11" spans="1:8">
      <c r="A11" s="3" t="s">
        <v>7101</v>
      </c>
      <c r="B11" s="107" t="s">
        <v>89</v>
      </c>
      <c r="C11" s="107" t="s">
        <v>89</v>
      </c>
      <c r="D11" s="107" t="s">
        <v>89</v>
      </c>
      <c r="E11" s="107" t="s">
        <v>89</v>
      </c>
      <c r="F11" s="107" t="s">
        <v>89</v>
      </c>
      <c r="G11" s="107">
        <v>3277.2296999999999</v>
      </c>
      <c r="H11" s="107" t="s">
        <v>89</v>
      </c>
    </row>
    <row r="12" spans="1:8">
      <c r="A12" s="3" t="s">
        <v>7100</v>
      </c>
      <c r="B12" s="107">
        <v>71304.203399999999</v>
      </c>
      <c r="C12" s="107">
        <v>87621.165299999993</v>
      </c>
      <c r="D12" s="107">
        <v>42684.508399999999</v>
      </c>
      <c r="E12" s="107">
        <v>100110.92969999999</v>
      </c>
      <c r="F12" s="107">
        <v>17243.4025</v>
      </c>
      <c r="G12" s="107">
        <v>55349.724000000002</v>
      </c>
      <c r="H12" s="107">
        <v>129161.42019999999</v>
      </c>
    </row>
  </sheetData>
  <pageMargins left="0.7" right="0.7" top="0.75" bottom="0.75" header="0.3" footer="0.3"/>
  <pageSetup paperSize="9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65.54296875" customWidth="1"/>
    <col min="3" max="3" width="22.453125" customWidth="1"/>
    <col min="4" max="4" width="19.1796875" bestFit="1" customWidth="1"/>
    <col min="5" max="5" width="17.81640625" bestFit="1" customWidth="1"/>
    <col min="6" max="6" width="63.54296875" bestFit="1" customWidth="1"/>
    <col min="7" max="7" width="15.7265625" bestFit="1" customWidth="1"/>
    <col min="8" max="8" width="14.1796875" bestFit="1" customWidth="1"/>
    <col min="9" max="10" width="15.7265625" bestFit="1" customWidth="1"/>
    <col min="11" max="11" width="18.26953125" bestFit="1" customWidth="1"/>
    <col min="12" max="12" width="15.7265625" style="43" bestFit="1" customWidth="1"/>
    <col min="13" max="13" width="14.1796875" bestFit="1" customWidth="1"/>
    <col min="14" max="15" width="15.7265625" bestFit="1" customWidth="1"/>
    <col min="16" max="16" width="12.1796875" bestFit="1" customWidth="1"/>
    <col min="17" max="17" width="10" bestFit="1" customWidth="1"/>
    <col min="18" max="18" width="14.7265625" bestFit="1" customWidth="1"/>
    <col min="19" max="19" width="20.453125" bestFit="1" customWidth="1"/>
    <col min="20" max="20" width="12.54296875" bestFit="1" customWidth="1"/>
    <col min="21" max="21" width="19.453125" bestFit="1" customWidth="1"/>
    <col min="22" max="23" width="14.1796875" bestFit="1" customWidth="1"/>
    <col min="24" max="24" width="13.726562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7"/>
      <c r="R38" t="s">
        <v>6907</v>
      </c>
    </row>
    <row r="39" spans="2:19" ht="14.5" customHeight="1"/>
    <row r="40" spans="2:19" ht="14.5" customHeight="1">
      <c r="B40" s="87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101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8"/>
      <c r="M63" s="98"/>
      <c r="N63" s="98"/>
      <c r="O63" s="98"/>
    </row>
    <row r="64" spans="2:19" ht="14.5" customHeight="1">
      <c r="L64" s="98"/>
      <c r="M64" s="98"/>
      <c r="N64" s="98"/>
      <c r="O64" s="98"/>
    </row>
    <row r="65" spans="2:15" ht="14.5" customHeight="1">
      <c r="L65" s="98"/>
      <c r="M65" s="98"/>
      <c r="N65" s="98"/>
      <c r="O65" s="98"/>
    </row>
    <row r="66" spans="2:15" ht="14.5" customHeight="1">
      <c r="L66" s="98"/>
      <c r="M66" s="98"/>
      <c r="N66" s="98"/>
      <c r="O66" s="98"/>
    </row>
    <row r="67" spans="2:15" ht="14.5" customHeight="1">
      <c r="L67" s="98"/>
      <c r="M67" s="98"/>
      <c r="N67" s="98"/>
      <c r="O67" s="98"/>
    </row>
    <row r="71" spans="2:15" hidden="1">
      <c r="B71" s="6" t="s">
        <v>513</v>
      </c>
      <c r="C71" s="6" t="s">
        <v>324</v>
      </c>
    </row>
    <row r="72" spans="2:15" hidden="1">
      <c r="B72" s="6" t="s">
        <v>517</v>
      </c>
      <c r="C72" s="8" t="s">
        <v>328</v>
      </c>
    </row>
    <row r="73" spans="2:15" hidden="1">
      <c r="B73" s="6" t="s">
        <v>7808</v>
      </c>
      <c r="C73" s="6" t="s">
        <v>7816</v>
      </c>
      <c r="F73" s="2" t="s">
        <v>7808</v>
      </c>
      <c r="G73" s="43" t="s">
        <v>7816</v>
      </c>
    </row>
    <row r="75" spans="2:15" ht="23">
      <c r="B75" s="179" t="s">
        <v>8004</v>
      </c>
      <c r="C75" s="6"/>
      <c r="D75" s="41"/>
      <c r="F75" s="179" t="s">
        <v>8729</v>
      </c>
      <c r="H75" s="7"/>
      <c r="I75" s="7"/>
      <c r="J75" s="7"/>
      <c r="K75" s="7"/>
      <c r="L75" s="7"/>
      <c r="M75" s="7"/>
      <c r="N75" s="7"/>
    </row>
    <row r="76" spans="2:15" ht="76">
      <c r="B76" s="6"/>
      <c r="C76" s="189" t="s">
        <v>7882</v>
      </c>
      <c r="D76" s="189" t="s">
        <v>8729</v>
      </c>
      <c r="G76" s="174" t="s">
        <v>8052</v>
      </c>
      <c r="H76" s="174" t="s">
        <v>7102</v>
      </c>
      <c r="I76" s="174" t="s">
        <v>7104</v>
      </c>
      <c r="J76" s="174" t="s">
        <v>7105</v>
      </c>
      <c r="K76" s="188" t="s">
        <v>540</v>
      </c>
      <c r="L76" s="174" t="s">
        <v>8678</v>
      </c>
      <c r="M76" s="174" t="s">
        <v>7101</v>
      </c>
      <c r="N76" s="174" t="s">
        <v>7100</v>
      </c>
    </row>
    <row r="77" spans="2:15" ht="19">
      <c r="B77" s="225" t="s">
        <v>906</v>
      </c>
      <c r="C77" s="205">
        <v>134137.2194</v>
      </c>
      <c r="D77" s="205">
        <v>129703.808</v>
      </c>
      <c r="F77" s="159" t="s">
        <v>906</v>
      </c>
      <c r="G77" s="209">
        <v>1033.2336</v>
      </c>
      <c r="H77" s="209">
        <v>1978.2686000000001</v>
      </c>
      <c r="I77" s="209">
        <v>607.40499999999997</v>
      </c>
      <c r="J77" s="209">
        <v>3802.8832000000002</v>
      </c>
      <c r="K77" s="209">
        <v>47813.016000000003</v>
      </c>
      <c r="L77" s="209">
        <v>10520.0182</v>
      </c>
      <c r="M77" s="209">
        <v>237.11429999999999</v>
      </c>
      <c r="N77" s="209">
        <v>63711.869100000004</v>
      </c>
    </row>
    <row r="78" spans="2:15" ht="19">
      <c r="B78" s="225" t="s">
        <v>8657</v>
      </c>
      <c r="C78" s="227">
        <v>0</v>
      </c>
      <c r="D78" s="205">
        <v>4980.2923000000001</v>
      </c>
      <c r="F78" s="159" t="s">
        <v>8657</v>
      </c>
      <c r="G78" s="209" t="s">
        <v>89</v>
      </c>
      <c r="H78" s="209" t="s">
        <v>89</v>
      </c>
      <c r="I78" s="209" t="s">
        <v>89</v>
      </c>
      <c r="J78" s="209">
        <v>764.15650000000005</v>
      </c>
      <c r="K78" s="209" t="s">
        <v>89</v>
      </c>
      <c r="L78" s="209" t="s">
        <v>89</v>
      </c>
      <c r="M78" s="209" t="s">
        <v>89</v>
      </c>
      <c r="N78" s="209" t="s">
        <v>89</v>
      </c>
    </row>
    <row r="79" spans="2:15" ht="19">
      <c r="B79" s="225" t="s">
        <v>910</v>
      </c>
      <c r="C79" s="205">
        <v>319587.47629999998</v>
      </c>
      <c r="D79" s="205">
        <v>283248.4485</v>
      </c>
      <c r="F79" s="159" t="s">
        <v>910</v>
      </c>
      <c r="G79" s="209">
        <v>103326.8888</v>
      </c>
      <c r="H79" s="209">
        <v>9354.7718999999997</v>
      </c>
      <c r="I79" s="209" t="s">
        <v>89</v>
      </c>
      <c r="J79" s="209">
        <v>13076.3498</v>
      </c>
      <c r="K79" s="209">
        <v>74411.877500000002</v>
      </c>
      <c r="L79" s="209">
        <v>8993.1669999999995</v>
      </c>
      <c r="M79" s="209" t="s">
        <v>89</v>
      </c>
      <c r="N79" s="209">
        <v>71304.203399999999</v>
      </c>
    </row>
    <row r="80" spans="2:15" ht="19">
      <c r="B80" s="225" t="s">
        <v>907</v>
      </c>
      <c r="C80" s="205">
        <v>949.02170000000001</v>
      </c>
      <c r="D80" s="205" t="s">
        <v>89</v>
      </c>
      <c r="F80" s="159" t="s">
        <v>907</v>
      </c>
      <c r="G80" s="209" t="s">
        <v>89</v>
      </c>
      <c r="H80" s="209" t="s">
        <v>89</v>
      </c>
      <c r="I80" s="209" t="s">
        <v>89</v>
      </c>
      <c r="J80" s="209" t="s">
        <v>89</v>
      </c>
      <c r="K80" s="209" t="s">
        <v>89</v>
      </c>
      <c r="L80" s="209" t="s">
        <v>89</v>
      </c>
      <c r="M80" s="209">
        <v>769.93020000000001</v>
      </c>
      <c r="N80" s="209">
        <v>176.85679999999999</v>
      </c>
    </row>
    <row r="81" spans="2:14" ht="19">
      <c r="B81" s="225" t="s">
        <v>912</v>
      </c>
      <c r="C81" s="205">
        <v>27544.677599999999</v>
      </c>
      <c r="D81" s="205">
        <v>26554.0933</v>
      </c>
      <c r="F81" s="159" t="s">
        <v>912</v>
      </c>
      <c r="G81" s="209">
        <v>557.52850000000001</v>
      </c>
      <c r="H81" s="209" t="s">
        <v>89</v>
      </c>
      <c r="I81" s="209" t="s">
        <v>89</v>
      </c>
      <c r="J81" s="209">
        <v>17370.2019</v>
      </c>
      <c r="K81" s="209">
        <v>4449.3684999999996</v>
      </c>
      <c r="L81" s="209">
        <v>746.56600000000003</v>
      </c>
      <c r="M81" s="209">
        <v>140.727</v>
      </c>
      <c r="N81" s="209">
        <v>2137.9778000000001</v>
      </c>
    </row>
    <row r="82" spans="2:14" ht="19">
      <c r="B82" s="225" t="s">
        <v>911</v>
      </c>
      <c r="C82" s="205">
        <v>29008.6155</v>
      </c>
      <c r="D82" s="205">
        <v>32275.656800000001</v>
      </c>
      <c r="F82" s="159" t="s">
        <v>911</v>
      </c>
      <c r="G82" s="209" t="s">
        <v>89</v>
      </c>
      <c r="H82" s="209" t="s">
        <v>89</v>
      </c>
      <c r="I82" s="209" t="s">
        <v>89</v>
      </c>
      <c r="J82" s="209">
        <v>28900.715199999999</v>
      </c>
      <c r="K82" s="209">
        <v>1305.7759000000001</v>
      </c>
      <c r="L82" s="209">
        <v>92.275899999999993</v>
      </c>
      <c r="M82" s="209" t="s">
        <v>89</v>
      </c>
      <c r="N82" s="209">
        <v>1969.8878</v>
      </c>
    </row>
    <row r="83" spans="2:14" ht="19">
      <c r="B83" s="225" t="s">
        <v>920</v>
      </c>
      <c r="C83" s="205">
        <v>373307.00270000001</v>
      </c>
      <c r="D83" s="205">
        <v>372078.9007</v>
      </c>
      <c r="F83" s="159" t="s">
        <v>920</v>
      </c>
      <c r="G83" s="209">
        <v>1683.1537000000001</v>
      </c>
      <c r="H83" s="209">
        <v>1976.0823</v>
      </c>
      <c r="I83" s="209" t="s">
        <v>89</v>
      </c>
      <c r="J83" s="209">
        <v>132231.40830000001</v>
      </c>
      <c r="K83" s="209">
        <v>90989.140400000004</v>
      </c>
      <c r="L83" s="209">
        <v>55886.965100000001</v>
      </c>
      <c r="M83" s="209" t="s">
        <v>89</v>
      </c>
      <c r="N83" s="209">
        <v>87621.165299999993</v>
      </c>
    </row>
    <row r="84" spans="2:14" ht="19">
      <c r="B84" s="225" t="s">
        <v>909</v>
      </c>
      <c r="C84" s="205">
        <v>627831.59959999996</v>
      </c>
      <c r="D84" s="205">
        <v>632577.3898</v>
      </c>
      <c r="F84" s="159" t="s">
        <v>909</v>
      </c>
      <c r="G84" s="209">
        <v>4571.2052000000003</v>
      </c>
      <c r="H84" s="209">
        <v>3422.8787000000002</v>
      </c>
      <c r="I84" s="209">
        <v>82986.063800000004</v>
      </c>
      <c r="J84" s="209">
        <v>9737.4508999999998</v>
      </c>
      <c r="K84" s="209">
        <v>377250.43329999998</v>
      </c>
      <c r="L84" s="209" t="s">
        <v>89</v>
      </c>
      <c r="M84" s="209" t="s">
        <v>89</v>
      </c>
      <c r="N84" s="209">
        <v>42684.508399999999</v>
      </c>
    </row>
    <row r="85" spans="2:14" ht="19">
      <c r="B85" s="225" t="s">
        <v>8726</v>
      </c>
      <c r="C85" s="227">
        <v>0</v>
      </c>
      <c r="D85" s="205">
        <v>10196.7281</v>
      </c>
      <c r="F85" s="159" t="s">
        <v>8726</v>
      </c>
      <c r="G85" s="209" t="s">
        <v>89</v>
      </c>
      <c r="H85" s="209" t="s">
        <v>89</v>
      </c>
      <c r="I85" s="209" t="s">
        <v>89</v>
      </c>
      <c r="J85" s="209">
        <v>3082.8625999999999</v>
      </c>
      <c r="K85" s="209" t="s">
        <v>89</v>
      </c>
      <c r="L85" s="209" t="s">
        <v>89</v>
      </c>
      <c r="M85" s="209">
        <v>1413.6749</v>
      </c>
      <c r="N85" s="209" t="s">
        <v>89</v>
      </c>
    </row>
    <row r="86" spans="2:14" ht="19">
      <c r="B86" s="225" t="s">
        <v>913</v>
      </c>
      <c r="C86" s="205">
        <v>443045.45150000002</v>
      </c>
      <c r="D86" s="205">
        <v>428703.00839999999</v>
      </c>
      <c r="F86" s="159" t="s">
        <v>913</v>
      </c>
      <c r="G86" s="209">
        <v>3705.0826999999999</v>
      </c>
      <c r="H86" s="209">
        <v>1393.2808</v>
      </c>
      <c r="I86" s="209" t="s">
        <v>89</v>
      </c>
      <c r="J86" s="209">
        <v>79225.749500000005</v>
      </c>
      <c r="K86" s="209">
        <v>118557.0481</v>
      </c>
      <c r="L86" s="209">
        <v>118857.4547</v>
      </c>
      <c r="M86" s="209" t="s">
        <v>89</v>
      </c>
      <c r="N86" s="209">
        <v>100110.92969999999</v>
      </c>
    </row>
    <row r="87" spans="2:14" ht="19">
      <c r="B87" s="225" t="s">
        <v>921</v>
      </c>
      <c r="C87" s="205">
        <v>12751.078</v>
      </c>
      <c r="D87" s="205">
        <v>8231.9652999999998</v>
      </c>
      <c r="F87" s="159" t="s">
        <v>921</v>
      </c>
      <c r="G87" s="209" t="s">
        <v>89</v>
      </c>
      <c r="H87" s="209" t="s">
        <v>89</v>
      </c>
      <c r="I87" s="209" t="s">
        <v>89</v>
      </c>
      <c r="J87" s="209">
        <v>8161.2470999999996</v>
      </c>
      <c r="K87" s="209" t="s">
        <v>89</v>
      </c>
      <c r="L87" s="209" t="s">
        <v>89</v>
      </c>
      <c r="M87" s="209" t="s">
        <v>89</v>
      </c>
      <c r="N87" s="209" t="s">
        <v>89</v>
      </c>
    </row>
    <row r="88" spans="2:14" ht="19">
      <c r="B88" s="225" t="s">
        <v>914</v>
      </c>
      <c r="C88" s="205">
        <v>1777.5205000000001</v>
      </c>
      <c r="D88" s="205">
        <v>1737.1023</v>
      </c>
      <c r="F88" s="159" t="s">
        <v>914</v>
      </c>
      <c r="G88" s="209">
        <v>88.653499999999994</v>
      </c>
      <c r="H88" s="209">
        <v>181.15020000000001</v>
      </c>
      <c r="I88" s="209" t="s">
        <v>89</v>
      </c>
      <c r="J88" s="209">
        <v>125.60769999999999</v>
      </c>
      <c r="K88" s="209">
        <v>182.36539999999999</v>
      </c>
      <c r="L88" s="209" t="s">
        <v>89</v>
      </c>
      <c r="M88" s="209">
        <v>911.80489999999998</v>
      </c>
      <c r="N88" s="209">
        <v>215.59119999999999</v>
      </c>
    </row>
    <row r="89" spans="2:14" ht="19">
      <c r="B89" s="225" t="s">
        <v>915</v>
      </c>
      <c r="C89" s="205">
        <v>2376.9187000000002</v>
      </c>
      <c r="D89" s="205">
        <v>2908.5717</v>
      </c>
      <c r="F89" s="159" t="s">
        <v>915</v>
      </c>
      <c r="G89" s="209" t="s">
        <v>89</v>
      </c>
      <c r="H89" s="209" t="s">
        <v>89</v>
      </c>
      <c r="I89" s="209" t="s">
        <v>89</v>
      </c>
      <c r="J89" s="209">
        <v>156.09559999999999</v>
      </c>
      <c r="K89" s="209">
        <v>100.8044</v>
      </c>
      <c r="L89" s="209" t="s">
        <v>89</v>
      </c>
      <c r="M89" s="209">
        <v>2222.6102999999998</v>
      </c>
      <c r="N89" s="209">
        <v>307.86700000000002</v>
      </c>
    </row>
    <row r="90" spans="2:14" ht="19">
      <c r="B90" s="225" t="s">
        <v>5720</v>
      </c>
      <c r="C90" s="205">
        <v>23343.401900000001</v>
      </c>
      <c r="D90" s="205">
        <v>23632.051200000002</v>
      </c>
      <c r="F90" s="159" t="s">
        <v>5720</v>
      </c>
      <c r="G90" s="209">
        <v>350.75310000000002</v>
      </c>
      <c r="H90" s="209">
        <v>468.1601</v>
      </c>
      <c r="I90" s="209">
        <v>2369.6487999999999</v>
      </c>
      <c r="J90" s="209">
        <v>5821.1787000000004</v>
      </c>
      <c r="K90" s="209">
        <v>10020.3531</v>
      </c>
      <c r="L90" s="209" t="s">
        <v>89</v>
      </c>
      <c r="M90" s="209" t="s">
        <v>89</v>
      </c>
      <c r="N90" s="209">
        <v>4177.5887000000002</v>
      </c>
    </row>
    <row r="91" spans="2:14" ht="19">
      <c r="B91" s="225" t="s">
        <v>916</v>
      </c>
      <c r="C91" s="205">
        <v>2192.8937000000001</v>
      </c>
      <c r="D91" s="205" t="s">
        <v>89</v>
      </c>
      <c r="F91" s="159" t="s">
        <v>916</v>
      </c>
      <c r="G91" s="209" t="s">
        <v>89</v>
      </c>
      <c r="H91" s="209" t="s">
        <v>89</v>
      </c>
      <c r="I91" s="209" t="s">
        <v>89</v>
      </c>
      <c r="J91" s="209" t="s">
        <v>89</v>
      </c>
      <c r="K91" s="209" t="s">
        <v>89</v>
      </c>
      <c r="L91" s="209" t="s">
        <v>89</v>
      </c>
      <c r="M91" s="209" t="s">
        <v>89</v>
      </c>
      <c r="N91" s="209" t="s">
        <v>89</v>
      </c>
    </row>
    <row r="92" spans="2:14" ht="19">
      <c r="B92" s="225" t="s">
        <v>917</v>
      </c>
      <c r="C92" s="205">
        <v>205034.94630000001</v>
      </c>
      <c r="D92" s="205">
        <v>197426.8744</v>
      </c>
      <c r="F92" s="159" t="s">
        <v>917</v>
      </c>
      <c r="G92" s="209">
        <v>472.97719999999998</v>
      </c>
      <c r="H92" s="209">
        <v>1156.1080999999999</v>
      </c>
      <c r="I92" s="209" t="s">
        <v>89</v>
      </c>
      <c r="J92" s="209">
        <v>506.55689999999998</v>
      </c>
      <c r="K92" s="209">
        <v>11560.779699999999</v>
      </c>
      <c r="L92" s="209">
        <v>2157.2860000000001</v>
      </c>
      <c r="M92" s="209" t="s">
        <v>89</v>
      </c>
      <c r="N92" s="209">
        <v>17243.4025</v>
      </c>
    </row>
    <row r="93" spans="2:14" ht="19">
      <c r="B93" s="225" t="s">
        <v>905</v>
      </c>
      <c r="C93" s="205">
        <v>69473.089300000007</v>
      </c>
      <c r="D93" s="205">
        <v>54521.570200000002</v>
      </c>
      <c r="F93" s="159" t="s">
        <v>905</v>
      </c>
      <c r="G93" s="209">
        <v>10017.2477</v>
      </c>
      <c r="H93" s="209" t="s">
        <v>89</v>
      </c>
      <c r="I93" s="209" t="s">
        <v>89</v>
      </c>
      <c r="J93" s="209">
        <v>18632.297299999998</v>
      </c>
      <c r="K93" s="209">
        <v>16017.9051</v>
      </c>
      <c r="L93" s="209" t="s">
        <v>89</v>
      </c>
      <c r="M93" s="209">
        <v>146.21369999999999</v>
      </c>
      <c r="N93" s="209">
        <v>7513.9880000000003</v>
      </c>
    </row>
    <row r="94" spans="2:14" ht="19">
      <c r="B94" s="225" t="s">
        <v>918</v>
      </c>
      <c r="C94" s="205">
        <v>55704.507400000002</v>
      </c>
      <c r="D94" s="205">
        <v>56666.789100000002</v>
      </c>
      <c r="F94" s="159" t="s">
        <v>918</v>
      </c>
      <c r="G94" s="209">
        <v>692.40329999999994</v>
      </c>
      <c r="H94" s="209" t="s">
        <v>89</v>
      </c>
      <c r="I94" s="209" t="s">
        <v>89</v>
      </c>
      <c r="J94" s="209">
        <v>27014.289000000001</v>
      </c>
      <c r="K94" s="209">
        <v>22142.7395</v>
      </c>
      <c r="L94" s="209">
        <v>2734.7168999999999</v>
      </c>
      <c r="M94" s="209" t="s">
        <v>89</v>
      </c>
      <c r="N94" s="209">
        <v>3925.2654000000002</v>
      </c>
    </row>
    <row r="95" spans="2:14" ht="19">
      <c r="B95" s="225" t="s">
        <v>923</v>
      </c>
      <c r="C95" s="205">
        <v>6099.4404000000004</v>
      </c>
      <c r="D95" s="205">
        <v>8323.6787000000004</v>
      </c>
      <c r="F95" s="159" t="s">
        <v>923</v>
      </c>
      <c r="G95" s="209">
        <v>161.2159</v>
      </c>
      <c r="H95" s="209" t="s">
        <v>89</v>
      </c>
      <c r="I95" s="209" t="s">
        <v>89</v>
      </c>
      <c r="J95" s="209">
        <v>1092.5561</v>
      </c>
      <c r="K95" s="209">
        <v>1733.607</v>
      </c>
      <c r="L95" s="209" t="s">
        <v>89</v>
      </c>
      <c r="M95" s="209">
        <v>3921.0925999999999</v>
      </c>
      <c r="N95" s="209">
        <v>1211.7321999999999</v>
      </c>
    </row>
    <row r="96" spans="2:14" ht="19">
      <c r="B96" s="225" t="s">
        <v>919</v>
      </c>
      <c r="C96" s="205">
        <v>15170.724099999999</v>
      </c>
      <c r="D96" s="205">
        <v>13911.3809</v>
      </c>
      <c r="F96" s="159" t="s">
        <v>919</v>
      </c>
      <c r="G96" s="209">
        <v>209.38</v>
      </c>
      <c r="H96" s="209" t="s">
        <v>89</v>
      </c>
      <c r="I96" s="209" t="s">
        <v>89</v>
      </c>
      <c r="J96" s="209">
        <v>7387.9417999999996</v>
      </c>
      <c r="K96" s="209">
        <v>1112.9313999999999</v>
      </c>
      <c r="L96" s="209" t="s">
        <v>89</v>
      </c>
      <c r="M96" s="209" t="s">
        <v>89</v>
      </c>
      <c r="N96" s="209">
        <v>5002.9951000000001</v>
      </c>
    </row>
    <row r="97" spans="2:14" ht="19">
      <c r="B97" s="225" t="s">
        <v>908</v>
      </c>
      <c r="C97" s="205">
        <v>57198.754500000003</v>
      </c>
      <c r="D97" s="205">
        <v>55755.250200000002</v>
      </c>
      <c r="F97" s="159" t="s">
        <v>908</v>
      </c>
      <c r="G97" s="209">
        <v>351.33609999999999</v>
      </c>
      <c r="H97" s="209">
        <v>1015.8663</v>
      </c>
      <c r="I97" s="209" t="s">
        <v>89</v>
      </c>
      <c r="J97" s="209">
        <v>330.51949999999999</v>
      </c>
      <c r="K97" s="209">
        <v>6818.3446999999996</v>
      </c>
      <c r="L97" s="209" t="s">
        <v>89</v>
      </c>
      <c r="M97" s="209" t="s">
        <v>89</v>
      </c>
      <c r="N97" s="209">
        <v>15094.742899999999</v>
      </c>
    </row>
    <row r="98" spans="2:14" ht="19">
      <c r="B98" s="182" t="s">
        <v>922</v>
      </c>
      <c r="C98" s="205">
        <v>209173.4737</v>
      </c>
      <c r="D98" s="205">
        <v>173689.11259999999</v>
      </c>
      <c r="F98" s="169" t="s">
        <v>922</v>
      </c>
      <c r="G98" s="209">
        <v>3676.9425999999999</v>
      </c>
      <c r="H98" s="209">
        <v>1005.5042999999999</v>
      </c>
      <c r="I98" s="209" t="s">
        <v>89</v>
      </c>
      <c r="J98" s="209">
        <v>35359.626700000001</v>
      </c>
      <c r="K98" s="209">
        <v>73787.803899999999</v>
      </c>
      <c r="L98" s="209" t="s">
        <v>89</v>
      </c>
      <c r="M98" s="209">
        <v>3277.2296999999999</v>
      </c>
      <c r="N98" s="209">
        <v>55349.724000000002</v>
      </c>
    </row>
    <row r="99" spans="2:14" ht="19">
      <c r="B99" s="182" t="s">
        <v>7977</v>
      </c>
      <c r="C99" s="205">
        <v>22758.880300000001</v>
      </c>
      <c r="D99" s="205">
        <v>23097.7991</v>
      </c>
      <c r="F99" s="169" t="s">
        <v>7977</v>
      </c>
      <c r="G99" s="209" t="s">
        <v>89</v>
      </c>
      <c r="H99" s="209" t="s">
        <v>89</v>
      </c>
      <c r="I99" s="209" t="s">
        <v>89</v>
      </c>
      <c r="J99" s="209">
        <v>3024.5913999999998</v>
      </c>
      <c r="K99" s="209">
        <v>7581.7073</v>
      </c>
      <c r="L99" s="209" t="s">
        <v>89</v>
      </c>
      <c r="M99" s="209">
        <v>4705.7043000000003</v>
      </c>
      <c r="N99" s="209">
        <v>4225.1845000000003</v>
      </c>
    </row>
    <row r="100" spans="2:14" ht="19">
      <c r="B100" s="182" t="s">
        <v>7865</v>
      </c>
      <c r="C100" s="205">
        <v>448457.73599999998</v>
      </c>
      <c r="D100" s="205">
        <v>418530.90830000001</v>
      </c>
      <c r="F100" s="169" t="s">
        <v>7865</v>
      </c>
      <c r="G100" s="209">
        <v>5772.9025000000001</v>
      </c>
      <c r="H100" s="209">
        <v>5453.8640999999998</v>
      </c>
      <c r="I100" s="209" t="s">
        <v>89</v>
      </c>
      <c r="J100" s="209">
        <v>12612.9583</v>
      </c>
      <c r="K100" s="209">
        <v>261666.93849999999</v>
      </c>
      <c r="L100" s="209">
        <v>594.7817</v>
      </c>
      <c r="M100" s="209" t="s">
        <v>89</v>
      </c>
      <c r="N100" s="209">
        <v>129161.42019999999</v>
      </c>
    </row>
    <row r="101" spans="2:14" ht="19">
      <c r="B101" s="182" t="s">
        <v>5568</v>
      </c>
      <c r="C101" s="205">
        <v>54995.556700000001</v>
      </c>
      <c r="D101" s="205">
        <v>57327.3289</v>
      </c>
      <c r="F101" s="169" t="s">
        <v>5568</v>
      </c>
      <c r="G101" s="209">
        <v>7438.4084000000003</v>
      </c>
      <c r="H101" s="209">
        <v>1796.1335999999999</v>
      </c>
      <c r="I101" s="209" t="s">
        <v>89</v>
      </c>
      <c r="J101" s="209">
        <v>19669.080000000002</v>
      </c>
      <c r="K101" s="209">
        <v>11690.2955</v>
      </c>
      <c r="L101" s="209">
        <v>2006.8131000000001</v>
      </c>
      <c r="M101" s="209" t="s">
        <v>89</v>
      </c>
      <c r="N101" s="209">
        <v>13589.6124</v>
      </c>
    </row>
    <row r="102" spans="2:14" ht="19">
      <c r="B102" s="182" t="s">
        <v>8006</v>
      </c>
      <c r="C102" s="205">
        <v>3141919.9855999998</v>
      </c>
      <c r="D102" s="205">
        <v>3017763.7407</v>
      </c>
      <c r="F102" s="169" t="s">
        <v>8006</v>
      </c>
      <c r="G102" s="209">
        <v>144429.77530000001</v>
      </c>
      <c r="H102" s="209">
        <v>31682.101999999999</v>
      </c>
      <c r="I102" s="209">
        <v>298059.56390000001</v>
      </c>
      <c r="J102" s="209">
        <v>428808.23810000002</v>
      </c>
      <c r="K102" s="209">
        <v>1144511.6961999999</v>
      </c>
      <c r="L102" s="209">
        <v>318381.4681</v>
      </c>
      <c r="M102" s="209">
        <v>21337.2598</v>
      </c>
      <c r="N102" s="209">
        <v>630553.63729999994</v>
      </c>
    </row>
    <row r="103" spans="2:14" ht="19">
      <c r="B103" s="87" t="s">
        <v>8012</v>
      </c>
      <c r="C103" s="92" t="s">
        <v>7861</v>
      </c>
      <c r="F103" s="87" t="s">
        <v>8012</v>
      </c>
    </row>
  </sheetData>
  <sheetProtection algorithmName="SHA-512" hashValue="iIWyeh9lLfPnA+jnj+x//LEE+3DN/9/dpvgVSCr3giaHRI+HxPB2OYRo92E8pDQqterN9k8bWg2Mls/VmP/EOg==" saltValue="4tgjFqzq3NpWQbApAC0nRQ==" spinCount="100000" sheet="1" objects="1" scenarios="1" pivotTables="0"/>
  <conditionalFormatting pivot="1" sqref="C77:D102">
    <cfRule type="expression" dxfId="3874" priority="46">
      <formula>C$76=$D$76</formula>
    </cfRule>
  </conditionalFormatting>
  <conditionalFormatting pivot="1" sqref="C77:D102">
    <cfRule type="cellIs" dxfId="3873" priority="2" operator="lessThan">
      <formula>0</formula>
    </cfRule>
  </conditionalFormatting>
  <conditionalFormatting pivot="1" sqref="G77:N102">
    <cfRule type="cellIs" dxfId="3872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/>
  <dimension ref="A2:E36"/>
  <sheetViews>
    <sheetView zoomScale="80" zoomScaleNormal="80" workbookViewId="0">
      <selection activeCell="G25" sqref="G25"/>
    </sheetView>
  </sheetViews>
  <sheetFormatPr defaultRowHeight="14.5"/>
  <cols>
    <col min="1" max="1" width="20" bestFit="1" customWidth="1"/>
    <col min="2" max="2" width="18.54296875" bestFit="1" customWidth="1"/>
    <col min="3" max="3" width="15.54296875" bestFit="1" customWidth="1"/>
    <col min="4" max="4" width="22.7265625" bestFit="1" customWidth="1"/>
    <col min="5" max="5" width="28.5429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54296875" bestFit="1" customWidth="1"/>
    <col min="15" max="15" width="9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2" spans="1:5">
      <c r="A2" s="2" t="s">
        <v>513</v>
      </c>
      <c r="B2" s="43" t="s">
        <v>324</v>
      </c>
    </row>
    <row r="3" spans="1:5">
      <c r="A3" s="2" t="s">
        <v>517</v>
      </c>
      <c r="B3" s="43" t="s">
        <v>328</v>
      </c>
    </row>
    <row r="4" spans="1:5">
      <c r="A4" s="2" t="s">
        <v>7808</v>
      </c>
      <c r="B4" s="43" t="s">
        <v>7813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3" t="s">
        <v>7097</v>
      </c>
      <c r="C7" s="43" t="s">
        <v>7098</v>
      </c>
      <c r="D7" s="43" t="s">
        <v>7099</v>
      </c>
      <c r="E7" s="43" t="s">
        <v>84</v>
      </c>
    </row>
    <row r="8" spans="1:5">
      <c r="A8" s="3" t="s">
        <v>8178</v>
      </c>
      <c r="B8" s="38"/>
      <c r="C8" s="38"/>
      <c r="D8" s="38"/>
      <c r="E8" s="37"/>
    </row>
    <row r="9" spans="1:5">
      <c r="A9" s="36" t="s">
        <v>8184</v>
      </c>
      <c r="B9" s="38">
        <v>12.72</v>
      </c>
      <c r="C9" s="38">
        <v>13.44</v>
      </c>
      <c r="D9" s="38">
        <v>15.84</v>
      </c>
      <c r="E9" s="37">
        <v>8106.8693000000003</v>
      </c>
    </row>
    <row r="10" spans="1:5">
      <c r="A10" s="36" t="s">
        <v>8185</v>
      </c>
      <c r="B10" s="38">
        <v>12.77</v>
      </c>
      <c r="C10" s="38">
        <v>13.59</v>
      </c>
      <c r="D10" s="38">
        <v>16.059999999999999</v>
      </c>
      <c r="E10" s="37">
        <v>8046.6144000000004</v>
      </c>
    </row>
    <row r="11" spans="1:5">
      <c r="A11" s="36" t="s">
        <v>8186</v>
      </c>
      <c r="B11" s="38">
        <v>13.52</v>
      </c>
      <c r="C11" s="38">
        <v>14.34</v>
      </c>
      <c r="D11" s="38">
        <v>16.850000000000001</v>
      </c>
      <c r="E11" s="37">
        <v>8174.6237000000001</v>
      </c>
    </row>
    <row r="12" spans="1:5">
      <c r="A12" s="3" t="s">
        <v>8179</v>
      </c>
      <c r="B12" s="38"/>
      <c r="C12" s="38"/>
      <c r="D12" s="38"/>
      <c r="E12" s="37"/>
    </row>
    <row r="13" spans="1:5">
      <c r="A13" s="36" t="s">
        <v>8187</v>
      </c>
      <c r="B13" s="38">
        <v>13.31</v>
      </c>
      <c r="C13" s="38">
        <v>14.19</v>
      </c>
      <c r="D13" s="38">
        <v>16.649999999999999</v>
      </c>
      <c r="E13" s="37">
        <v>8232.6556</v>
      </c>
    </row>
    <row r="14" spans="1:5">
      <c r="A14" s="36" t="s">
        <v>8184</v>
      </c>
      <c r="B14" s="38">
        <v>13.51</v>
      </c>
      <c r="C14" s="38">
        <v>14.39</v>
      </c>
      <c r="D14" s="38">
        <v>16.95</v>
      </c>
      <c r="E14" s="37">
        <v>8243.5300999999999</v>
      </c>
    </row>
    <row r="15" spans="1:5">
      <c r="A15" s="36" t="s">
        <v>8185</v>
      </c>
      <c r="B15" s="38">
        <v>13.69</v>
      </c>
      <c r="C15" s="38">
        <v>14.57</v>
      </c>
      <c r="D15" s="38">
        <v>17.18</v>
      </c>
      <c r="E15" s="37">
        <v>8155.3289999999997</v>
      </c>
    </row>
    <row r="16" spans="1:5">
      <c r="A16" s="36" t="s">
        <v>8186</v>
      </c>
      <c r="B16" s="38">
        <v>13.78</v>
      </c>
      <c r="C16" s="38">
        <v>14.72</v>
      </c>
      <c r="D16" s="38">
        <v>17.3</v>
      </c>
      <c r="E16" s="37">
        <v>8088.1598000000004</v>
      </c>
    </row>
    <row r="17" spans="1:5">
      <c r="A17" s="3" t="s">
        <v>8180</v>
      </c>
      <c r="B17" s="38"/>
      <c r="C17" s="38"/>
      <c r="D17" s="38"/>
      <c r="E17" s="37"/>
    </row>
    <row r="18" spans="1:5">
      <c r="A18" s="36" t="s">
        <v>8187</v>
      </c>
      <c r="B18" s="38">
        <v>13.74</v>
      </c>
      <c r="C18" s="38">
        <v>14.75</v>
      </c>
      <c r="D18" s="38">
        <v>17.440000000000001</v>
      </c>
      <c r="E18" s="37">
        <v>8077.8908000000001</v>
      </c>
    </row>
    <row r="19" spans="1:5">
      <c r="A19" s="36" t="s">
        <v>8184</v>
      </c>
      <c r="B19" s="38">
        <v>13.88</v>
      </c>
      <c r="C19" s="38">
        <v>14.88</v>
      </c>
      <c r="D19" s="38">
        <v>17.559999999999999</v>
      </c>
      <c r="E19" s="37">
        <v>7914.6494000000002</v>
      </c>
    </row>
    <row r="20" spans="1:5">
      <c r="A20" s="36" t="s">
        <v>8185</v>
      </c>
      <c r="B20" s="38">
        <v>14.32</v>
      </c>
      <c r="C20" s="38">
        <v>15.32</v>
      </c>
      <c r="D20" s="38">
        <v>17.97</v>
      </c>
      <c r="E20" s="37">
        <v>7788.0562</v>
      </c>
    </row>
    <row r="21" spans="1:5">
      <c r="A21" s="36" t="s">
        <v>8186</v>
      </c>
      <c r="B21" s="38">
        <v>14.64</v>
      </c>
      <c r="C21" s="38">
        <v>15.63</v>
      </c>
      <c r="D21" s="38">
        <v>18.14</v>
      </c>
      <c r="E21" s="37">
        <v>7724.01</v>
      </c>
    </row>
    <row r="22" spans="1:5">
      <c r="A22" s="3" t="s">
        <v>8181</v>
      </c>
      <c r="B22" s="38"/>
      <c r="C22" s="38"/>
      <c r="D22" s="38"/>
      <c r="E22" s="37"/>
    </row>
    <row r="23" spans="1:5">
      <c r="A23" s="36" t="s">
        <v>8187</v>
      </c>
      <c r="B23" s="38">
        <v>14.16</v>
      </c>
      <c r="C23" s="38">
        <v>15.34</v>
      </c>
      <c r="D23" s="38">
        <v>17.809999999999999</v>
      </c>
      <c r="E23" s="37">
        <v>7720.0712999999996</v>
      </c>
    </row>
    <row r="24" spans="1:5">
      <c r="A24" s="36" t="s">
        <v>8184</v>
      </c>
      <c r="B24" s="38">
        <v>14.1</v>
      </c>
      <c r="C24" s="38">
        <v>15.3</v>
      </c>
      <c r="D24" s="38">
        <v>17.760000000000002</v>
      </c>
      <c r="E24" s="37">
        <v>7784.5797000000002</v>
      </c>
    </row>
    <row r="25" spans="1:5">
      <c r="A25" s="36" t="s">
        <v>8185</v>
      </c>
      <c r="B25" s="38">
        <v>14.19</v>
      </c>
      <c r="C25" s="38">
        <v>15.4</v>
      </c>
      <c r="D25" s="38">
        <v>17.829999999999998</v>
      </c>
      <c r="E25" s="37">
        <v>7738.1324000000004</v>
      </c>
    </row>
    <row r="26" spans="1:5">
      <c r="A26" s="36" t="s">
        <v>8186</v>
      </c>
      <c r="B26" s="38">
        <v>14.4</v>
      </c>
      <c r="C26" s="38">
        <v>15.6</v>
      </c>
      <c r="D26" s="38">
        <v>18.010000000000002</v>
      </c>
      <c r="E26" s="37">
        <v>7929.7838000000002</v>
      </c>
    </row>
    <row r="27" spans="1:5">
      <c r="A27" s="3" t="s">
        <v>8182</v>
      </c>
      <c r="B27" s="38"/>
      <c r="C27" s="38"/>
      <c r="D27" s="38"/>
      <c r="E27" s="37"/>
    </row>
    <row r="28" spans="1:5">
      <c r="A28" s="36" t="s">
        <v>8187</v>
      </c>
      <c r="B28" s="38">
        <v>14.35</v>
      </c>
      <c r="C28" s="38">
        <v>15.6</v>
      </c>
      <c r="D28" s="38">
        <v>18</v>
      </c>
      <c r="E28" s="37">
        <v>8233.7608</v>
      </c>
    </row>
    <row r="29" spans="1:5">
      <c r="A29" s="36" t="s">
        <v>8184</v>
      </c>
      <c r="B29" s="38">
        <v>14.33</v>
      </c>
      <c r="C29" s="38">
        <v>15.55</v>
      </c>
      <c r="D29" s="38">
        <v>18</v>
      </c>
      <c r="E29" s="37">
        <v>8204.6381999999994</v>
      </c>
    </row>
    <row r="30" spans="1:5">
      <c r="A30" s="36" t="s">
        <v>8185</v>
      </c>
      <c r="B30" s="38">
        <v>14.37</v>
      </c>
      <c r="C30" s="38">
        <v>15.58</v>
      </c>
      <c r="D30" s="38">
        <v>18.04</v>
      </c>
      <c r="E30" s="37">
        <v>8302.116399999999</v>
      </c>
    </row>
    <row r="31" spans="1:5">
      <c r="A31" s="36" t="s">
        <v>8186</v>
      </c>
      <c r="B31" s="38">
        <v>14.94</v>
      </c>
      <c r="C31" s="38">
        <v>16.13</v>
      </c>
      <c r="D31" s="38">
        <v>18.600000000000001</v>
      </c>
      <c r="E31" s="37">
        <v>8218.1283000000003</v>
      </c>
    </row>
    <row r="32" spans="1:5">
      <c r="A32" s="3" t="s">
        <v>8183</v>
      </c>
      <c r="B32" s="38"/>
      <c r="C32" s="38"/>
      <c r="D32" s="38"/>
      <c r="E32" s="37"/>
    </row>
    <row r="33" spans="1:5">
      <c r="A33" s="36" t="s">
        <v>8187</v>
      </c>
      <c r="B33" s="38">
        <v>14.42</v>
      </c>
      <c r="C33" s="38">
        <v>15.65</v>
      </c>
      <c r="D33" s="38">
        <v>18.100000000000001</v>
      </c>
      <c r="E33" s="37">
        <v>8335.3106000000007</v>
      </c>
    </row>
    <row r="34" spans="1:5">
      <c r="A34" s="36" t="s">
        <v>8184</v>
      </c>
      <c r="B34" s="38">
        <v>14.89</v>
      </c>
      <c r="C34" s="38">
        <v>16.13</v>
      </c>
      <c r="D34" s="38">
        <v>18.66</v>
      </c>
      <c r="E34" s="37">
        <v>8257.7936000000009</v>
      </c>
    </row>
    <row r="35" spans="1:5">
      <c r="A35" s="36" t="s">
        <v>8185</v>
      </c>
      <c r="B35" s="38">
        <v>15.2</v>
      </c>
      <c r="C35" s="38">
        <v>16.5</v>
      </c>
      <c r="D35" s="38">
        <v>19.04</v>
      </c>
      <c r="E35" s="37">
        <v>8056.1445000000003</v>
      </c>
    </row>
    <row r="36" spans="1:5">
      <c r="A36" s="36" t="s">
        <v>8186</v>
      </c>
      <c r="B36" s="38">
        <v>15.62</v>
      </c>
      <c r="C36" s="38">
        <v>16.95</v>
      </c>
      <c r="D36" s="38">
        <v>19.510000000000002</v>
      </c>
      <c r="E36" s="37">
        <v>8145.8487999999998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C35"/>
  <sheetViews>
    <sheetView workbookViewId="0">
      <selection activeCell="B21" sqref="B21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40.90625" bestFit="1" customWidth="1"/>
    <col min="5" max="5" width="32.54296875" bestFit="1" customWidth="1"/>
    <col min="6" max="6" width="22.54296875" bestFit="1" customWidth="1"/>
    <col min="7" max="7" width="12.453125" bestFit="1" customWidth="1"/>
    <col min="8" max="8" width="12.81640625" bestFit="1" customWidth="1"/>
    <col min="9" max="9" width="18.54296875" bestFit="1" customWidth="1"/>
    <col min="10" max="10" width="21.54296875" bestFit="1" customWidth="1"/>
    <col min="11" max="11" width="23.453125" bestFit="1" customWidth="1"/>
    <col min="12" max="12" width="32.453125" bestFit="1" customWidth="1"/>
    <col min="13" max="14" width="31.81640625" bestFit="1" customWidth="1"/>
    <col min="15" max="15" width="29.5429687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3" spans="1:3">
      <c r="A3" s="2" t="s">
        <v>546</v>
      </c>
      <c r="B3" s="43" t="s">
        <v>5722</v>
      </c>
    </row>
    <row r="5" spans="1:3">
      <c r="A5" s="2" t="s">
        <v>7625</v>
      </c>
      <c r="B5" s="2" t="s">
        <v>299</v>
      </c>
    </row>
    <row r="6" spans="1:3">
      <c r="A6" s="2" t="s">
        <v>297</v>
      </c>
      <c r="B6" s="43" t="s">
        <v>7085</v>
      </c>
      <c r="C6" s="43" t="s">
        <v>7089</v>
      </c>
    </row>
    <row r="7" spans="1:3">
      <c r="A7" s="3" t="s">
        <v>8178</v>
      </c>
      <c r="B7" s="5"/>
      <c r="C7" s="5"/>
    </row>
    <row r="8" spans="1:3">
      <c r="A8" s="36" t="s">
        <v>8184</v>
      </c>
      <c r="B8" s="5">
        <v>102</v>
      </c>
      <c r="C8" s="5"/>
    </row>
    <row r="9" spans="1:3">
      <c r="A9" s="36" t="s">
        <v>8185</v>
      </c>
      <c r="B9" s="5">
        <v>102</v>
      </c>
      <c r="C9" s="5"/>
    </row>
    <row r="10" spans="1:3">
      <c r="A10" s="36" t="s">
        <v>8186</v>
      </c>
      <c r="B10" s="5">
        <v>117</v>
      </c>
      <c r="C10" s="5"/>
    </row>
    <row r="11" spans="1:3">
      <c r="A11" s="3" t="s">
        <v>8179</v>
      </c>
      <c r="B11" s="5"/>
      <c r="C11" s="5"/>
    </row>
    <row r="12" spans="1:3">
      <c r="A12" s="36" t="s">
        <v>8187</v>
      </c>
      <c r="B12" s="5">
        <v>123</v>
      </c>
      <c r="C12" s="5"/>
    </row>
    <row r="13" spans="1:3">
      <c r="A13" s="36" t="s">
        <v>8184</v>
      </c>
      <c r="B13" s="5">
        <v>124</v>
      </c>
      <c r="C13" s="5"/>
    </row>
    <row r="14" spans="1:3">
      <c r="A14" s="36" t="s">
        <v>8185</v>
      </c>
      <c r="B14" s="5">
        <v>122</v>
      </c>
      <c r="C14" s="5">
        <v>111</v>
      </c>
    </row>
    <row r="15" spans="1:3">
      <c r="A15" s="36" t="s">
        <v>8186</v>
      </c>
      <c r="B15" s="5">
        <v>121</v>
      </c>
      <c r="C15" s="5">
        <v>110</v>
      </c>
    </row>
    <row r="16" spans="1:3">
      <c r="A16" s="3" t="s">
        <v>8180</v>
      </c>
      <c r="B16" s="5"/>
      <c r="C16" s="5"/>
    </row>
    <row r="17" spans="1:3">
      <c r="A17" s="36" t="s">
        <v>8187</v>
      </c>
      <c r="B17" s="5">
        <v>118</v>
      </c>
      <c r="C17" s="5">
        <v>109</v>
      </c>
    </row>
    <row r="18" spans="1:3">
      <c r="A18" s="36" t="s">
        <v>8184</v>
      </c>
      <c r="B18" s="5">
        <v>114</v>
      </c>
      <c r="C18" s="5">
        <v>105</v>
      </c>
    </row>
    <row r="19" spans="1:3">
      <c r="A19" s="36" t="s">
        <v>8185</v>
      </c>
      <c r="B19" s="5">
        <v>114</v>
      </c>
      <c r="C19" s="5">
        <v>105</v>
      </c>
    </row>
    <row r="20" spans="1:3">
      <c r="A20" s="36" t="s">
        <v>8186</v>
      </c>
      <c r="B20" s="5">
        <v>111</v>
      </c>
      <c r="C20" s="5">
        <v>102</v>
      </c>
    </row>
    <row r="21" spans="1:3">
      <c r="A21" s="3" t="s">
        <v>8181</v>
      </c>
      <c r="B21" s="5"/>
      <c r="C21" s="5"/>
    </row>
    <row r="22" spans="1:3">
      <c r="A22" s="36" t="s">
        <v>8187</v>
      </c>
      <c r="B22" s="5">
        <v>109</v>
      </c>
      <c r="C22" s="5">
        <v>101</v>
      </c>
    </row>
    <row r="23" spans="1:3">
      <c r="A23" s="36" t="s">
        <v>8184</v>
      </c>
      <c r="B23" s="5">
        <v>109</v>
      </c>
      <c r="C23" s="5">
        <v>101</v>
      </c>
    </row>
    <row r="24" spans="1:3">
      <c r="A24" s="36" t="s">
        <v>8185</v>
      </c>
      <c r="B24" s="5">
        <v>109</v>
      </c>
      <c r="C24" s="5">
        <v>101</v>
      </c>
    </row>
    <row r="25" spans="1:3">
      <c r="A25" s="36" t="s">
        <v>8186</v>
      </c>
      <c r="B25" s="5">
        <v>110</v>
      </c>
      <c r="C25" s="5">
        <v>102</v>
      </c>
    </row>
    <row r="26" spans="1:3">
      <c r="A26" s="3" t="s">
        <v>8182</v>
      </c>
      <c r="B26" s="5"/>
      <c r="C26" s="5"/>
    </row>
    <row r="27" spans="1:3">
      <c r="A27" s="36" t="s">
        <v>8187</v>
      </c>
      <c r="B27" s="5">
        <v>114</v>
      </c>
      <c r="C27" s="5">
        <v>106</v>
      </c>
    </row>
    <row r="28" spans="1:3">
      <c r="A28" s="36" t="s">
        <v>8184</v>
      </c>
      <c r="B28" s="5">
        <v>111</v>
      </c>
      <c r="C28" s="5">
        <v>103</v>
      </c>
    </row>
    <row r="29" spans="1:3">
      <c r="A29" s="36" t="s">
        <v>8185</v>
      </c>
      <c r="B29" s="5">
        <v>113</v>
      </c>
      <c r="C29" s="5">
        <v>105</v>
      </c>
    </row>
    <row r="30" spans="1:3">
      <c r="A30" s="36" t="s">
        <v>8186</v>
      </c>
      <c r="B30" s="5">
        <v>113</v>
      </c>
      <c r="C30" s="5">
        <v>105</v>
      </c>
    </row>
    <row r="31" spans="1:3">
      <c r="A31" s="3" t="s">
        <v>8183</v>
      </c>
      <c r="B31" s="5"/>
      <c r="C31" s="5"/>
    </row>
    <row r="32" spans="1:3">
      <c r="A32" s="36" t="s">
        <v>8187</v>
      </c>
      <c r="B32" s="5">
        <v>112</v>
      </c>
      <c r="C32" s="5">
        <v>112</v>
      </c>
    </row>
    <row r="33" spans="1:3">
      <c r="A33" s="36" t="s">
        <v>8184</v>
      </c>
      <c r="B33" s="5">
        <v>112</v>
      </c>
      <c r="C33" s="5">
        <v>112</v>
      </c>
    </row>
    <row r="34" spans="1:3">
      <c r="A34" s="36" t="s">
        <v>8185</v>
      </c>
      <c r="B34" s="5">
        <v>110</v>
      </c>
      <c r="C34" s="5">
        <v>110</v>
      </c>
    </row>
    <row r="35" spans="1:3">
      <c r="A35" s="36" t="s">
        <v>8186</v>
      </c>
      <c r="B35" s="5">
        <v>112</v>
      </c>
      <c r="C35" s="5">
        <v>112</v>
      </c>
    </row>
  </sheetData>
  <pageMargins left="0.7" right="0.7" top="0.75" bottom="0.75" header="0.3" footer="0.3"/>
  <pageSetup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4:E15"/>
  <sheetViews>
    <sheetView zoomScale="70" zoomScaleNormal="70" workbookViewId="0">
      <selection activeCell="A13" sqref="A13:E13"/>
      <pivotSelection pane="bottomRight" showHeader="1" extendable="1" start="7" max="8" activeRow="14" click="1" r:id="rId1">
        <pivotArea dataOnly="0" fieldPosition="0">
          <references count="2">
            <reference field="3" count="1">
              <x v="34"/>
            </reference>
            <reference field="26" count="1" selected="0">
              <x v="5"/>
            </reference>
          </references>
        </pivotArea>
      </pivotSelection>
    </sheetView>
  </sheetViews>
  <sheetFormatPr defaultRowHeight="14.5"/>
  <cols>
    <col min="1" max="1" width="34.453125" bestFit="1" customWidth="1"/>
    <col min="2" max="2" width="18.54296875" bestFit="1" customWidth="1"/>
    <col min="3" max="3" width="14" bestFit="1" customWidth="1"/>
    <col min="4" max="4" width="21" bestFit="1" customWidth="1"/>
    <col min="5" max="5" width="26.81640625" bestFit="1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54296875" bestFit="1" customWidth="1"/>
    <col min="16" max="16" width="12" bestFit="1" customWidth="1"/>
    <col min="17" max="17" width="11" bestFit="1" customWidth="1"/>
    <col min="18" max="18" width="12.17968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53125" bestFit="1" customWidth="1"/>
  </cols>
  <sheetData>
    <row r="4" spans="1:5">
      <c r="A4" s="2" t="s">
        <v>7808</v>
      </c>
      <c r="B4" s="43" t="s">
        <v>7813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3" t="s">
        <v>7097</v>
      </c>
      <c r="C7" s="43" t="s">
        <v>7098</v>
      </c>
      <c r="D7" s="43" t="s">
        <v>7099</v>
      </c>
      <c r="E7" s="43" t="s">
        <v>84</v>
      </c>
    </row>
    <row r="8" spans="1:5">
      <c r="A8" s="3" t="s">
        <v>7103</v>
      </c>
      <c r="B8" s="38">
        <v>16.34</v>
      </c>
      <c r="C8" s="38">
        <v>16.96</v>
      </c>
      <c r="D8" s="38">
        <v>20.85</v>
      </c>
      <c r="E8" s="37">
        <v>397.68950000000001</v>
      </c>
    </row>
    <row r="9" spans="1:5">
      <c r="A9" s="3" t="s">
        <v>7102</v>
      </c>
      <c r="B9" s="38">
        <v>22.54</v>
      </c>
      <c r="C9" s="38">
        <v>23.46</v>
      </c>
      <c r="D9" s="38">
        <v>28.26</v>
      </c>
      <c r="E9" s="37">
        <v>93.693299999999994</v>
      </c>
    </row>
    <row r="10" spans="1:5">
      <c r="A10" s="3" t="s">
        <v>7104</v>
      </c>
      <c r="B10" s="38">
        <v>32.090000000000003</v>
      </c>
      <c r="C10" s="38">
        <v>33.520000000000003</v>
      </c>
      <c r="D10" s="38">
        <v>33.61</v>
      </c>
      <c r="E10" s="37">
        <v>99.996899999999997</v>
      </c>
    </row>
    <row r="11" spans="1:5">
      <c r="A11" s="3" t="s">
        <v>7105</v>
      </c>
      <c r="B11" s="38">
        <v>14.7</v>
      </c>
      <c r="C11" s="38">
        <v>15.93</v>
      </c>
      <c r="D11" s="38">
        <v>18.28</v>
      </c>
      <c r="E11" s="37">
        <v>1221.2116000000001</v>
      </c>
    </row>
    <row r="12" spans="1:5">
      <c r="A12" s="3" t="s">
        <v>540</v>
      </c>
      <c r="B12" s="38">
        <v>14.46</v>
      </c>
      <c r="C12" s="38">
        <v>15.97</v>
      </c>
      <c r="D12" s="38">
        <v>18.420000000000002</v>
      </c>
      <c r="E12" s="37">
        <v>3564.1756999999998</v>
      </c>
    </row>
    <row r="13" spans="1:5">
      <c r="A13" s="3" t="s">
        <v>8678</v>
      </c>
      <c r="B13" s="38">
        <v>18.309999999999999</v>
      </c>
      <c r="C13" s="38">
        <v>18.64</v>
      </c>
      <c r="D13" s="38">
        <v>20.260000000000002</v>
      </c>
      <c r="E13" s="37">
        <v>465.91359999999997</v>
      </c>
    </row>
    <row r="14" spans="1:5">
      <c r="A14" s="3" t="s">
        <v>7101</v>
      </c>
      <c r="B14" s="38">
        <v>21.49</v>
      </c>
      <c r="C14" s="38">
        <v>21.51</v>
      </c>
      <c r="D14" s="38">
        <v>22.48</v>
      </c>
      <c r="E14" s="37">
        <v>64.045900000000003</v>
      </c>
    </row>
    <row r="15" spans="1:5">
      <c r="A15" s="3" t="s">
        <v>7100</v>
      </c>
      <c r="B15" s="38">
        <v>16.100000000000001</v>
      </c>
      <c r="C15" s="38">
        <v>17.59</v>
      </c>
      <c r="D15" s="38">
        <v>20.46</v>
      </c>
      <c r="E15" s="37">
        <v>2239.122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7265625" bestFit="1" customWidth="1"/>
    <col min="10" max="11" width="20.453125" customWidth="1"/>
    <col min="12" max="12" width="19.81640625" customWidth="1"/>
    <col min="13" max="13" width="17.7265625" customWidth="1"/>
    <col min="14" max="14" width="12" bestFit="1" customWidth="1"/>
    <col min="15" max="15" width="17.54296875" customWidth="1"/>
    <col min="16" max="16" width="13.81640625" customWidth="1"/>
    <col min="17" max="17" width="20.453125" customWidth="1"/>
    <col min="18" max="18" width="12" bestFit="1" customWidth="1"/>
    <col min="19" max="19" width="11.7265625" bestFit="1" customWidth="1"/>
    <col min="20" max="20" width="9.54296875" bestFit="1" customWidth="1"/>
    <col min="21" max="21" width="14" bestFit="1" customWidth="1"/>
    <col min="22" max="22" width="19.453125" bestFit="1" customWidth="1"/>
    <col min="23" max="23" width="11.7265625" bestFit="1" customWidth="1"/>
    <col min="24" max="24" width="18.54296875" bestFit="1" customWidth="1"/>
    <col min="25" max="25" width="11.7265625" bestFit="1" customWidth="1"/>
    <col min="26" max="27" width="13.1796875" bestFit="1" customWidth="1"/>
    <col min="28" max="28" width="11.72656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2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8"/>
      <c r="N63" s="98"/>
      <c r="O63" s="98"/>
      <c r="P63" s="98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8"/>
      <c r="N64" s="98"/>
      <c r="O64" s="98"/>
      <c r="P64" s="98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8"/>
      <c r="N65" s="98"/>
      <c r="O65" s="98"/>
      <c r="P65" s="98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8"/>
      <c r="N66" s="98"/>
      <c r="O66" s="98"/>
      <c r="P66" s="98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8"/>
      <c r="N67" s="98"/>
      <c r="O67" s="98"/>
      <c r="P67" s="98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3</v>
      </c>
      <c r="C72" s="6" t="s">
        <v>324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7</v>
      </c>
      <c r="C73" s="8" t="s">
        <v>328</v>
      </c>
      <c r="D73" s="57"/>
      <c r="E73" s="57"/>
      <c r="F73" s="57"/>
      <c r="G73" s="5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2</v>
      </c>
      <c r="D74" s="57"/>
      <c r="E74" s="57"/>
      <c r="F74" s="57"/>
      <c r="G74" s="57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808</v>
      </c>
      <c r="C75" s="6" t="s">
        <v>7813</v>
      </c>
      <c r="D75" s="57"/>
      <c r="E75" s="57"/>
      <c r="F75" s="57"/>
      <c r="G75" s="57"/>
      <c r="H75" s="37"/>
      <c r="I75" s="2" t="s">
        <v>7808</v>
      </c>
      <c r="J75" s="43" t="s">
        <v>7813</v>
      </c>
      <c r="K75" s="57"/>
      <c r="L75" s="57"/>
      <c r="M75" s="57"/>
      <c r="N75" s="57"/>
      <c r="O75" s="57"/>
      <c r="P75" s="57"/>
      <c r="Q75" s="57"/>
      <c r="R75" s="57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79" t="s">
        <v>641</v>
      </c>
      <c r="C77" s="6"/>
      <c r="D77" s="14"/>
      <c r="E77" s="15"/>
      <c r="F77" s="15"/>
      <c r="G77" s="16"/>
      <c r="I77" s="179" t="s">
        <v>8730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180" t="s">
        <v>7090</v>
      </c>
      <c r="D78" s="180" t="s">
        <v>7770</v>
      </c>
      <c r="E78" s="180" t="s">
        <v>7870</v>
      </c>
      <c r="F78" s="180" t="s">
        <v>8177</v>
      </c>
      <c r="G78" s="180" t="s">
        <v>8730</v>
      </c>
      <c r="J78" s="173" t="s">
        <v>9093</v>
      </c>
      <c r="K78" s="173" t="s">
        <v>7102</v>
      </c>
      <c r="L78" s="173" t="s">
        <v>7104</v>
      </c>
      <c r="M78" s="173" t="s">
        <v>7105</v>
      </c>
      <c r="N78" s="173" t="s">
        <v>540</v>
      </c>
      <c r="O78" s="174" t="s">
        <v>8678</v>
      </c>
      <c r="P78" s="173" t="s">
        <v>7101</v>
      </c>
      <c r="Q78" s="173" t="s">
        <v>7100</v>
      </c>
    </row>
    <row r="79" spans="2:21" ht="19">
      <c r="B79" s="220" t="s">
        <v>7831</v>
      </c>
      <c r="C79" s="205">
        <v>1228.0953999999999</v>
      </c>
      <c r="D79" s="205">
        <v>1201.9924000000001</v>
      </c>
      <c r="E79" s="205">
        <v>1229.3012000000001</v>
      </c>
      <c r="F79" s="205">
        <v>1224.6388999999999</v>
      </c>
      <c r="G79" s="205">
        <v>1272.6929</v>
      </c>
      <c r="I79" s="159" t="s">
        <v>7831</v>
      </c>
      <c r="J79" s="228">
        <v>64.980999999999995</v>
      </c>
      <c r="K79" s="228">
        <v>21.118400000000001</v>
      </c>
      <c r="L79" s="228">
        <v>32.0929</v>
      </c>
      <c r="M79" s="228">
        <v>179.49420000000001</v>
      </c>
      <c r="N79" s="228">
        <v>515.37180000000001</v>
      </c>
      <c r="O79" s="228">
        <v>85.309100000000001</v>
      </c>
      <c r="P79" s="228">
        <v>13.760999999999999</v>
      </c>
      <c r="Q79" s="228">
        <v>360.56439999999998</v>
      </c>
    </row>
    <row r="80" spans="2:21" ht="19">
      <c r="B80" s="220" t="s">
        <v>7830</v>
      </c>
      <c r="C80" s="205">
        <v>1325.7083</v>
      </c>
      <c r="D80" s="205">
        <v>1304.0645</v>
      </c>
      <c r="E80" s="205">
        <v>1332.2791999999999</v>
      </c>
      <c r="F80" s="205">
        <v>1329.4042999999999</v>
      </c>
      <c r="G80" s="205">
        <v>1381.0871</v>
      </c>
      <c r="I80" s="159" t="s">
        <v>7830</v>
      </c>
      <c r="J80" s="228">
        <v>67.450500000000005</v>
      </c>
      <c r="K80" s="228">
        <v>21.9803</v>
      </c>
      <c r="L80" s="228">
        <v>33.520000000000003</v>
      </c>
      <c r="M80" s="228">
        <v>194.51990000000001</v>
      </c>
      <c r="N80" s="228">
        <v>569.07920000000001</v>
      </c>
      <c r="O80" s="228">
        <v>86.837000000000003</v>
      </c>
      <c r="P80" s="228">
        <v>13.775700000000001</v>
      </c>
      <c r="Q80" s="228">
        <v>393.92450000000002</v>
      </c>
    </row>
    <row r="81" spans="2:17" ht="19">
      <c r="B81" s="220" t="s">
        <v>7829</v>
      </c>
      <c r="C81" s="205">
        <v>1528.6405999999999</v>
      </c>
      <c r="D81" s="205">
        <v>1509.0136</v>
      </c>
      <c r="E81" s="205">
        <v>1540.5844</v>
      </c>
      <c r="F81" s="205">
        <v>1533.9443000000001</v>
      </c>
      <c r="G81" s="205">
        <v>1589.6574000000001</v>
      </c>
      <c r="I81" s="159" t="s">
        <v>7829</v>
      </c>
      <c r="J81" s="228">
        <v>82.926199999999994</v>
      </c>
      <c r="K81" s="228">
        <v>26.477599999999999</v>
      </c>
      <c r="L81" s="228">
        <v>33.6113</v>
      </c>
      <c r="M81" s="228">
        <v>223.24469999999999</v>
      </c>
      <c r="N81" s="228">
        <v>656.48109999999997</v>
      </c>
      <c r="O81" s="228">
        <v>94.389700000000005</v>
      </c>
      <c r="P81" s="228">
        <v>14.397600000000001</v>
      </c>
      <c r="Q81" s="228">
        <v>458.12920000000003</v>
      </c>
    </row>
    <row r="82" spans="2:17" ht="19">
      <c r="B82" s="185" t="s">
        <v>84</v>
      </c>
      <c r="C82" s="205">
        <v>8218.1283000000003</v>
      </c>
      <c r="D82" s="205">
        <v>8335.3106000000007</v>
      </c>
      <c r="E82" s="205">
        <v>8257.7936000000009</v>
      </c>
      <c r="F82" s="205">
        <v>8056.1445000000003</v>
      </c>
      <c r="G82" s="205">
        <v>8145.8487999999998</v>
      </c>
      <c r="I82" s="169" t="s">
        <v>84</v>
      </c>
      <c r="J82" s="209">
        <v>397.68950000000001</v>
      </c>
      <c r="K82" s="209">
        <v>93.693299999999994</v>
      </c>
      <c r="L82" s="209">
        <v>99.996899999999997</v>
      </c>
      <c r="M82" s="209">
        <v>1221.2116000000001</v>
      </c>
      <c r="N82" s="209">
        <v>3564.1756999999998</v>
      </c>
      <c r="O82" s="209">
        <v>465.91359999999997</v>
      </c>
      <c r="P82" s="209">
        <v>64.045900000000003</v>
      </c>
      <c r="Q82" s="209">
        <v>2239.1223</v>
      </c>
    </row>
    <row r="83" spans="2:17" ht="19">
      <c r="B83" s="220" t="s">
        <v>7097</v>
      </c>
      <c r="C83" s="229">
        <v>0.14940000000000001</v>
      </c>
      <c r="D83" s="229">
        <v>0.14419999999999999</v>
      </c>
      <c r="E83" s="229">
        <v>0.1489</v>
      </c>
      <c r="F83" s="229">
        <v>0.152</v>
      </c>
      <c r="G83" s="229">
        <v>0.15620000000000001</v>
      </c>
      <c r="I83" s="159" t="s">
        <v>7097</v>
      </c>
      <c r="J83" s="212">
        <v>0.16339999999999999</v>
      </c>
      <c r="K83" s="212">
        <v>0.22539999999999999</v>
      </c>
      <c r="L83" s="212">
        <v>0.32090000000000002</v>
      </c>
      <c r="M83" s="212">
        <v>0.14699999999999999</v>
      </c>
      <c r="N83" s="212">
        <v>0.14460000000000001</v>
      </c>
      <c r="O83" s="212">
        <v>0.18309999999999998</v>
      </c>
      <c r="P83" s="212">
        <v>0.21489999999999998</v>
      </c>
      <c r="Q83" s="212">
        <v>0.161</v>
      </c>
    </row>
    <row r="84" spans="2:17" ht="19">
      <c r="B84" s="220" t="s">
        <v>7098</v>
      </c>
      <c r="C84" s="229">
        <v>0.1613</v>
      </c>
      <c r="D84" s="229">
        <v>0.1565</v>
      </c>
      <c r="E84" s="229">
        <v>0.1613</v>
      </c>
      <c r="F84" s="229">
        <v>0.16500000000000001</v>
      </c>
      <c r="G84" s="229">
        <v>0.16949999999999998</v>
      </c>
      <c r="I84" s="159" t="s">
        <v>7098</v>
      </c>
      <c r="J84" s="212">
        <v>0.1696</v>
      </c>
      <c r="K84" s="212">
        <v>0.2346</v>
      </c>
      <c r="L84" s="212">
        <v>0.33520000000000005</v>
      </c>
      <c r="M84" s="212">
        <v>0.1593</v>
      </c>
      <c r="N84" s="212">
        <v>0.15970000000000001</v>
      </c>
      <c r="O84" s="212">
        <v>0.18640000000000001</v>
      </c>
      <c r="P84" s="212">
        <v>0.21510000000000001</v>
      </c>
      <c r="Q84" s="212">
        <v>0.1759</v>
      </c>
    </row>
    <row r="85" spans="2:17" ht="19">
      <c r="B85" s="185" t="s">
        <v>7099</v>
      </c>
      <c r="C85" s="229">
        <v>0.18600000000000003</v>
      </c>
      <c r="D85" s="229">
        <v>0.18100000000000002</v>
      </c>
      <c r="E85" s="229">
        <v>0.18659999999999999</v>
      </c>
      <c r="F85" s="229">
        <v>0.19039999999999999</v>
      </c>
      <c r="G85" s="229">
        <v>0.19510000000000002</v>
      </c>
      <c r="I85" s="169" t="s">
        <v>7099</v>
      </c>
      <c r="J85" s="212">
        <v>0.20850000000000002</v>
      </c>
      <c r="K85" s="212">
        <v>0.28260000000000002</v>
      </c>
      <c r="L85" s="212">
        <v>0.33610000000000001</v>
      </c>
      <c r="M85" s="212">
        <v>0.18280000000000002</v>
      </c>
      <c r="N85" s="212">
        <v>0.18420000000000003</v>
      </c>
      <c r="O85" s="212">
        <v>0.2026</v>
      </c>
      <c r="P85" s="212">
        <v>0.2248</v>
      </c>
      <c r="Q85" s="212">
        <v>0.2046</v>
      </c>
    </row>
    <row r="87" spans="2:17" ht="19">
      <c r="B87" s="87" t="s">
        <v>8012</v>
      </c>
      <c r="C87" s="92" t="s">
        <v>7861</v>
      </c>
      <c r="I87" s="87" t="s">
        <v>8012</v>
      </c>
    </row>
  </sheetData>
  <sheetProtection algorithmName="SHA-512" hashValue="AltUQrLiM5JqHCjgwtBp6p+lYll8bqGqraPOeHdV+A7cIfsUmZqaHLb32UADH1EQ0sD2HfTVrXms9lqBQ3/fbQ==" saltValue="l/fGRaWkN2Y0pd+FIjCYnQ==" spinCount="100000" sheet="1" objects="1" scenarios="1" pivotTables="0"/>
  <conditionalFormatting pivot="1" sqref="C79:G85">
    <cfRule type="expression" dxfId="3420" priority="10">
      <formula>RIGHT($B79,3)="(%)"</formula>
    </cfRule>
  </conditionalFormatting>
  <conditionalFormatting pivot="1" sqref="C79:G85">
    <cfRule type="expression" dxfId="3419" priority="8">
      <formula>LEFT($B79,4)="Numb"</formula>
    </cfRule>
  </conditionalFormatting>
  <conditionalFormatting pivot="1" sqref="C79:G85">
    <cfRule type="expression" dxfId="3418" priority="7">
      <formula>C$78=$G$78</formula>
    </cfRule>
  </conditionalFormatting>
  <conditionalFormatting pivot="1" sqref="C79:G85">
    <cfRule type="cellIs" dxfId="3417" priority="2" operator="lessThan">
      <formula>0</formula>
    </cfRule>
  </conditionalFormatting>
  <conditionalFormatting pivot="1" sqref="J79:Q85">
    <cfRule type="cellIs" dxfId="3416" priority="1" operator="lessThan">
      <formula>0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/>
  <dimension ref="A2:D201"/>
  <sheetViews>
    <sheetView zoomScale="70" zoomScaleNormal="70" workbookViewId="0">
      <selection activeCell="B31" sqref="B31"/>
    </sheetView>
  </sheetViews>
  <sheetFormatPr defaultRowHeight="14.5"/>
  <cols>
    <col min="1" max="1" width="22.453125" bestFit="1" customWidth="1"/>
    <col min="2" max="2" width="18.54296875" bestFit="1" customWidth="1"/>
    <col min="3" max="3" width="34.54296875" bestFit="1" customWidth="1"/>
    <col min="4" max="4" width="30.7265625" bestFit="1" customWidth="1"/>
    <col min="5" max="5" width="24.54296875" customWidth="1"/>
    <col min="6" max="6" width="24.54296875" bestFit="1" customWidth="1"/>
    <col min="7" max="7" width="24.453125" bestFit="1" customWidth="1"/>
    <col min="8" max="8" width="31.81640625" bestFit="1" customWidth="1"/>
    <col min="9" max="9" width="15.453125" bestFit="1" customWidth="1"/>
    <col min="10" max="10" width="32.81640625" bestFit="1" customWidth="1"/>
    <col min="11" max="11" width="29.54296875" bestFit="1" customWidth="1"/>
    <col min="12" max="12" width="27.81640625" bestFit="1" customWidth="1"/>
    <col min="13" max="13" width="24.54296875" bestFit="1" customWidth="1"/>
    <col min="14" max="14" width="30" bestFit="1" customWidth="1"/>
    <col min="15" max="15" width="26.54296875" bestFit="1" customWidth="1"/>
    <col min="16" max="16" width="11.1796875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517</v>
      </c>
      <c r="B3" s="43" t="s">
        <v>328</v>
      </c>
    </row>
    <row r="4" spans="1:4">
      <c r="A4" s="2" t="s">
        <v>7808</v>
      </c>
      <c r="B4" s="43" t="s">
        <v>7817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3" t="s">
        <v>93</v>
      </c>
      <c r="C7" s="43" t="s">
        <v>7106</v>
      </c>
      <c r="D7" s="43" t="s">
        <v>7107</v>
      </c>
    </row>
    <row r="8" spans="1:4">
      <c r="A8" s="3" t="s">
        <v>8179</v>
      </c>
      <c r="B8" s="37"/>
      <c r="C8" s="21"/>
      <c r="D8" s="21"/>
    </row>
    <row r="9" spans="1:4">
      <c r="A9" s="36" t="s">
        <v>8185</v>
      </c>
      <c r="B9" s="37">
        <v>22629.459299999999</v>
      </c>
      <c r="C9" s="21">
        <v>4.99E-2</v>
      </c>
      <c r="D9" s="21">
        <v>5.2999999999999999E-2</v>
      </c>
    </row>
    <row r="10" spans="1:4">
      <c r="A10" s="36" t="s">
        <v>8186</v>
      </c>
      <c r="B10" s="37">
        <v>22276.059099999999</v>
      </c>
      <c r="C10" s="21">
        <v>5.04E-2</v>
      </c>
      <c r="D10" s="21">
        <v>5.3899999999999997E-2</v>
      </c>
    </row>
    <row r="11" spans="1:4">
      <c r="A11" s="3" t="s">
        <v>8180</v>
      </c>
      <c r="B11" s="37"/>
      <c r="C11" s="21"/>
      <c r="D11" s="21"/>
    </row>
    <row r="12" spans="1:4">
      <c r="A12" s="36" t="s">
        <v>8187</v>
      </c>
      <c r="B12" s="37">
        <v>22738.215199999999</v>
      </c>
      <c r="C12" s="21">
        <v>5.04E-2</v>
      </c>
      <c r="D12" s="21">
        <v>5.2900000000000003E-2</v>
      </c>
    </row>
    <row r="13" spans="1:4">
      <c r="A13" s="36" t="s">
        <v>8184</v>
      </c>
      <c r="B13" s="37">
        <v>22292.6793</v>
      </c>
      <c r="C13" s="21">
        <v>5.0799999999999998E-2</v>
      </c>
      <c r="D13" s="21">
        <v>5.33E-2</v>
      </c>
    </row>
    <row r="14" spans="1:4">
      <c r="A14" s="36" t="s">
        <v>8185</v>
      </c>
      <c r="B14" s="37">
        <v>22325.873899999999</v>
      </c>
      <c r="C14" s="21">
        <v>5.1699999999999996E-2</v>
      </c>
      <c r="D14" s="21">
        <v>5.3899999999999997E-2</v>
      </c>
    </row>
    <row r="15" spans="1:4">
      <c r="A15" s="36" t="s">
        <v>8186</v>
      </c>
      <c r="B15" s="37">
        <v>21761.16</v>
      </c>
      <c r="C15" s="21">
        <v>5.4100000000000002E-2</v>
      </c>
      <c r="D15" s="21">
        <v>5.5999999999999994E-2</v>
      </c>
    </row>
    <row r="16" spans="1:4">
      <c r="A16" s="3" t="s">
        <v>8181</v>
      </c>
      <c r="B16" s="37"/>
      <c r="C16" s="21"/>
      <c r="D16" s="21"/>
    </row>
    <row r="17" spans="1:4">
      <c r="A17" s="36" t="s">
        <v>8187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84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85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86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82</v>
      </c>
      <c r="B21" s="37"/>
      <c r="C21" s="21"/>
      <c r="D21" s="21"/>
    </row>
    <row r="22" spans="1:4">
      <c r="A22" s="36" t="s">
        <v>8187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84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85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86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83</v>
      </c>
      <c r="B26" s="37"/>
      <c r="C26" s="21"/>
      <c r="D26" s="21"/>
    </row>
    <row r="27" spans="1:4">
      <c r="A27" s="36" t="s">
        <v>8187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84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85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86</v>
      </c>
      <c r="B30" s="37">
        <v>23145.797900000001</v>
      </c>
      <c r="C30" s="21">
        <v>5.8200000000000002E-2</v>
      </c>
      <c r="D30" s="21">
        <v>0.06</v>
      </c>
    </row>
    <row r="31" spans="1:4">
      <c r="B31" s="64"/>
      <c r="C31" s="65"/>
      <c r="D31" s="65"/>
    </row>
    <row r="32" spans="1:4">
      <c r="B32" s="64"/>
      <c r="C32" s="65"/>
      <c r="D32" s="65"/>
    </row>
    <row r="33" spans="1:4">
      <c r="B33" s="64"/>
      <c r="C33" s="65"/>
      <c r="D33" s="65"/>
    </row>
    <row r="34" spans="1:4">
      <c r="B34" s="64"/>
      <c r="C34" s="65"/>
      <c r="D34" s="65"/>
    </row>
    <row r="35" spans="1:4">
      <c r="B35" s="64"/>
      <c r="C35" s="65"/>
      <c r="D35" s="65"/>
    </row>
    <row r="36" spans="1:4">
      <c r="B36" s="64"/>
      <c r="C36" s="65"/>
      <c r="D36" s="65"/>
    </row>
    <row r="37" spans="1:4">
      <c r="B37" s="64"/>
      <c r="C37" s="65"/>
      <c r="D37" s="65"/>
    </row>
    <row r="38" spans="1:4">
      <c r="B38" s="64"/>
      <c r="C38" s="65"/>
      <c r="D38" s="65"/>
    </row>
    <row r="39" spans="1:4">
      <c r="B39" s="64"/>
      <c r="C39" s="65"/>
      <c r="D39" s="65"/>
    </row>
    <row r="40" spans="1:4">
      <c r="B40" s="64"/>
      <c r="C40" s="65"/>
      <c r="D40" s="65"/>
    </row>
    <row r="41" spans="1:4">
      <c r="B41" s="64"/>
      <c r="C41" s="65"/>
      <c r="D41" s="65"/>
    </row>
    <row r="42" spans="1:4">
      <c r="B42" s="64"/>
      <c r="C42" s="65"/>
      <c r="D42" s="65"/>
    </row>
    <row r="43" spans="1:4">
      <c r="B43" s="64"/>
      <c r="C43" s="65"/>
      <c r="D43" s="65"/>
    </row>
    <row r="44" spans="1:4">
      <c r="B44" s="64"/>
      <c r="C44" s="65"/>
      <c r="D44" s="65"/>
    </row>
    <row r="45" spans="1:4">
      <c r="B45" s="64"/>
      <c r="C45" s="65"/>
      <c r="D45" s="65"/>
    </row>
    <row r="46" spans="1:4">
      <c r="B46" s="64"/>
      <c r="C46" s="65"/>
      <c r="D46" s="65"/>
    </row>
    <row r="47" spans="1:4">
      <c r="A47" t="s">
        <v>7518</v>
      </c>
      <c r="B47" s="64"/>
      <c r="C47" s="65"/>
      <c r="D47" s="65"/>
    </row>
    <row r="48" spans="1:4">
      <c r="B48" s="64"/>
      <c r="C48" s="65"/>
      <c r="D48" s="65"/>
    </row>
    <row r="49" spans="2:4">
      <c r="B49" s="64"/>
      <c r="C49" s="65"/>
      <c r="D49" s="65"/>
    </row>
    <row r="50" spans="2:4">
      <c r="B50" s="64"/>
      <c r="C50" s="65"/>
      <c r="D50" s="65"/>
    </row>
    <row r="51" spans="2:4">
      <c r="B51" s="64"/>
      <c r="C51" s="65"/>
      <c r="D51" s="65"/>
    </row>
    <row r="52" spans="2:4">
      <c r="B52" s="64"/>
      <c r="C52" s="65"/>
      <c r="D52" s="65"/>
    </row>
    <row r="53" spans="2:4">
      <c r="B53" s="64"/>
      <c r="C53" s="65"/>
      <c r="D53" s="65"/>
    </row>
    <row r="54" spans="2:4">
      <c r="B54" s="64"/>
      <c r="C54" s="65"/>
      <c r="D54" s="65"/>
    </row>
    <row r="55" spans="2:4">
      <c r="B55" s="64"/>
      <c r="C55" s="65"/>
      <c r="D55" s="65"/>
    </row>
    <row r="56" spans="2:4">
      <c r="B56" s="64"/>
      <c r="C56" s="65"/>
      <c r="D56" s="65"/>
    </row>
    <row r="57" spans="2:4">
      <c r="B57" s="64"/>
      <c r="C57" s="65"/>
      <c r="D57" s="65"/>
    </row>
    <row r="58" spans="2:4">
      <c r="B58" s="64"/>
      <c r="C58" s="65"/>
      <c r="D58" s="65"/>
    </row>
    <row r="59" spans="2:4">
      <c r="B59" s="64"/>
      <c r="C59" s="65"/>
      <c r="D59" s="65"/>
    </row>
    <row r="60" spans="2:4">
      <c r="B60" s="64"/>
      <c r="C60" s="65"/>
      <c r="D60" s="65"/>
    </row>
    <row r="61" spans="2:4">
      <c r="B61" s="64"/>
      <c r="C61" s="65"/>
      <c r="D61" s="65"/>
    </row>
    <row r="62" spans="2:4">
      <c r="B62" s="64"/>
      <c r="C62" s="65"/>
      <c r="D62" s="65"/>
    </row>
    <row r="63" spans="2:4">
      <c r="B63" s="64"/>
      <c r="C63" s="65"/>
      <c r="D63" s="65"/>
    </row>
    <row r="64" spans="2:4">
      <c r="B64" s="64"/>
      <c r="C64" s="65"/>
      <c r="D64" s="65"/>
    </row>
    <row r="65" spans="2:4">
      <c r="B65" s="64"/>
      <c r="C65" s="65"/>
      <c r="D65" s="65"/>
    </row>
    <row r="66" spans="2:4">
      <c r="B66" s="64"/>
      <c r="C66" s="65"/>
      <c r="D66" s="65"/>
    </row>
    <row r="67" spans="2:4">
      <c r="B67" s="64"/>
      <c r="C67" s="65"/>
      <c r="D67" s="65"/>
    </row>
    <row r="68" spans="2:4">
      <c r="B68" s="64"/>
      <c r="C68" s="65"/>
      <c r="D68" s="65"/>
    </row>
    <row r="69" spans="2:4">
      <c r="B69" s="64"/>
      <c r="C69" s="65"/>
      <c r="D69" s="65"/>
    </row>
    <row r="70" spans="2:4">
      <c r="B70" s="64"/>
      <c r="C70" s="65"/>
      <c r="D70" s="65"/>
    </row>
    <row r="71" spans="2:4">
      <c r="B71" s="64"/>
      <c r="C71" s="65"/>
      <c r="D71" s="65"/>
    </row>
    <row r="72" spans="2:4">
      <c r="B72" s="64"/>
      <c r="C72" s="65"/>
      <c r="D72" s="65"/>
    </row>
    <row r="73" spans="2:4">
      <c r="B73" s="64"/>
      <c r="C73" s="65"/>
      <c r="D73" s="65"/>
    </row>
    <row r="74" spans="2:4">
      <c r="B74" s="64"/>
      <c r="C74" s="65"/>
      <c r="D74" s="65"/>
    </row>
    <row r="75" spans="2:4">
      <c r="B75" s="64"/>
      <c r="C75" s="65"/>
      <c r="D75" s="65"/>
    </row>
    <row r="76" spans="2:4">
      <c r="B76" s="64"/>
      <c r="C76" s="65"/>
      <c r="D76" s="65"/>
    </row>
    <row r="77" spans="2:4">
      <c r="B77" s="64"/>
      <c r="C77" s="65"/>
      <c r="D77" s="65"/>
    </row>
    <row r="78" spans="2:4">
      <c r="B78" s="64"/>
      <c r="C78" s="65"/>
      <c r="D78" s="65"/>
    </row>
    <row r="79" spans="2:4">
      <c r="B79" s="64"/>
      <c r="C79" s="65"/>
      <c r="D79" s="65"/>
    </row>
    <row r="80" spans="2:4">
      <c r="B80" s="64"/>
      <c r="C80" s="65"/>
      <c r="D80" s="65"/>
    </row>
    <row r="81" spans="2:4">
      <c r="B81" s="64"/>
      <c r="C81" s="65"/>
      <c r="D81" s="65"/>
    </row>
    <row r="82" spans="2:4">
      <c r="B82" s="64"/>
      <c r="C82" s="65"/>
      <c r="D82" s="65"/>
    </row>
    <row r="83" spans="2:4">
      <c r="B83" s="64"/>
      <c r="C83" s="65"/>
      <c r="D83" s="65"/>
    </row>
    <row r="84" spans="2:4">
      <c r="B84" s="64"/>
      <c r="C84" s="65"/>
      <c r="D84" s="65"/>
    </row>
    <row r="85" spans="2:4">
      <c r="B85" s="64"/>
      <c r="C85" s="65"/>
      <c r="D85" s="65"/>
    </row>
    <row r="86" spans="2:4">
      <c r="B86" s="64"/>
      <c r="C86" s="65"/>
      <c r="D86" s="65"/>
    </row>
    <row r="87" spans="2:4">
      <c r="B87" s="64"/>
      <c r="C87" s="65"/>
      <c r="D87" s="65"/>
    </row>
    <row r="88" spans="2:4">
      <c r="B88" s="64"/>
      <c r="C88" s="65"/>
      <c r="D88" s="65"/>
    </row>
    <row r="89" spans="2:4">
      <c r="B89" s="64"/>
      <c r="C89" s="65"/>
      <c r="D89" s="65"/>
    </row>
    <row r="90" spans="2:4">
      <c r="B90" s="64"/>
      <c r="C90" s="65"/>
      <c r="D90" s="65"/>
    </row>
    <row r="91" spans="2:4">
      <c r="B91" s="64"/>
      <c r="C91" s="65"/>
      <c r="D91" s="65"/>
    </row>
    <row r="92" spans="2:4">
      <c r="B92" s="64"/>
      <c r="C92" s="65"/>
      <c r="D92" s="65"/>
    </row>
    <row r="93" spans="2:4">
      <c r="B93" s="64"/>
      <c r="C93" s="65"/>
      <c r="D93" s="65"/>
    </row>
    <row r="94" spans="2:4">
      <c r="B94" s="64"/>
      <c r="C94" s="65"/>
      <c r="D94" s="65"/>
    </row>
    <row r="95" spans="2:4">
      <c r="B95" s="64"/>
      <c r="C95" s="65"/>
      <c r="D95" s="65"/>
    </row>
    <row r="96" spans="2:4">
      <c r="B96" s="64"/>
      <c r="C96" s="65"/>
      <c r="D96" s="65"/>
    </row>
    <row r="97" spans="2:4">
      <c r="B97" s="64"/>
      <c r="C97" s="65"/>
      <c r="D97" s="65"/>
    </row>
    <row r="98" spans="2:4">
      <c r="B98" s="64"/>
      <c r="C98" s="65"/>
      <c r="D98" s="65"/>
    </row>
    <row r="99" spans="2:4">
      <c r="B99" s="64"/>
      <c r="C99" s="65"/>
      <c r="D99" s="65"/>
    </row>
    <row r="100" spans="2:4">
      <c r="B100" s="64"/>
      <c r="C100" s="65"/>
      <c r="D100" s="65"/>
    </row>
    <row r="101" spans="2:4">
      <c r="B101" s="64"/>
      <c r="C101" s="65"/>
      <c r="D101" s="65"/>
    </row>
    <row r="102" spans="2:4">
      <c r="B102" s="64"/>
      <c r="C102" s="65"/>
      <c r="D102" s="65"/>
    </row>
    <row r="103" spans="2:4">
      <c r="B103" s="64"/>
      <c r="C103" s="65"/>
      <c r="D103" s="65"/>
    </row>
    <row r="104" spans="2:4">
      <c r="B104" s="64"/>
      <c r="C104" s="65"/>
      <c r="D104" s="65"/>
    </row>
    <row r="105" spans="2:4">
      <c r="B105" s="64"/>
      <c r="C105" s="65"/>
      <c r="D105" s="65"/>
    </row>
    <row r="106" spans="2:4">
      <c r="B106" s="64"/>
      <c r="C106" s="65"/>
      <c r="D106" s="65"/>
    </row>
    <row r="107" spans="2:4">
      <c r="B107" s="64"/>
      <c r="C107" s="65"/>
      <c r="D107" s="65"/>
    </row>
    <row r="108" spans="2:4">
      <c r="B108" s="64"/>
      <c r="C108" s="65"/>
      <c r="D108" s="65"/>
    </row>
    <row r="109" spans="2:4">
      <c r="B109" s="64"/>
      <c r="C109" s="65"/>
      <c r="D109" s="65"/>
    </row>
    <row r="110" spans="2:4">
      <c r="B110" s="64"/>
      <c r="C110" s="65"/>
      <c r="D110" s="65"/>
    </row>
    <row r="111" spans="2:4">
      <c r="B111" s="64"/>
      <c r="C111" s="65"/>
      <c r="D111" s="65"/>
    </row>
    <row r="112" spans="2:4">
      <c r="B112" s="64"/>
      <c r="C112" s="65"/>
      <c r="D112" s="65"/>
    </row>
    <row r="113" spans="2:4">
      <c r="B113" s="64"/>
      <c r="C113" s="65"/>
      <c r="D113" s="65"/>
    </row>
    <row r="114" spans="2:4">
      <c r="B114" s="64"/>
      <c r="C114" s="65"/>
      <c r="D114" s="65"/>
    </row>
    <row r="115" spans="2:4">
      <c r="B115" s="64"/>
      <c r="C115" s="65"/>
      <c r="D115" s="65"/>
    </row>
    <row r="116" spans="2:4">
      <c r="B116" s="64"/>
      <c r="C116" s="65"/>
      <c r="D116" s="65"/>
    </row>
    <row r="117" spans="2:4">
      <c r="B117" s="64"/>
      <c r="C117" s="65"/>
      <c r="D117" s="65"/>
    </row>
    <row r="118" spans="2:4">
      <c r="B118" s="64"/>
      <c r="C118" s="65"/>
      <c r="D118" s="65"/>
    </row>
    <row r="119" spans="2:4">
      <c r="B119" s="64"/>
      <c r="C119" s="65"/>
      <c r="D119" s="65"/>
    </row>
    <row r="120" spans="2:4">
      <c r="B120" s="64"/>
      <c r="C120" s="65"/>
      <c r="D120" s="65"/>
    </row>
    <row r="121" spans="2:4">
      <c r="B121" s="64"/>
      <c r="C121" s="65"/>
      <c r="D121" s="65"/>
    </row>
    <row r="122" spans="2:4">
      <c r="B122" s="64"/>
      <c r="C122" s="65"/>
      <c r="D122" s="65"/>
    </row>
    <row r="123" spans="2:4">
      <c r="B123" s="64"/>
      <c r="C123" s="65"/>
      <c r="D123" s="65"/>
    </row>
    <row r="124" spans="2:4">
      <c r="B124" s="64"/>
      <c r="C124" s="65"/>
      <c r="D124" s="65"/>
    </row>
    <row r="125" spans="2:4">
      <c r="B125" s="64"/>
      <c r="C125" s="65"/>
      <c r="D125" s="65"/>
    </row>
    <row r="126" spans="2:4">
      <c r="B126" s="64"/>
      <c r="C126" s="65"/>
      <c r="D126" s="65"/>
    </row>
    <row r="127" spans="2:4">
      <c r="B127" s="64"/>
      <c r="C127" s="65"/>
      <c r="D127" s="65"/>
    </row>
    <row r="128" spans="2:4">
      <c r="B128" s="64"/>
      <c r="C128" s="65"/>
      <c r="D128" s="65"/>
    </row>
    <row r="129" spans="2:4">
      <c r="B129" s="64"/>
      <c r="C129" s="65"/>
      <c r="D129" s="65"/>
    </row>
    <row r="130" spans="2:4">
      <c r="B130" s="64"/>
      <c r="C130" s="65"/>
      <c r="D130" s="65"/>
    </row>
    <row r="131" spans="2:4">
      <c r="B131" s="64"/>
      <c r="C131" s="65"/>
      <c r="D131" s="65"/>
    </row>
    <row r="132" spans="2:4">
      <c r="B132" s="64"/>
      <c r="C132" s="65"/>
      <c r="D132" s="65"/>
    </row>
    <row r="133" spans="2:4">
      <c r="B133" s="64"/>
      <c r="C133" s="65"/>
      <c r="D133" s="65"/>
    </row>
    <row r="134" spans="2:4">
      <c r="B134" s="64"/>
      <c r="C134" s="65"/>
      <c r="D134" s="65"/>
    </row>
    <row r="135" spans="2:4">
      <c r="B135" s="64"/>
      <c r="C135" s="65"/>
      <c r="D135" s="65"/>
    </row>
    <row r="136" spans="2:4">
      <c r="B136" s="64"/>
      <c r="C136" s="65"/>
      <c r="D136" s="65"/>
    </row>
    <row r="137" spans="2:4">
      <c r="B137" s="64"/>
      <c r="C137" s="65"/>
      <c r="D137" s="65"/>
    </row>
    <row r="138" spans="2:4">
      <c r="B138" s="64"/>
      <c r="C138" s="65"/>
      <c r="D138" s="65"/>
    </row>
    <row r="139" spans="2:4">
      <c r="B139" s="64"/>
      <c r="C139" s="65"/>
      <c r="D139" s="65"/>
    </row>
    <row r="140" spans="2:4">
      <c r="B140" s="64"/>
      <c r="C140" s="65"/>
      <c r="D140" s="65"/>
    </row>
    <row r="141" spans="2:4">
      <c r="B141" s="64"/>
      <c r="C141" s="65"/>
      <c r="D141" s="65"/>
    </row>
    <row r="142" spans="2:4">
      <c r="B142" s="64"/>
      <c r="C142" s="65"/>
      <c r="D142" s="65"/>
    </row>
    <row r="143" spans="2:4">
      <c r="B143" s="64"/>
      <c r="C143" s="65"/>
      <c r="D143" s="65"/>
    </row>
    <row r="144" spans="2:4">
      <c r="B144" s="64"/>
      <c r="C144" s="65"/>
      <c r="D144" s="65"/>
    </row>
    <row r="145" spans="2:4">
      <c r="B145" s="64"/>
      <c r="C145" s="65"/>
      <c r="D145" s="65"/>
    </row>
    <row r="146" spans="2:4">
      <c r="B146" s="64"/>
      <c r="C146" s="65"/>
      <c r="D146" s="65"/>
    </row>
    <row r="147" spans="2:4">
      <c r="B147" s="64"/>
      <c r="C147" s="65"/>
      <c r="D147" s="65"/>
    </row>
    <row r="148" spans="2:4">
      <c r="B148" s="64"/>
      <c r="C148" s="65"/>
      <c r="D148" s="65"/>
    </row>
    <row r="149" spans="2:4">
      <c r="B149" s="64"/>
      <c r="C149" s="65"/>
      <c r="D149" s="65"/>
    </row>
    <row r="150" spans="2:4">
      <c r="B150" s="64"/>
      <c r="C150" s="65"/>
      <c r="D150" s="65"/>
    </row>
    <row r="151" spans="2:4">
      <c r="B151" s="64"/>
      <c r="C151" s="65"/>
      <c r="D151" s="65"/>
    </row>
    <row r="152" spans="2:4">
      <c r="B152" s="64"/>
      <c r="C152" s="65"/>
      <c r="D152" s="65"/>
    </row>
    <row r="153" spans="2:4">
      <c r="B153" s="64"/>
      <c r="C153" s="65"/>
      <c r="D153" s="65"/>
    </row>
    <row r="154" spans="2:4">
      <c r="B154" s="64"/>
      <c r="C154" s="65"/>
      <c r="D154" s="65"/>
    </row>
    <row r="155" spans="2:4">
      <c r="B155" s="64"/>
      <c r="C155" s="65"/>
      <c r="D155" s="65"/>
    </row>
    <row r="156" spans="2:4">
      <c r="B156" s="64"/>
      <c r="C156" s="65"/>
      <c r="D156" s="65"/>
    </row>
    <row r="157" spans="2:4">
      <c r="B157" s="64"/>
      <c r="C157" s="65"/>
      <c r="D157" s="65"/>
    </row>
    <row r="158" spans="2:4">
      <c r="B158" s="64"/>
      <c r="C158" s="65"/>
      <c r="D158" s="65"/>
    </row>
    <row r="159" spans="2:4">
      <c r="B159" s="64"/>
      <c r="C159" s="65"/>
      <c r="D159" s="65"/>
    </row>
    <row r="160" spans="2:4">
      <c r="B160" s="64"/>
      <c r="C160" s="65"/>
      <c r="D160" s="65"/>
    </row>
    <row r="161" spans="2:4">
      <c r="B161" s="64"/>
      <c r="C161" s="65"/>
      <c r="D161" s="65"/>
    </row>
    <row r="162" spans="2:4">
      <c r="B162" s="64"/>
      <c r="C162" s="65"/>
      <c r="D162" s="65"/>
    </row>
    <row r="163" spans="2:4">
      <c r="B163" s="64"/>
      <c r="C163" s="65"/>
      <c r="D163" s="65"/>
    </row>
    <row r="164" spans="2:4">
      <c r="B164" s="64"/>
      <c r="C164" s="65"/>
      <c r="D164" s="65"/>
    </row>
    <row r="165" spans="2:4">
      <c r="B165" s="64"/>
      <c r="C165" s="65"/>
      <c r="D165" s="65"/>
    </row>
    <row r="166" spans="2:4">
      <c r="B166" s="64"/>
      <c r="C166" s="65"/>
      <c r="D166" s="65"/>
    </row>
    <row r="167" spans="2:4">
      <c r="B167" s="64"/>
      <c r="C167" s="65"/>
      <c r="D167" s="65"/>
    </row>
    <row r="168" spans="2:4">
      <c r="B168" s="64"/>
      <c r="C168" s="65"/>
      <c r="D168" s="65"/>
    </row>
    <row r="169" spans="2:4">
      <c r="B169" s="64"/>
      <c r="C169" s="65"/>
      <c r="D169" s="65"/>
    </row>
    <row r="170" spans="2:4">
      <c r="B170" s="64"/>
      <c r="C170" s="65"/>
      <c r="D170" s="65"/>
    </row>
    <row r="171" spans="2:4">
      <c r="B171" s="64"/>
      <c r="C171" s="65"/>
      <c r="D171" s="65"/>
    </row>
    <row r="172" spans="2:4">
      <c r="B172" s="64"/>
      <c r="C172" s="65"/>
      <c r="D172" s="65"/>
    </row>
    <row r="173" spans="2:4">
      <c r="B173" s="64"/>
      <c r="C173" s="65"/>
      <c r="D173" s="65"/>
    </row>
    <row r="174" spans="2:4">
      <c r="B174" s="64"/>
      <c r="C174" s="65"/>
      <c r="D174" s="65"/>
    </row>
    <row r="175" spans="2:4">
      <c r="B175" s="64"/>
      <c r="C175" s="65"/>
      <c r="D175" s="65"/>
    </row>
    <row r="176" spans="2:4">
      <c r="B176" s="64"/>
      <c r="C176" s="65"/>
      <c r="D176" s="65"/>
    </row>
    <row r="177" spans="2:4">
      <c r="B177" s="64"/>
      <c r="C177" s="65"/>
      <c r="D177" s="65"/>
    </row>
    <row r="178" spans="2:4">
      <c r="B178" s="64"/>
      <c r="C178" s="65"/>
      <c r="D178" s="65"/>
    </row>
    <row r="179" spans="2:4">
      <c r="B179" s="64"/>
      <c r="C179" s="65"/>
      <c r="D179" s="65"/>
    </row>
    <row r="180" spans="2:4">
      <c r="B180" s="64"/>
      <c r="C180" s="65"/>
      <c r="D180" s="65"/>
    </row>
    <row r="181" spans="2:4">
      <c r="B181" s="64"/>
      <c r="C181" s="65"/>
      <c r="D181" s="65"/>
    </row>
    <row r="182" spans="2:4">
      <c r="B182" s="64"/>
      <c r="C182" s="65"/>
      <c r="D182" s="65"/>
    </row>
    <row r="183" spans="2:4">
      <c r="B183" s="64"/>
      <c r="C183" s="65"/>
      <c r="D183" s="65"/>
    </row>
    <row r="184" spans="2:4">
      <c r="B184" s="64"/>
      <c r="C184" s="65"/>
      <c r="D184" s="65"/>
    </row>
    <row r="185" spans="2:4">
      <c r="B185" s="64"/>
      <c r="C185" s="65"/>
      <c r="D185" s="65"/>
    </row>
    <row r="186" spans="2:4">
      <c r="B186" s="64"/>
      <c r="C186" s="65"/>
      <c r="D186" s="65"/>
    </row>
    <row r="187" spans="2:4">
      <c r="B187" s="64"/>
      <c r="C187" s="65"/>
      <c r="D187" s="65"/>
    </row>
    <row r="188" spans="2:4">
      <c r="B188" s="64"/>
      <c r="C188" s="65"/>
      <c r="D188" s="65"/>
    </row>
    <row r="189" spans="2:4">
      <c r="B189" s="64"/>
      <c r="C189" s="65"/>
      <c r="D189" s="65"/>
    </row>
    <row r="190" spans="2:4">
      <c r="B190" s="64"/>
      <c r="C190" s="65"/>
      <c r="D190" s="65"/>
    </row>
    <row r="191" spans="2:4">
      <c r="B191" s="64"/>
      <c r="C191" s="65"/>
      <c r="D191" s="65"/>
    </row>
    <row r="192" spans="2:4">
      <c r="B192" s="64"/>
      <c r="C192" s="65"/>
      <c r="D192" s="65"/>
    </row>
    <row r="193" spans="2:4">
      <c r="B193" s="64"/>
      <c r="C193" s="65"/>
      <c r="D193" s="65"/>
    </row>
    <row r="194" spans="2:4">
      <c r="B194" s="64"/>
      <c r="C194" s="65"/>
      <c r="D194" s="65"/>
    </row>
    <row r="195" spans="2:4">
      <c r="B195" s="64"/>
      <c r="C195" s="65"/>
      <c r="D195" s="65"/>
    </row>
    <row r="196" spans="2:4">
      <c r="B196" s="64"/>
      <c r="C196" s="65"/>
      <c r="D196" s="65"/>
    </row>
    <row r="197" spans="2:4">
      <c r="B197" s="64"/>
      <c r="C197" s="65"/>
      <c r="D197" s="65"/>
    </row>
    <row r="198" spans="2:4">
      <c r="B198" s="64"/>
      <c r="C198" s="65"/>
      <c r="D198" s="65"/>
    </row>
    <row r="199" spans="2:4">
      <c r="B199" s="64"/>
      <c r="C199" s="65"/>
      <c r="D199" s="65"/>
    </row>
    <row r="200" spans="2:4">
      <c r="B200" s="64"/>
      <c r="C200" s="65"/>
      <c r="D200" s="65"/>
    </row>
    <row r="201" spans="2:4">
      <c r="B201" s="64"/>
      <c r="C201" s="65"/>
      <c r="D201" s="65"/>
    </row>
  </sheetData>
  <pageMargins left="0.7" right="0.7" top="0.75" bottom="0.75" header="0.3" footer="0.3"/>
  <pageSetup paperSize="9"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/>
  <dimension ref="A2:D13"/>
  <sheetViews>
    <sheetView zoomScale="60" zoomScaleNormal="60" workbookViewId="0">
      <selection activeCell="Q78" sqref="Q78"/>
    </sheetView>
  </sheetViews>
  <sheetFormatPr defaultRowHeight="14.5"/>
  <cols>
    <col min="1" max="1" width="36.54296875" bestFit="1" customWidth="1"/>
    <col min="2" max="2" width="20.453125" bestFit="1" customWidth="1"/>
    <col min="3" max="3" width="36.1796875" bestFit="1" customWidth="1"/>
    <col min="4" max="4" width="33" bestFit="1" customWidth="1"/>
    <col min="5" max="5" width="27" customWidth="1"/>
    <col min="6" max="6" width="25" customWidth="1"/>
    <col min="7" max="14" width="81.54296875" bestFit="1" customWidth="1"/>
    <col min="15" max="15" width="11.1796875" bestFit="1" customWidth="1"/>
  </cols>
  <sheetData>
    <row r="2" spans="1:4">
      <c r="A2" s="2" t="s">
        <v>7808</v>
      </c>
      <c r="B2" s="43" t="s">
        <v>7817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93</v>
      </c>
      <c r="C5" s="43" t="s">
        <v>7106</v>
      </c>
      <c r="D5" s="43" t="s">
        <v>7107</v>
      </c>
    </row>
    <row r="6" spans="1:4">
      <c r="A6" s="3" t="s">
        <v>7103</v>
      </c>
      <c r="B6" s="107">
        <v>1206.4481000000001</v>
      </c>
      <c r="C6" s="21">
        <v>5.5E-2</v>
      </c>
      <c r="D6" s="21">
        <v>5.6000000000000015E-2</v>
      </c>
    </row>
    <row r="7" spans="1:4">
      <c r="A7" s="3" t="s">
        <v>7102</v>
      </c>
      <c r="B7" s="107" t="s">
        <v>89</v>
      </c>
      <c r="C7" s="21">
        <v>6.8900000000000003E-2</v>
      </c>
      <c r="D7" s="21">
        <v>6.9000000000000006E-2</v>
      </c>
    </row>
    <row r="8" spans="1:4">
      <c r="A8" s="3" t="s">
        <v>7104</v>
      </c>
      <c r="B8" s="107" t="s">
        <v>89</v>
      </c>
      <c r="C8" s="21">
        <v>7.0599999999999996E-2</v>
      </c>
      <c r="D8" s="21">
        <v>7.0599999999999996E-2</v>
      </c>
    </row>
    <row r="9" spans="1:4">
      <c r="A9" s="3" t="s">
        <v>7105</v>
      </c>
      <c r="B9" s="107">
        <v>2993.4695999999999</v>
      </c>
      <c r="C9" s="21">
        <v>6.13E-2</v>
      </c>
      <c r="D9" s="21">
        <v>6.54E-2</v>
      </c>
    </row>
    <row r="10" spans="1:4">
      <c r="A10" s="3" t="s">
        <v>540</v>
      </c>
      <c r="B10" s="107">
        <v>10781.377899999999</v>
      </c>
      <c r="C10" s="21">
        <v>5.16E-2</v>
      </c>
      <c r="D10" s="21">
        <v>5.3099999999999994E-2</v>
      </c>
    </row>
    <row r="11" spans="1:4">
      <c r="A11" s="3" t="s">
        <v>8678</v>
      </c>
      <c r="B11" s="107">
        <v>1239.9458999999999</v>
      </c>
      <c r="C11" s="21">
        <v>6.7799999999999999E-2</v>
      </c>
      <c r="D11" s="21">
        <v>7.0300000000000001E-2</v>
      </c>
    </row>
    <row r="12" spans="1:4">
      <c r="A12" s="3" t="s">
        <v>7101</v>
      </c>
      <c r="B12" s="107" t="s">
        <v>89</v>
      </c>
      <c r="C12" s="21">
        <v>9.2299999999999993E-2</v>
      </c>
      <c r="D12" s="21">
        <v>9.4200000000000006E-2</v>
      </c>
    </row>
    <row r="13" spans="1:4">
      <c r="A13" s="3" t="s">
        <v>7100</v>
      </c>
      <c r="B13" s="107">
        <v>5981.7547000000004</v>
      </c>
      <c r="C13" s="21">
        <v>6.480000000000001E-2</v>
      </c>
      <c r="D13" s="21">
        <v>6.6199999999999995E-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101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8"/>
      <c r="N63" s="98"/>
      <c r="O63" s="98"/>
      <c r="P63" s="98"/>
    </row>
    <row r="64" spans="13:18" s="43" customFormat="1" ht="14.5" customHeight="1">
      <c r="M64" s="98"/>
      <c r="N64" s="98"/>
      <c r="O64" s="98"/>
      <c r="P64" s="98"/>
    </row>
    <row r="65" spans="2:18" ht="14.5" customHeight="1">
      <c r="M65" s="98"/>
      <c r="N65" s="98"/>
      <c r="O65" s="98"/>
      <c r="P65" s="98"/>
    </row>
    <row r="66" spans="2:18" s="43" customFormat="1" ht="14.5" customHeight="1">
      <c r="M66" s="98"/>
      <c r="N66" s="98"/>
      <c r="O66" s="98"/>
      <c r="P66" s="98"/>
    </row>
    <row r="67" spans="2:18" s="43" customFormat="1" ht="14.5" customHeight="1">
      <c r="M67" s="98"/>
      <c r="N67" s="98"/>
      <c r="O67" s="98"/>
      <c r="P67" s="98"/>
    </row>
    <row r="68" spans="2:18" s="43" customFormat="1"/>
    <row r="69" spans="2:18" s="43" customFormat="1"/>
    <row r="70" spans="2:18" ht="19">
      <c r="B70" s="87"/>
    </row>
    <row r="71" spans="2:18" hidden="1"/>
    <row r="72" spans="2:18" hidden="1">
      <c r="B72" s="6" t="s">
        <v>513</v>
      </c>
      <c r="C72" s="6" t="s">
        <v>324</v>
      </c>
    </row>
    <row r="73" spans="2:18" hidden="1">
      <c r="B73" s="6" t="s">
        <v>517</v>
      </c>
      <c r="C73" s="8" t="s">
        <v>328</v>
      </c>
      <c r="D73" s="7"/>
      <c r="E73" s="7"/>
      <c r="F73" s="7"/>
      <c r="G73" s="7"/>
    </row>
    <row r="74" spans="2:18" hidden="1">
      <c r="B74" s="6" t="s">
        <v>7808</v>
      </c>
      <c r="C74" s="6" t="s">
        <v>7817</v>
      </c>
      <c r="D74" s="7"/>
      <c r="E74" s="7"/>
      <c r="F74" s="7"/>
      <c r="G74" s="7"/>
    </row>
    <row r="75" spans="2:18" ht="19" hidden="1">
      <c r="B75" s="6" t="s">
        <v>1</v>
      </c>
      <c r="C75" s="6" t="s">
        <v>322</v>
      </c>
      <c r="D75" s="7"/>
      <c r="E75" s="7"/>
      <c r="F75" s="7"/>
      <c r="G75" s="7"/>
      <c r="I75" s="232" t="s">
        <v>7808</v>
      </c>
      <c r="J75" s="132" t="s">
        <v>7817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79" t="s">
        <v>641</v>
      </c>
      <c r="C77" s="6"/>
      <c r="D77" s="14"/>
      <c r="E77" s="15"/>
      <c r="F77" s="15"/>
      <c r="G77" s="16"/>
      <c r="I77" s="179" t="s">
        <v>8730</v>
      </c>
      <c r="J77" s="132"/>
      <c r="K77" s="188"/>
      <c r="L77" s="226"/>
      <c r="M77" s="226"/>
      <c r="N77" s="226"/>
      <c r="O77" s="226"/>
      <c r="P77" s="226"/>
      <c r="Q77" s="226"/>
    </row>
    <row r="78" spans="2:18" ht="76">
      <c r="B78" s="6"/>
      <c r="C78" s="180" t="s">
        <v>7090</v>
      </c>
      <c r="D78" s="180" t="s">
        <v>7770</v>
      </c>
      <c r="E78" s="180" t="s">
        <v>7870</v>
      </c>
      <c r="F78" s="180" t="s">
        <v>8177</v>
      </c>
      <c r="G78" s="180" t="s">
        <v>8730</v>
      </c>
      <c r="I78" s="132"/>
      <c r="J78" s="173" t="s">
        <v>8052</v>
      </c>
      <c r="K78" s="173" t="s">
        <v>7102</v>
      </c>
      <c r="L78" s="173" t="s">
        <v>7104</v>
      </c>
      <c r="M78" s="173" t="s">
        <v>7105</v>
      </c>
      <c r="N78" s="173" t="s">
        <v>540</v>
      </c>
      <c r="O78" s="174" t="s">
        <v>8678</v>
      </c>
      <c r="P78" s="173" t="s">
        <v>7101</v>
      </c>
      <c r="Q78" s="173" t="s">
        <v>7100</v>
      </c>
    </row>
    <row r="79" spans="2:18" ht="19">
      <c r="B79" s="182" t="s">
        <v>93</v>
      </c>
      <c r="C79" s="205">
        <v>23266.517100000001</v>
      </c>
      <c r="D79" s="205">
        <v>24537.291000000001</v>
      </c>
      <c r="E79" s="205">
        <v>25178.994200000001</v>
      </c>
      <c r="F79" s="205">
        <v>23763.9611</v>
      </c>
      <c r="G79" s="205">
        <v>23145.797900000001</v>
      </c>
      <c r="I79" s="169" t="s">
        <v>93</v>
      </c>
      <c r="J79" s="206">
        <v>1206.4481000000001</v>
      </c>
      <c r="K79" s="206" t="s">
        <v>89</v>
      </c>
      <c r="L79" s="206" t="s">
        <v>89</v>
      </c>
      <c r="M79" s="206">
        <v>2993.4695999999999</v>
      </c>
      <c r="N79" s="206">
        <v>10781.377899999999</v>
      </c>
      <c r="O79" s="206">
        <v>1239.9458999999999</v>
      </c>
      <c r="P79" s="206" t="s">
        <v>89</v>
      </c>
      <c r="Q79" s="206">
        <v>5981.7547000000004</v>
      </c>
    </row>
    <row r="80" spans="2:18" ht="38">
      <c r="B80" s="225" t="s">
        <v>5569</v>
      </c>
      <c r="C80" s="205">
        <v>19440.424999999999</v>
      </c>
      <c r="D80" s="205">
        <v>20356.192999999999</v>
      </c>
      <c r="E80" s="205">
        <v>21150.453600000001</v>
      </c>
      <c r="F80" s="205">
        <v>21018.468499999999</v>
      </c>
      <c r="G80" s="205">
        <v>21112.264999999999</v>
      </c>
      <c r="I80" s="159" t="s">
        <v>5569</v>
      </c>
      <c r="J80" s="206">
        <v>1124.4399000000001</v>
      </c>
      <c r="K80" s="206">
        <v>286.48590000000002</v>
      </c>
      <c r="L80" s="206">
        <v>474.096</v>
      </c>
      <c r="M80" s="206">
        <v>2829.8234000000002</v>
      </c>
      <c r="N80" s="206">
        <v>9520.3359999999993</v>
      </c>
      <c r="O80" s="206">
        <v>1240.7418</v>
      </c>
      <c r="P80" s="206">
        <v>134.99199999999999</v>
      </c>
      <c r="Q80" s="206">
        <v>5501.35</v>
      </c>
    </row>
    <row r="81" spans="2:17" ht="19">
      <c r="B81" s="225" t="s">
        <v>5576</v>
      </c>
      <c r="C81" s="205" t="s">
        <v>89</v>
      </c>
      <c r="D81" s="205" t="s">
        <v>89</v>
      </c>
      <c r="E81" s="205" t="s">
        <v>89</v>
      </c>
      <c r="F81" s="205">
        <v>717.04759999999999</v>
      </c>
      <c r="G81" s="205">
        <v>697.74770000000001</v>
      </c>
      <c r="I81" s="159" t="s">
        <v>5576</v>
      </c>
      <c r="J81" s="206">
        <v>16.902899999999999</v>
      </c>
      <c r="K81" s="206">
        <v>12.2478</v>
      </c>
      <c r="L81" s="206">
        <v>-27.482900000000001</v>
      </c>
      <c r="M81" s="206">
        <v>28.0288</v>
      </c>
      <c r="N81" s="206">
        <v>449.59910000000002</v>
      </c>
      <c r="O81" s="206">
        <v>3.2113</v>
      </c>
      <c r="P81" s="206">
        <v>0.41360000000000002</v>
      </c>
      <c r="Q81" s="206">
        <v>214.8271</v>
      </c>
    </row>
    <row r="82" spans="2:17" ht="19">
      <c r="B82" s="225" t="s">
        <v>5570</v>
      </c>
      <c r="C82" s="205">
        <v>1430.4444000000001</v>
      </c>
      <c r="D82" s="205">
        <v>1775.0228</v>
      </c>
      <c r="E82" s="205">
        <v>1641.8341</v>
      </c>
      <c r="F82" s="205">
        <v>1597.9817</v>
      </c>
      <c r="G82" s="205">
        <v>1416.5253</v>
      </c>
      <c r="I82" s="159" t="s">
        <v>5570</v>
      </c>
      <c r="J82" s="206">
        <v>37.869500000000002</v>
      </c>
      <c r="K82" s="206" t="s">
        <v>89</v>
      </c>
      <c r="L82" s="206" t="s">
        <v>89</v>
      </c>
      <c r="M82" s="206">
        <v>66.852400000000003</v>
      </c>
      <c r="N82" s="206">
        <v>926.351</v>
      </c>
      <c r="O82" s="206">
        <v>29.818000000000001</v>
      </c>
      <c r="P82" s="206" t="s">
        <v>89</v>
      </c>
      <c r="Q82" s="206">
        <v>322.78500000000003</v>
      </c>
    </row>
    <row r="83" spans="2:17" ht="19">
      <c r="B83" s="225" t="s">
        <v>5571</v>
      </c>
      <c r="C83" s="205">
        <v>1817.0588</v>
      </c>
      <c r="D83" s="205">
        <v>1799.7389000000001</v>
      </c>
      <c r="E83" s="205">
        <v>1886.1436000000001</v>
      </c>
      <c r="F83" s="205">
        <v>1872.537</v>
      </c>
      <c r="G83" s="205">
        <v>1877.1384</v>
      </c>
      <c r="I83" s="159" t="s">
        <v>5571</v>
      </c>
      <c r="J83" s="206">
        <v>103.45529999999999</v>
      </c>
      <c r="K83" s="206">
        <v>5.4546999999999999</v>
      </c>
      <c r="L83" s="206">
        <v>31.711500000000001</v>
      </c>
      <c r="M83" s="206">
        <v>165.71549999999999</v>
      </c>
      <c r="N83" s="206">
        <v>995.41480000000001</v>
      </c>
      <c r="O83" s="206">
        <v>46.122900000000001</v>
      </c>
      <c r="P83" s="206">
        <v>9.5805000000000007</v>
      </c>
      <c r="Q83" s="206">
        <v>519.68320000000006</v>
      </c>
    </row>
    <row r="84" spans="2:17" ht="38">
      <c r="B84" s="225" t="s">
        <v>5572</v>
      </c>
      <c r="C84" s="205" t="s">
        <v>89</v>
      </c>
      <c r="D84" s="205" t="s">
        <v>89</v>
      </c>
      <c r="E84" s="205" t="s">
        <v>89</v>
      </c>
      <c r="F84" s="205">
        <v>-1442.0737999999999</v>
      </c>
      <c r="G84" s="205">
        <v>-1957.8784000000001</v>
      </c>
      <c r="I84" s="159" t="s">
        <v>5572</v>
      </c>
      <c r="J84" s="206">
        <v>-76.219399999999993</v>
      </c>
      <c r="K84" s="206" t="s">
        <v>89</v>
      </c>
      <c r="L84" s="206" t="s">
        <v>89</v>
      </c>
      <c r="M84" s="206">
        <v>-96.950500000000005</v>
      </c>
      <c r="N84" s="206">
        <v>-1110.3230000000001</v>
      </c>
      <c r="O84" s="206">
        <v>-79.948099999999997</v>
      </c>
      <c r="P84" s="206" t="s">
        <v>89</v>
      </c>
      <c r="Q84" s="206">
        <v>-576.89049999999997</v>
      </c>
    </row>
    <row r="85" spans="2:17" ht="19">
      <c r="B85" s="231" t="s">
        <v>5573</v>
      </c>
      <c r="C85" s="230">
        <v>1289.2243000000001</v>
      </c>
      <c r="D85" s="230">
        <v>1272.3964000000001</v>
      </c>
      <c r="E85" s="230">
        <v>1290.7999</v>
      </c>
      <c r="F85" s="230">
        <v>1288.8159000000001</v>
      </c>
      <c r="G85" s="230">
        <v>1337.6014</v>
      </c>
      <c r="I85" s="215" t="s">
        <v>5573</v>
      </c>
      <c r="J85" s="233">
        <v>66.314400000000006</v>
      </c>
      <c r="K85" s="233">
        <v>21.969899999999999</v>
      </c>
      <c r="L85" s="233">
        <v>33.520000000000003</v>
      </c>
      <c r="M85" s="233">
        <v>181.71170000000001</v>
      </c>
      <c r="N85" s="233">
        <v>551.67920000000004</v>
      </c>
      <c r="O85" s="233">
        <v>83.541399999999996</v>
      </c>
      <c r="P85" s="233">
        <v>13.3169</v>
      </c>
      <c r="Q85" s="233">
        <v>385.5478</v>
      </c>
    </row>
    <row r="86" spans="2:17" ht="19">
      <c r="B86" s="225" t="s">
        <v>5574</v>
      </c>
      <c r="C86" s="205">
        <v>23063.427500000002</v>
      </c>
      <c r="D86" s="205">
        <v>24332.3367</v>
      </c>
      <c r="E86" s="205">
        <v>24996.337599999999</v>
      </c>
      <c r="F86" s="205">
        <v>23586.401099999999</v>
      </c>
      <c r="G86" s="205">
        <v>22982.948100000001</v>
      </c>
      <c r="I86" s="159" t="s">
        <v>5574</v>
      </c>
      <c r="J86" s="206">
        <v>1204.7156</v>
      </c>
      <c r="K86" s="206">
        <v>318.71379999999999</v>
      </c>
      <c r="L86" s="206">
        <v>474.81540000000001</v>
      </c>
      <c r="M86" s="206">
        <v>2962.6675</v>
      </c>
      <c r="N86" s="206">
        <v>10700.9082</v>
      </c>
      <c r="O86" s="206">
        <v>1231.5664999999999</v>
      </c>
      <c r="P86" s="206">
        <v>144.25280000000001</v>
      </c>
      <c r="Q86" s="206">
        <v>5945.3082999999997</v>
      </c>
    </row>
    <row r="87" spans="2:17" ht="38">
      <c r="B87" s="225" t="s">
        <v>7626</v>
      </c>
      <c r="C87" s="205">
        <v>-203.08959999999999</v>
      </c>
      <c r="D87" s="205">
        <v>-204.95439999999999</v>
      </c>
      <c r="E87" s="205">
        <v>-182.6566</v>
      </c>
      <c r="F87" s="205">
        <v>-177.56</v>
      </c>
      <c r="G87" s="205">
        <v>-162.84979999999999</v>
      </c>
      <c r="I87" s="159" t="s">
        <v>7626</v>
      </c>
      <c r="J87" s="206">
        <v>-1.7324999999999999</v>
      </c>
      <c r="K87" s="206" t="s">
        <v>89</v>
      </c>
      <c r="L87" s="206" t="s">
        <v>89</v>
      </c>
      <c r="M87" s="206">
        <v>-30.802099999999999</v>
      </c>
      <c r="N87" s="206">
        <v>-80.469700000000003</v>
      </c>
      <c r="O87" s="206">
        <v>-8.3794000000000004</v>
      </c>
      <c r="P87" s="206" t="s">
        <v>89</v>
      </c>
      <c r="Q87" s="206">
        <v>-36.446399999999997</v>
      </c>
    </row>
    <row r="88" spans="2:17" ht="19">
      <c r="B88" s="182" t="s">
        <v>7106</v>
      </c>
      <c r="C88" s="191">
        <v>5.5899999999999998E-2</v>
      </c>
      <c r="D88" s="191">
        <v>5.2300000000000006E-2</v>
      </c>
      <c r="E88" s="191">
        <v>5.16E-2</v>
      </c>
      <c r="F88" s="191">
        <v>5.4600000000000003E-2</v>
      </c>
      <c r="G88" s="191">
        <v>5.8200000000000002E-2</v>
      </c>
      <c r="I88" s="169" t="s">
        <v>7106</v>
      </c>
      <c r="J88" s="206">
        <v>5.5E-2</v>
      </c>
      <c r="K88" s="206">
        <v>6.8900000000000003E-2</v>
      </c>
      <c r="L88" s="206">
        <v>7.0599999999999996E-2</v>
      </c>
      <c r="M88" s="206">
        <v>6.13E-2</v>
      </c>
      <c r="N88" s="206">
        <v>5.16E-2</v>
      </c>
      <c r="O88" s="206">
        <v>6.7799999999999999E-2</v>
      </c>
      <c r="P88" s="206">
        <v>9.2299999999999993E-2</v>
      </c>
      <c r="Q88" s="206">
        <v>6.480000000000001E-2</v>
      </c>
    </row>
    <row r="89" spans="2:17" ht="19">
      <c r="B89" s="231" t="s">
        <v>5577</v>
      </c>
      <c r="C89" s="230">
        <v>1325.7083</v>
      </c>
      <c r="D89" s="230">
        <v>1304.0599</v>
      </c>
      <c r="E89" s="230">
        <v>1332.2791999999999</v>
      </c>
      <c r="F89" s="230">
        <v>1329.4042999999999</v>
      </c>
      <c r="G89" s="230">
        <v>1380.8481999999999</v>
      </c>
      <c r="I89" s="215" t="s">
        <v>5577</v>
      </c>
      <c r="J89" s="233">
        <v>67.414100000000005</v>
      </c>
      <c r="K89" s="233">
        <v>21.9803</v>
      </c>
      <c r="L89" s="233">
        <v>33.520000000000003</v>
      </c>
      <c r="M89" s="233">
        <v>194.51499999999999</v>
      </c>
      <c r="N89" s="233">
        <v>569.07920000000001</v>
      </c>
      <c r="O89" s="233">
        <v>86.837000000000003</v>
      </c>
      <c r="P89" s="233">
        <v>13.5982</v>
      </c>
      <c r="Q89" s="233">
        <v>393.90440000000001</v>
      </c>
    </row>
    <row r="90" spans="2:17" ht="19">
      <c r="B90" s="225" t="s">
        <v>5575</v>
      </c>
      <c r="C90" s="205">
        <v>23079.5432</v>
      </c>
      <c r="D90" s="205">
        <v>24347.168099999999</v>
      </c>
      <c r="E90" s="205">
        <v>25015.587299999999</v>
      </c>
      <c r="F90" s="205">
        <v>23610.927100000001</v>
      </c>
      <c r="G90" s="205">
        <v>23009.3446</v>
      </c>
      <c r="I90" s="159" t="s">
        <v>5575</v>
      </c>
      <c r="J90" s="206">
        <v>1204.8813</v>
      </c>
      <c r="K90" s="206">
        <v>318.71379999999999</v>
      </c>
      <c r="L90" s="206">
        <v>474.81540000000001</v>
      </c>
      <c r="M90" s="206">
        <v>2972.5904999999998</v>
      </c>
      <c r="N90" s="206">
        <v>10707.3462</v>
      </c>
      <c r="O90" s="206">
        <v>1234.8620000000001</v>
      </c>
      <c r="P90" s="206">
        <v>144.40049999999999</v>
      </c>
      <c r="Q90" s="206">
        <v>5951.7349000000004</v>
      </c>
    </row>
    <row r="91" spans="2:17" ht="38">
      <c r="B91" s="225" t="s">
        <v>7627</v>
      </c>
      <c r="C91" s="205">
        <v>-186.97389999999999</v>
      </c>
      <c r="D91" s="205">
        <v>-190.12289999999999</v>
      </c>
      <c r="E91" s="205">
        <v>-163.40690000000001</v>
      </c>
      <c r="F91" s="205">
        <v>-153.03399999999999</v>
      </c>
      <c r="G91" s="205">
        <v>-136.45330000000001</v>
      </c>
      <c r="I91" s="159" t="s">
        <v>7627</v>
      </c>
      <c r="J91" s="206">
        <v>-1.5668</v>
      </c>
      <c r="K91" s="206" t="s">
        <v>89</v>
      </c>
      <c r="L91" s="206" t="s">
        <v>89</v>
      </c>
      <c r="M91" s="206">
        <v>-20.879100000000001</v>
      </c>
      <c r="N91" s="206">
        <v>-74.031700000000001</v>
      </c>
      <c r="O91" s="206">
        <v>-5.0838999999999999</v>
      </c>
      <c r="P91" s="206" t="s">
        <v>89</v>
      </c>
      <c r="Q91" s="206">
        <v>-30.0199</v>
      </c>
    </row>
    <row r="92" spans="2:17" ht="19">
      <c r="B92" s="182" t="s">
        <v>7107</v>
      </c>
      <c r="C92" s="191">
        <v>5.74E-2</v>
      </c>
      <c r="D92" s="191">
        <v>5.3600000000000002E-2</v>
      </c>
      <c r="E92" s="191">
        <v>5.33E-2</v>
      </c>
      <c r="F92" s="191">
        <v>5.6299999999999996E-2</v>
      </c>
      <c r="G92" s="191">
        <v>0.06</v>
      </c>
      <c r="I92" s="169" t="s">
        <v>7107</v>
      </c>
      <c r="J92" s="206">
        <v>5.6000000000000015E-2</v>
      </c>
      <c r="K92" s="206">
        <v>6.9000000000000006E-2</v>
      </c>
      <c r="L92" s="206">
        <v>7.0599999999999996E-2</v>
      </c>
      <c r="M92" s="206">
        <v>6.54E-2</v>
      </c>
      <c r="N92" s="206">
        <v>5.3099999999999994E-2</v>
      </c>
      <c r="O92" s="206">
        <v>7.0300000000000001E-2</v>
      </c>
      <c r="P92" s="206">
        <v>9.4200000000000006E-2</v>
      </c>
      <c r="Q92" s="206">
        <v>6.6199999999999995E-2</v>
      </c>
    </row>
    <row r="94" spans="2:17" ht="19">
      <c r="B94" s="87" t="s">
        <v>8012</v>
      </c>
      <c r="C94" s="92" t="s">
        <v>7861</v>
      </c>
      <c r="I94" s="87" t="s">
        <v>8012</v>
      </c>
    </row>
  </sheetData>
  <sheetProtection algorithmName="SHA-512" hashValue="+HaKZdGt6o+ziH6UEUqlnQ767e+6Xj1+hJyhWuMU8jrsuzTMTcHyi5J/Fr83TwegZ7/y7LRO4bwhwAFeYUnFhA==" saltValue="t9k0uIXteE7pRxFmJl+u4w==" spinCount="100000" sheet="1" objects="1" scenarios="1" pivotTables="0"/>
  <conditionalFormatting pivot="1" sqref="C79:G92">
    <cfRule type="expression" dxfId="2963" priority="10">
      <formula>AND(RIGHT($B79,3)="(%)",C79&lt;&gt;"C")</formula>
    </cfRule>
  </conditionalFormatting>
  <conditionalFormatting pivot="1" sqref="C79:G92">
    <cfRule type="expression" dxfId="2962" priority="7">
      <formula>C$78=$G$78</formula>
    </cfRule>
  </conditionalFormatting>
  <conditionalFormatting pivot="1" sqref="J79:Q92">
    <cfRule type="expression" dxfId="2961" priority="6">
      <formula>AND(RIGHT($I79,3)="(%)",J79&lt;&gt;"C")</formula>
    </cfRule>
  </conditionalFormatting>
  <conditionalFormatting pivot="1" sqref="C79:G92">
    <cfRule type="cellIs" dxfId="2960" priority="2" operator="lessThan">
      <formula>0</formula>
    </cfRule>
  </conditionalFormatting>
  <conditionalFormatting pivot="1" sqref="J79:Q92">
    <cfRule type="cellIs" dxfId="2959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/>
  <dimension ref="A3:Q9"/>
  <sheetViews>
    <sheetView zoomScale="55" zoomScaleNormal="55" workbookViewId="0">
      <selection activeCell="B23" sqref="B23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7265625" bestFit="1" customWidth="1"/>
    <col min="6" max="7" width="38.26953125" bestFit="1" customWidth="1"/>
    <col min="8" max="8" width="68" bestFit="1" customWidth="1"/>
    <col min="9" max="9" width="32.54296875" bestFit="1" customWidth="1"/>
    <col min="10" max="10" width="39" bestFit="1" customWidth="1"/>
    <col min="11" max="11" width="54.1796875" bestFit="1" customWidth="1"/>
    <col min="12" max="12" width="39" bestFit="1" customWidth="1"/>
    <col min="13" max="13" width="33.81640625" bestFit="1" customWidth="1"/>
    <col min="14" max="15" width="27.453125" bestFit="1" customWidth="1"/>
    <col min="16" max="16" width="42.26953125" bestFit="1" customWidth="1"/>
    <col min="17" max="17" width="21.453125" bestFit="1" customWidth="1"/>
  </cols>
  <sheetData>
    <row r="3" spans="1:17">
      <c r="A3" s="2" t="s">
        <v>298</v>
      </c>
      <c r="B3" s="2" t="s">
        <v>299</v>
      </c>
    </row>
    <row r="4" spans="1:17">
      <c r="A4" s="2" t="s">
        <v>297</v>
      </c>
      <c r="B4" s="43" t="s">
        <v>7771</v>
      </c>
      <c r="C4" s="43" t="s">
        <v>7774</v>
      </c>
      <c r="D4" s="43" t="s">
        <v>7772</v>
      </c>
      <c r="E4" s="43" t="s">
        <v>7773</v>
      </c>
      <c r="F4" s="43" t="s">
        <v>7987</v>
      </c>
      <c r="G4" s="43" t="s">
        <v>7979</v>
      </c>
      <c r="H4" s="43" t="s">
        <v>7981</v>
      </c>
      <c r="I4" s="43" t="s">
        <v>7980</v>
      </c>
      <c r="J4" s="43" t="s">
        <v>7983</v>
      </c>
      <c r="K4" s="43" t="s">
        <v>7984</v>
      </c>
      <c r="L4" s="43" t="s">
        <v>7985</v>
      </c>
      <c r="M4" s="43" t="s">
        <v>7986</v>
      </c>
      <c r="N4" s="43" t="s">
        <v>8018</v>
      </c>
      <c r="O4" s="43" t="s">
        <v>8019</v>
      </c>
      <c r="P4" s="43" t="s">
        <v>8021</v>
      </c>
      <c r="Q4" s="43" t="s">
        <v>8020</v>
      </c>
    </row>
    <row r="5" spans="1:17">
      <c r="A5" s="3" t="s">
        <v>7528</v>
      </c>
      <c r="B5" s="21">
        <v>0.1573</v>
      </c>
      <c r="C5" s="21"/>
      <c r="D5" s="21"/>
      <c r="E5" s="21"/>
      <c r="F5" s="37"/>
      <c r="G5" s="37">
        <v>122.6088</v>
      </c>
      <c r="H5" s="37"/>
      <c r="I5" s="37"/>
      <c r="J5" s="37"/>
      <c r="K5" s="37"/>
      <c r="L5" s="37">
        <v>188.0789</v>
      </c>
      <c r="M5" s="37"/>
      <c r="N5" s="21"/>
      <c r="O5" s="21">
        <v>0.17309999999999998</v>
      </c>
      <c r="P5" s="21"/>
      <c r="Q5" s="21"/>
    </row>
    <row r="6" spans="1:17">
      <c r="A6" s="3" t="s">
        <v>7534</v>
      </c>
      <c r="B6" s="21"/>
      <c r="C6" s="21"/>
      <c r="D6" s="21">
        <v>0.89</v>
      </c>
      <c r="E6" s="21"/>
      <c r="F6" s="37">
        <v>943.28250000000003</v>
      </c>
      <c r="G6" s="37"/>
      <c r="H6" s="37"/>
      <c r="I6" s="37"/>
      <c r="J6" s="37">
        <v>2277.0619000000002</v>
      </c>
      <c r="K6" s="37"/>
      <c r="L6" s="37"/>
      <c r="M6" s="37"/>
      <c r="N6" s="21">
        <v>0.46150000000000013</v>
      </c>
      <c r="O6" s="21"/>
      <c r="P6" s="21"/>
      <c r="Q6" s="21"/>
    </row>
    <row r="7" spans="1:17">
      <c r="A7" s="3" t="s">
        <v>7529</v>
      </c>
      <c r="B7" s="21"/>
      <c r="C7" s="21"/>
      <c r="D7" s="21"/>
      <c r="E7" s="21">
        <v>0.69489999999999996</v>
      </c>
      <c r="F7" s="37"/>
      <c r="G7" s="37"/>
      <c r="H7" s="37"/>
      <c r="I7" s="37">
        <v>496.76229999999998</v>
      </c>
      <c r="J7" s="37"/>
      <c r="K7" s="37"/>
      <c r="L7" s="37"/>
      <c r="M7" s="37">
        <v>376.68020000000001</v>
      </c>
      <c r="N7" s="21"/>
      <c r="O7" s="21"/>
      <c r="P7" s="21"/>
      <c r="Q7" s="21">
        <v>0.27829999999999999</v>
      </c>
    </row>
    <row r="8" spans="1:17">
      <c r="A8" s="3" t="s">
        <v>8015</v>
      </c>
      <c r="B8" s="21"/>
      <c r="C8" s="21">
        <v>0.40020000000000006</v>
      </c>
      <c r="D8" s="21"/>
      <c r="E8" s="21"/>
      <c r="F8" s="37"/>
      <c r="G8" s="37"/>
      <c r="H8" s="37">
        <v>306.04899999999998</v>
      </c>
      <c r="I8" s="37"/>
      <c r="J8" s="37"/>
      <c r="K8" s="37">
        <v>528.67129999999997</v>
      </c>
      <c r="L8" s="37"/>
      <c r="M8" s="37"/>
      <c r="N8" s="21"/>
      <c r="O8" s="21"/>
      <c r="P8" s="21">
        <v>0.1351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K104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6" width="19" customWidth="1"/>
    <col min="7" max="7" width="16.54296875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19.45312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226" t="s">
        <v>513</v>
      </c>
      <c r="C10" s="226" t="s">
        <v>324</v>
      </c>
    </row>
    <row r="11" spans="2:7" ht="19" hidden="1">
      <c r="B11" s="226" t="s">
        <v>517</v>
      </c>
      <c r="C11" s="234" t="s">
        <v>328</v>
      </c>
    </row>
    <row r="12" spans="2:7" ht="19" hidden="1">
      <c r="B12" s="226" t="s">
        <v>1</v>
      </c>
      <c r="C12" s="226" t="s">
        <v>322</v>
      </c>
    </row>
    <row r="13" spans="2:7" ht="19" hidden="1">
      <c r="B13" s="226" t="s">
        <v>7808</v>
      </c>
      <c r="C13" s="226" t="s">
        <v>7820</v>
      </c>
    </row>
    <row r="14" spans="2:7" ht="10.4" customHeight="1"/>
    <row r="15" spans="2:7" ht="23">
      <c r="B15" s="179" t="s">
        <v>641</v>
      </c>
      <c r="C15" s="226"/>
      <c r="D15" s="235"/>
      <c r="E15" s="236"/>
      <c r="F15" s="236"/>
      <c r="G15" s="237"/>
    </row>
    <row r="16" spans="2:7" ht="19">
      <c r="B16" s="226"/>
      <c r="C16" s="173" t="s">
        <v>7090</v>
      </c>
      <c r="D16" s="173" t="s">
        <v>7770</v>
      </c>
      <c r="E16" s="173" t="s">
        <v>7870</v>
      </c>
      <c r="F16" s="173" t="s">
        <v>8177</v>
      </c>
      <c r="G16" s="173" t="s">
        <v>8730</v>
      </c>
    </row>
    <row r="17" spans="2:7" ht="19">
      <c r="B17" s="182" t="s">
        <v>105</v>
      </c>
      <c r="C17" s="205">
        <v>6950.9059999999999</v>
      </c>
      <c r="D17" s="205">
        <v>7070.0212000000001</v>
      </c>
      <c r="E17" s="205">
        <v>6960.3473000000004</v>
      </c>
      <c r="F17" s="205">
        <v>6808.0015000000003</v>
      </c>
      <c r="G17" s="205">
        <v>6879.2199000000001</v>
      </c>
    </row>
    <row r="18" spans="2:7" ht="19">
      <c r="B18" s="220" t="s">
        <v>7978</v>
      </c>
      <c r="C18" s="205">
        <v>2905.7829000000002</v>
      </c>
      <c r="D18" s="205">
        <v>2864.9072000000001</v>
      </c>
      <c r="E18" s="205">
        <v>2791.8436999999999</v>
      </c>
      <c r="F18" s="205">
        <v>2715.8505</v>
      </c>
      <c r="G18" s="205">
        <v>2766.8024999999998</v>
      </c>
    </row>
    <row r="19" spans="2:7" ht="19">
      <c r="B19" s="220" t="s">
        <v>7979</v>
      </c>
      <c r="C19" s="205">
        <v>110.1724</v>
      </c>
      <c r="D19" s="205">
        <v>118.3245</v>
      </c>
      <c r="E19" s="205">
        <v>117.4032</v>
      </c>
      <c r="F19" s="205">
        <v>115.1031</v>
      </c>
      <c r="G19" s="205">
        <v>122.6088</v>
      </c>
    </row>
    <row r="20" spans="2:7" ht="19">
      <c r="B20" s="220" t="s">
        <v>7987</v>
      </c>
      <c r="C20" s="205">
        <v>1018.8889</v>
      </c>
      <c r="D20" s="205">
        <v>1015.9005</v>
      </c>
      <c r="E20" s="205">
        <v>968.44169999999997</v>
      </c>
      <c r="F20" s="205">
        <v>924.47950000000003</v>
      </c>
      <c r="G20" s="205">
        <v>943.28250000000003</v>
      </c>
    </row>
    <row r="21" spans="2:7" ht="19">
      <c r="B21" s="220" t="s">
        <v>7980</v>
      </c>
      <c r="C21" s="205">
        <v>542.74749999999995</v>
      </c>
      <c r="D21" s="205">
        <v>519.72469999999998</v>
      </c>
      <c r="E21" s="205">
        <v>501.9819</v>
      </c>
      <c r="F21" s="205">
        <v>495.64210000000003</v>
      </c>
      <c r="G21" s="205">
        <v>496.76229999999998</v>
      </c>
    </row>
    <row r="22" spans="2:7" ht="19">
      <c r="B22" s="220" t="s">
        <v>7981</v>
      </c>
      <c r="C22" s="205">
        <v>321.96589999999998</v>
      </c>
      <c r="D22" s="205">
        <v>319.76620000000003</v>
      </c>
      <c r="E22" s="205">
        <v>315.84019999999998</v>
      </c>
      <c r="F22" s="205">
        <v>307.19810000000001</v>
      </c>
      <c r="G22" s="205">
        <v>306.04899999999998</v>
      </c>
    </row>
    <row r="23" spans="2:7" ht="19">
      <c r="B23" s="220" t="s">
        <v>7982</v>
      </c>
      <c r="C23" s="205">
        <v>4038.4674</v>
      </c>
      <c r="D23" s="205">
        <v>4085.3528000000001</v>
      </c>
      <c r="E23" s="205">
        <v>4056.8926000000001</v>
      </c>
      <c r="F23" s="205">
        <v>3984.8555000000001</v>
      </c>
      <c r="G23" s="205">
        <v>3998.9935</v>
      </c>
    </row>
    <row r="24" spans="2:7" ht="19">
      <c r="B24" s="220" t="s">
        <v>7985</v>
      </c>
      <c r="C24" s="205">
        <v>203.5694</v>
      </c>
      <c r="D24" s="205">
        <v>213.68719999999999</v>
      </c>
      <c r="E24" s="205">
        <v>198.0635</v>
      </c>
      <c r="F24" s="205">
        <v>188.5823</v>
      </c>
      <c r="G24" s="205">
        <v>188.0789</v>
      </c>
    </row>
    <row r="25" spans="2:7" ht="19">
      <c r="B25" s="220" t="s">
        <v>7983</v>
      </c>
      <c r="C25" s="205">
        <v>2230.9839999999999</v>
      </c>
      <c r="D25" s="205">
        <v>2340.6399000000001</v>
      </c>
      <c r="E25" s="205">
        <v>2326.9504000000002</v>
      </c>
      <c r="F25" s="205">
        <v>2265.9805000000001</v>
      </c>
      <c r="G25" s="205">
        <v>2277.0619000000002</v>
      </c>
    </row>
    <row r="26" spans="2:7" ht="19">
      <c r="B26" s="220" t="s">
        <v>7986</v>
      </c>
      <c r="C26" s="205">
        <v>387.12779999999998</v>
      </c>
      <c r="D26" s="205">
        <v>393.19779999999997</v>
      </c>
      <c r="E26" s="205">
        <v>386.78699999999998</v>
      </c>
      <c r="F26" s="205">
        <v>381.16609999999997</v>
      </c>
      <c r="G26" s="205">
        <v>376.68020000000001</v>
      </c>
    </row>
    <row r="27" spans="2:7" ht="19">
      <c r="B27" s="220" t="s">
        <v>7984</v>
      </c>
      <c r="C27" s="205">
        <v>528.16880000000003</v>
      </c>
      <c r="D27" s="205">
        <v>527.53909999999996</v>
      </c>
      <c r="E27" s="205">
        <v>526.3229</v>
      </c>
      <c r="F27" s="205">
        <v>525.47789999999998</v>
      </c>
      <c r="G27" s="205">
        <v>528.67129999999997</v>
      </c>
    </row>
    <row r="28" spans="2:7" ht="19">
      <c r="B28" s="225" t="s">
        <v>5581</v>
      </c>
      <c r="C28" s="205">
        <v>6.6557000000000004</v>
      </c>
      <c r="D28" s="205">
        <v>6.4394999999999998</v>
      </c>
      <c r="E28" s="205">
        <v>6.4218000000000002</v>
      </c>
      <c r="F28" s="205">
        <v>6.2473999999999998</v>
      </c>
      <c r="G28" s="205">
        <v>7.3833000000000002</v>
      </c>
    </row>
    <row r="29" spans="2:7" ht="19">
      <c r="B29" s="220" t="s">
        <v>7765</v>
      </c>
      <c r="C29" s="240">
        <v>0</v>
      </c>
      <c r="D29" s="205">
        <v>113.32170000000001</v>
      </c>
      <c r="E29" s="205">
        <v>105.1892</v>
      </c>
      <c r="F29" s="205">
        <v>101.04819999999999</v>
      </c>
      <c r="G29" s="205">
        <v>106.0406</v>
      </c>
    </row>
    <row r="30" spans="2:7" ht="19">
      <c r="B30" s="182" t="s">
        <v>136</v>
      </c>
      <c r="C30" s="205">
        <v>0.72889999999999999</v>
      </c>
      <c r="D30" s="205">
        <v>1.4507000000000001</v>
      </c>
      <c r="E30" s="205">
        <v>0.60050000000000003</v>
      </c>
      <c r="F30" s="205">
        <v>0.55479999999999996</v>
      </c>
      <c r="G30" s="205">
        <v>0.88439999999999996</v>
      </c>
    </row>
    <row r="31" spans="2:7" ht="19">
      <c r="B31" s="182" t="s">
        <v>117</v>
      </c>
      <c r="C31" s="205">
        <v>251.19280000000001</v>
      </c>
      <c r="D31" s="205">
        <v>296.38400000000001</v>
      </c>
      <c r="E31" s="205">
        <v>320.84519999999998</v>
      </c>
      <c r="F31" s="205">
        <v>277.7937</v>
      </c>
      <c r="G31" s="205">
        <v>281.17110000000002</v>
      </c>
    </row>
    <row r="32" spans="2:7" ht="19">
      <c r="B32" s="220" t="s">
        <v>8016</v>
      </c>
      <c r="C32" s="205">
        <v>79.7089</v>
      </c>
      <c r="D32" s="205">
        <v>88.912400000000005</v>
      </c>
      <c r="E32" s="205">
        <v>90.058700000000002</v>
      </c>
      <c r="F32" s="205">
        <v>85.628100000000003</v>
      </c>
      <c r="G32" s="205">
        <v>94.549300000000002</v>
      </c>
    </row>
    <row r="33" spans="2:7" ht="19">
      <c r="B33" s="220" t="s">
        <v>8017</v>
      </c>
      <c r="C33" s="205">
        <v>171.48390000000001</v>
      </c>
      <c r="D33" s="205">
        <v>207.4716</v>
      </c>
      <c r="E33" s="205">
        <v>230.78639999999999</v>
      </c>
      <c r="F33" s="205">
        <v>192.16560000000001</v>
      </c>
      <c r="G33" s="205">
        <v>186.6217</v>
      </c>
    </row>
    <row r="34" spans="2:7" ht="19">
      <c r="B34" s="182" t="s">
        <v>121</v>
      </c>
      <c r="C34" s="205">
        <v>845.0856</v>
      </c>
      <c r="D34" s="205">
        <v>837.36749999999995</v>
      </c>
      <c r="E34" s="205">
        <v>837.59649999999999</v>
      </c>
      <c r="F34" s="205">
        <v>832.63620000000003</v>
      </c>
      <c r="G34" s="205">
        <v>831.37519999999995</v>
      </c>
    </row>
    <row r="35" spans="2:7" ht="19">
      <c r="B35" s="225" t="s">
        <v>5578</v>
      </c>
      <c r="C35" s="205">
        <v>53.225499999999997</v>
      </c>
      <c r="D35" s="205">
        <v>53.042700000000004</v>
      </c>
      <c r="E35" s="205">
        <v>51.939900000000002</v>
      </c>
      <c r="F35" s="205">
        <v>50.906799999999997</v>
      </c>
      <c r="G35" s="205">
        <v>51.973999999999997</v>
      </c>
    </row>
    <row r="36" spans="2:7" ht="19">
      <c r="B36" s="225" t="s">
        <v>5579</v>
      </c>
      <c r="C36" s="205">
        <v>343.79480000000001</v>
      </c>
      <c r="D36" s="205">
        <v>337.74459999999999</v>
      </c>
      <c r="E36" s="205">
        <v>337.25310000000002</v>
      </c>
      <c r="F36" s="205">
        <v>333.46230000000003</v>
      </c>
      <c r="G36" s="205">
        <v>360.0625</v>
      </c>
    </row>
    <row r="37" spans="2:7" ht="19">
      <c r="B37" s="225" t="s">
        <v>5580</v>
      </c>
      <c r="C37" s="205">
        <v>448.06529999999998</v>
      </c>
      <c r="D37" s="205">
        <v>446.58019999999999</v>
      </c>
      <c r="E37" s="205">
        <v>448.40350000000001</v>
      </c>
      <c r="F37" s="205">
        <v>448.2672</v>
      </c>
      <c r="G37" s="205">
        <v>419.33870000000002</v>
      </c>
    </row>
    <row r="38" spans="2:7" ht="19">
      <c r="B38" s="182" t="s">
        <v>126</v>
      </c>
      <c r="C38" s="205">
        <v>52.740099999999998</v>
      </c>
      <c r="D38" s="205">
        <v>57.935400000000001</v>
      </c>
      <c r="E38" s="205">
        <v>55.714199999999998</v>
      </c>
      <c r="F38" s="205">
        <v>51.3904</v>
      </c>
      <c r="G38" s="205">
        <v>55.295200000000001</v>
      </c>
    </row>
    <row r="39" spans="2:7" ht="19">
      <c r="B39" s="182" t="s">
        <v>877</v>
      </c>
      <c r="C39" s="205">
        <v>117.47490000000001</v>
      </c>
      <c r="D39" s="205">
        <v>72.151700000000005</v>
      </c>
      <c r="E39" s="205">
        <v>82.689899999999994</v>
      </c>
      <c r="F39" s="205">
        <v>85.767799999999994</v>
      </c>
      <c r="G39" s="205">
        <v>97.903000000000006</v>
      </c>
    </row>
    <row r="40" spans="2:7" ht="19">
      <c r="B40" s="186" t="s">
        <v>84</v>
      </c>
      <c r="C40" s="205">
        <v>8218.1283000000003</v>
      </c>
      <c r="D40" s="205">
        <v>8335.3106000000007</v>
      </c>
      <c r="E40" s="205">
        <v>8257.7936000000009</v>
      </c>
      <c r="F40" s="205">
        <v>8056.1445000000003</v>
      </c>
      <c r="G40" s="205">
        <v>8145.8487999999998</v>
      </c>
    </row>
    <row r="41" spans="2:7" ht="19">
      <c r="B41" s="238" t="s">
        <v>7771</v>
      </c>
      <c r="C41" s="230">
        <v>0.1487</v>
      </c>
      <c r="D41" s="230">
        <v>0.14319999999999999</v>
      </c>
      <c r="E41" s="230">
        <v>0.14880000000000002</v>
      </c>
      <c r="F41" s="230">
        <v>0.14730000000000001</v>
      </c>
      <c r="G41" s="230">
        <v>0.1573</v>
      </c>
    </row>
    <row r="42" spans="2:7" ht="19">
      <c r="B42" s="239" t="s">
        <v>7772</v>
      </c>
      <c r="C42" s="224">
        <v>0.91869999999999985</v>
      </c>
      <c r="D42" s="224">
        <v>0.91839999999999999</v>
      </c>
      <c r="E42" s="224">
        <v>0.89480000000000004</v>
      </c>
      <c r="F42" s="224">
        <v>0.89219999999999999</v>
      </c>
      <c r="G42" s="224">
        <v>0.89</v>
      </c>
    </row>
    <row r="43" spans="2:7" ht="19">
      <c r="B43" s="239" t="s">
        <v>7773</v>
      </c>
      <c r="C43" s="224">
        <v>0.70269999999999999</v>
      </c>
      <c r="D43" s="224">
        <v>0.70199999999999985</v>
      </c>
      <c r="E43" s="224">
        <v>0.6926000000000001</v>
      </c>
      <c r="F43" s="224">
        <v>0.69510000000000005</v>
      </c>
      <c r="G43" s="224">
        <v>0.69489999999999996</v>
      </c>
    </row>
    <row r="44" spans="2:7" ht="19">
      <c r="B44" s="239" t="s">
        <v>7774</v>
      </c>
      <c r="C44" s="224">
        <v>0.40619999999999995</v>
      </c>
      <c r="D44" s="224">
        <v>0.40720000000000001</v>
      </c>
      <c r="E44" s="224">
        <v>0.40210000000000001</v>
      </c>
      <c r="F44" s="224">
        <v>0.40250000000000002</v>
      </c>
      <c r="G44" s="224">
        <v>0.40020000000000006</v>
      </c>
    </row>
    <row r="45" spans="2:7" ht="19">
      <c r="B45" s="220" t="s">
        <v>8019</v>
      </c>
      <c r="C45" s="205">
        <v>0.1726</v>
      </c>
      <c r="D45" s="205">
        <v>0.16899999999999998</v>
      </c>
      <c r="E45" s="205">
        <v>0.16399999999999998</v>
      </c>
      <c r="F45" s="205">
        <v>0.1656</v>
      </c>
      <c r="G45" s="205">
        <v>0.17309999999999998</v>
      </c>
    </row>
    <row r="46" spans="2:7" ht="19">
      <c r="B46" s="220" t="s">
        <v>8018</v>
      </c>
      <c r="C46" s="205">
        <v>0.44880000000000003</v>
      </c>
      <c r="D46" s="205">
        <v>0.45049999999999996</v>
      </c>
      <c r="E46" s="205">
        <v>0.45030000000000003</v>
      </c>
      <c r="F46" s="205">
        <v>0.45069999999999999</v>
      </c>
      <c r="G46" s="205">
        <v>0.46150000000000013</v>
      </c>
    </row>
    <row r="47" spans="2:7" ht="19">
      <c r="B47" s="220" t="s">
        <v>8020</v>
      </c>
      <c r="C47" s="205">
        <v>0.28410000000000002</v>
      </c>
      <c r="D47" s="205">
        <v>0.29049999999999998</v>
      </c>
      <c r="E47" s="205">
        <v>0.28620000000000001</v>
      </c>
      <c r="F47" s="205">
        <v>0.28100000000000003</v>
      </c>
      <c r="G47" s="205">
        <v>0.27829999999999999</v>
      </c>
    </row>
    <row r="48" spans="2:7" ht="19">
      <c r="B48" s="220" t="s">
        <v>8021</v>
      </c>
      <c r="C48" s="205">
        <v>0.14119999999999999</v>
      </c>
      <c r="D48" s="205">
        <v>0.1404</v>
      </c>
      <c r="E48" s="205">
        <v>0.13800000000000001</v>
      </c>
      <c r="F48" s="205">
        <v>0.1361</v>
      </c>
      <c r="G48" s="205">
        <v>0.1351</v>
      </c>
    </row>
    <row r="49" spans="2:11" ht="10.4" customHeight="1"/>
    <row r="50" spans="2:11" s="43" customFormat="1" ht="19">
      <c r="B50" s="87"/>
      <c r="C50" s="44"/>
      <c r="D50" s="44"/>
      <c r="I50" s="87"/>
      <c r="J50" s="58"/>
      <c r="K50" s="58"/>
    </row>
    <row r="51" spans="2:11" s="43" customFormat="1">
      <c r="C51" s="44"/>
      <c r="D51" s="44"/>
    </row>
    <row r="52" spans="2:11" s="43" customFormat="1">
      <c r="B52" s="44"/>
      <c r="C52" s="44"/>
      <c r="D52" s="44"/>
    </row>
    <row r="53" spans="2:11" s="43" customFormat="1">
      <c r="B53" s="44"/>
      <c r="C53" s="44"/>
      <c r="D53" s="44"/>
    </row>
    <row r="54" spans="2:11" s="43" customFormat="1">
      <c r="B54"/>
      <c r="C54"/>
      <c r="D54" s="44"/>
    </row>
    <row r="57" spans="2:11" ht="14.5" customHeight="1">
      <c r="C57" s="99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9"/>
      <c r="E57" s="99"/>
    </row>
    <row r="58" spans="2:11" ht="14.5" customHeight="1">
      <c r="B58" s="97"/>
      <c r="C58" s="99"/>
      <c r="D58" s="99"/>
      <c r="E58" s="99"/>
    </row>
    <row r="59" spans="2:11" s="43" customFormat="1" ht="14.5" customHeight="1">
      <c r="B59" s="97"/>
      <c r="C59" s="99"/>
      <c r="D59" s="99"/>
      <c r="E59" s="99"/>
    </row>
    <row r="60" spans="2:11" s="43" customFormat="1" ht="14.5" customHeight="1">
      <c r="B60" s="97"/>
      <c r="C60" s="99"/>
      <c r="D60" s="99"/>
      <c r="E60" s="99"/>
    </row>
    <row r="61" spans="2:11" ht="14.5" customHeight="1">
      <c r="B61" s="97"/>
      <c r="C61" s="99"/>
      <c r="D61" s="99"/>
      <c r="E61" s="99"/>
    </row>
    <row r="62" spans="2:11" ht="14.5" customHeight="1">
      <c r="C62" s="99"/>
      <c r="D62" s="99"/>
      <c r="E62" s="99"/>
    </row>
    <row r="63" spans="2:11" ht="14.5" customHeight="1">
      <c r="C63" s="96"/>
      <c r="D63" s="96"/>
      <c r="E63" s="96"/>
    </row>
    <row r="67" spans="2:10" ht="19" hidden="1">
      <c r="B67" s="232" t="s">
        <v>7808</v>
      </c>
      <c r="C67" s="132" t="s">
        <v>7820</v>
      </c>
    </row>
    <row r="68" spans="2:10" ht="24" customHeight="1"/>
    <row r="69" spans="2:10" ht="23">
      <c r="B69" s="179" t="s">
        <v>8730</v>
      </c>
      <c r="C69" s="132"/>
      <c r="D69" s="226"/>
      <c r="E69" s="226"/>
      <c r="F69" s="226"/>
      <c r="G69" s="226"/>
      <c r="H69" s="226"/>
      <c r="I69" s="226"/>
      <c r="J69" s="226"/>
    </row>
    <row r="70" spans="2:10" ht="76">
      <c r="B70" s="132"/>
      <c r="C70" s="174" t="s">
        <v>7103</v>
      </c>
      <c r="D70" s="174" t="s">
        <v>7102</v>
      </c>
      <c r="E70" s="174" t="s">
        <v>9092</v>
      </c>
      <c r="F70" s="174" t="s">
        <v>7105</v>
      </c>
      <c r="G70" s="173" t="s">
        <v>540</v>
      </c>
      <c r="H70" s="174" t="s">
        <v>8678</v>
      </c>
      <c r="I70" s="174" t="s">
        <v>7101</v>
      </c>
      <c r="J70" s="174" t="s">
        <v>7100</v>
      </c>
    </row>
    <row r="71" spans="2:10" ht="19">
      <c r="B71" s="169" t="s">
        <v>105</v>
      </c>
      <c r="C71" s="206">
        <v>349.10219999999998</v>
      </c>
      <c r="D71" s="206">
        <v>66.117900000000006</v>
      </c>
      <c r="E71" s="206">
        <v>92.653000000000006</v>
      </c>
      <c r="F71" s="206">
        <v>1058.8987999999999</v>
      </c>
      <c r="G71" s="206">
        <v>2988.1491000000001</v>
      </c>
      <c r="H71" s="206">
        <v>415.98790000000002</v>
      </c>
      <c r="I71" s="206">
        <v>56.626300000000001</v>
      </c>
      <c r="J71" s="206">
        <v>1851.6846</v>
      </c>
    </row>
    <row r="72" spans="2:10" ht="19">
      <c r="B72" s="159" t="s">
        <v>7978</v>
      </c>
      <c r="C72" s="206">
        <v>90.999099999999999</v>
      </c>
      <c r="D72" s="206">
        <v>50.139200000000002</v>
      </c>
      <c r="E72" s="206">
        <v>89.897900000000007</v>
      </c>
      <c r="F72" s="206">
        <v>546.76390000000004</v>
      </c>
      <c r="G72" s="206">
        <v>1007.1814000000001</v>
      </c>
      <c r="H72" s="206">
        <v>354.40589999999997</v>
      </c>
      <c r="I72" s="206">
        <v>42.617100000000001</v>
      </c>
      <c r="J72" s="206">
        <v>584.798</v>
      </c>
    </row>
    <row r="73" spans="2:10" ht="19">
      <c r="B73" s="159" t="s">
        <v>7979</v>
      </c>
      <c r="C73" s="206">
        <v>2.4849999999999999</v>
      </c>
      <c r="D73" s="206">
        <v>14.1472</v>
      </c>
      <c r="E73" s="206">
        <v>2.3879999999999999</v>
      </c>
      <c r="F73" s="206">
        <v>24.0106</v>
      </c>
      <c r="G73" s="206">
        <v>27.0825</v>
      </c>
      <c r="H73" s="206">
        <v>19.717400000000001</v>
      </c>
      <c r="I73" s="206">
        <v>2.1652</v>
      </c>
      <c r="J73" s="206">
        <v>30.6129</v>
      </c>
    </row>
    <row r="74" spans="2:10" ht="19">
      <c r="B74" s="159" t="s">
        <v>7987</v>
      </c>
      <c r="C74" s="206">
        <v>52.598500000000001</v>
      </c>
      <c r="D74" s="206">
        <v>29.424299999999999</v>
      </c>
      <c r="E74" s="206">
        <v>33.9816</v>
      </c>
      <c r="F74" s="206">
        <v>151.8929</v>
      </c>
      <c r="G74" s="206">
        <v>330.39729999999997</v>
      </c>
      <c r="H74" s="206">
        <v>96.327799999999996</v>
      </c>
      <c r="I74" s="206">
        <v>13.703900000000001</v>
      </c>
      <c r="J74" s="206">
        <v>234.9562</v>
      </c>
    </row>
    <row r="75" spans="2:10" ht="19">
      <c r="B75" s="159" t="s">
        <v>7980</v>
      </c>
      <c r="C75" s="206">
        <v>7.8273999999999999</v>
      </c>
      <c r="D75" s="206" t="s">
        <v>89</v>
      </c>
      <c r="E75" s="206" t="s">
        <v>89</v>
      </c>
      <c r="F75" s="206">
        <v>61.408999999999999</v>
      </c>
      <c r="G75" s="206">
        <v>228.6036</v>
      </c>
      <c r="H75" s="206">
        <v>77.686199999999999</v>
      </c>
      <c r="I75" s="206">
        <v>13.111700000000001</v>
      </c>
      <c r="J75" s="206">
        <v>103.4803</v>
      </c>
    </row>
    <row r="76" spans="2:10" ht="38">
      <c r="B76" s="159" t="s">
        <v>7981</v>
      </c>
      <c r="C76" s="206">
        <v>7.3883999999999999</v>
      </c>
      <c r="D76" s="206" t="s">
        <v>89</v>
      </c>
      <c r="E76" s="206" t="s">
        <v>89</v>
      </c>
      <c r="F76" s="206">
        <v>84.587299999999999</v>
      </c>
      <c r="G76" s="206">
        <v>103.3019</v>
      </c>
      <c r="H76" s="206">
        <v>68.796899999999994</v>
      </c>
      <c r="I76" s="206">
        <v>5.2910000000000004</v>
      </c>
      <c r="J76" s="206">
        <v>29.4009</v>
      </c>
    </row>
    <row r="77" spans="2:10" ht="19">
      <c r="B77" s="159" t="s">
        <v>7982</v>
      </c>
      <c r="C77" s="206">
        <v>249.2216</v>
      </c>
      <c r="D77" s="206" t="s">
        <v>89</v>
      </c>
      <c r="E77" s="206" t="s">
        <v>89</v>
      </c>
      <c r="F77" s="206">
        <v>504.06180000000001</v>
      </c>
      <c r="G77" s="206">
        <v>1916.0784000000001</v>
      </c>
      <c r="H77" s="206">
        <v>59.816800000000001</v>
      </c>
      <c r="I77" s="206">
        <v>14.0091</v>
      </c>
      <c r="J77" s="206">
        <v>1238.9931999999999</v>
      </c>
    </row>
    <row r="78" spans="2:10" ht="19">
      <c r="B78" s="159" t="s">
        <v>7985</v>
      </c>
      <c r="C78" s="206">
        <v>19.030100000000001</v>
      </c>
      <c r="D78" s="206" t="s">
        <v>89</v>
      </c>
      <c r="E78" s="206" t="s">
        <v>89</v>
      </c>
      <c r="F78" s="206">
        <v>15.087300000000001</v>
      </c>
      <c r="G78" s="206">
        <v>78.577799999999996</v>
      </c>
      <c r="H78" s="206">
        <v>1.4241999999999999</v>
      </c>
      <c r="I78" s="206">
        <v>0.43390000000000001</v>
      </c>
      <c r="J78" s="206">
        <v>69.528400000000005</v>
      </c>
    </row>
    <row r="79" spans="2:10" ht="19">
      <c r="B79" s="159" t="s">
        <v>7983</v>
      </c>
      <c r="C79" s="206">
        <v>198.76669999999999</v>
      </c>
      <c r="D79" s="206" t="s">
        <v>89</v>
      </c>
      <c r="E79" s="206" t="s">
        <v>89</v>
      </c>
      <c r="F79" s="206">
        <v>291.60039999999998</v>
      </c>
      <c r="G79" s="206">
        <v>1056.5101999999999</v>
      </c>
      <c r="H79" s="206">
        <v>15.3437</v>
      </c>
      <c r="I79" s="206">
        <v>9.6214999999999993</v>
      </c>
      <c r="J79" s="206">
        <v>693.87850000000003</v>
      </c>
    </row>
    <row r="80" spans="2:10" ht="19">
      <c r="B80" s="159" t="s">
        <v>7986</v>
      </c>
      <c r="C80" s="206">
        <v>8.7190999999999992</v>
      </c>
      <c r="D80" s="206" t="s">
        <v>89</v>
      </c>
      <c r="E80" s="206" t="s">
        <v>89</v>
      </c>
      <c r="F80" s="206">
        <v>51.332900000000002</v>
      </c>
      <c r="G80" s="206">
        <v>207.12430000000001</v>
      </c>
      <c r="H80" s="206">
        <v>21.0488</v>
      </c>
      <c r="I80" s="206">
        <v>1.2317</v>
      </c>
      <c r="J80" s="206">
        <v>87.223500000000001</v>
      </c>
    </row>
    <row r="81" spans="2:10" ht="19">
      <c r="B81" s="159" t="s">
        <v>7984</v>
      </c>
      <c r="C81" s="206">
        <v>2.0756000000000001</v>
      </c>
      <c r="D81" s="206" t="s">
        <v>89</v>
      </c>
      <c r="E81" s="206" t="s">
        <v>89</v>
      </c>
      <c r="F81" s="206">
        <v>92.020700000000005</v>
      </c>
      <c r="G81" s="206">
        <v>253.56790000000001</v>
      </c>
      <c r="H81" s="206">
        <v>19.028199999999998</v>
      </c>
      <c r="I81" s="206">
        <v>2.6271</v>
      </c>
      <c r="J81" s="206">
        <v>159.3518</v>
      </c>
    </row>
    <row r="82" spans="2:10" ht="19">
      <c r="B82" s="159" t="s">
        <v>5581</v>
      </c>
      <c r="C82" s="206">
        <v>0.57720000000000005</v>
      </c>
      <c r="D82" s="206" t="s">
        <v>89</v>
      </c>
      <c r="E82" s="206" t="s">
        <v>89</v>
      </c>
      <c r="F82" s="206">
        <v>0.14000000000000001</v>
      </c>
      <c r="G82" s="206">
        <v>4.0858999999999996</v>
      </c>
      <c r="H82" s="206">
        <v>1.0500000000000001E-2</v>
      </c>
      <c r="I82" s="206" t="s">
        <v>89</v>
      </c>
      <c r="J82" s="206">
        <v>2.4005999999999998</v>
      </c>
    </row>
    <row r="83" spans="2:10" ht="19">
      <c r="B83" s="159" t="s">
        <v>7765</v>
      </c>
      <c r="C83" s="206">
        <v>8.3043999999999993</v>
      </c>
      <c r="D83" s="206" t="s">
        <v>89</v>
      </c>
      <c r="E83" s="206">
        <v>1.3001</v>
      </c>
      <c r="F83" s="206">
        <v>7.9332000000000003</v>
      </c>
      <c r="G83" s="206">
        <v>60.8033</v>
      </c>
      <c r="H83" s="206">
        <v>1.7545999999999999</v>
      </c>
      <c r="I83" s="206" t="s">
        <v>89</v>
      </c>
      <c r="J83" s="206">
        <v>25.492899999999999</v>
      </c>
    </row>
    <row r="84" spans="2:10" ht="19">
      <c r="B84" s="169" t="s">
        <v>136</v>
      </c>
      <c r="C84" s="206">
        <v>1.03E-2</v>
      </c>
      <c r="D84" s="206" t="s">
        <v>89</v>
      </c>
      <c r="E84" s="206" t="s">
        <v>89</v>
      </c>
      <c r="F84" s="206">
        <v>2.8E-3</v>
      </c>
      <c r="G84" s="206">
        <v>0.18229999999999999</v>
      </c>
      <c r="H84" s="206" t="s">
        <v>89</v>
      </c>
      <c r="I84" s="206" t="s">
        <v>89</v>
      </c>
      <c r="J84" s="206">
        <v>0.60309999999999997</v>
      </c>
    </row>
    <row r="85" spans="2:10" ht="19">
      <c r="B85" s="169" t="s">
        <v>117</v>
      </c>
      <c r="C85" s="206">
        <v>14.153499999999999</v>
      </c>
      <c r="D85" s="206" t="s">
        <v>89</v>
      </c>
      <c r="E85" s="206" t="s">
        <v>89</v>
      </c>
      <c r="F85" s="206">
        <v>29.578700000000001</v>
      </c>
      <c r="G85" s="206">
        <v>129.77170000000001</v>
      </c>
      <c r="H85" s="206" t="s">
        <v>89</v>
      </c>
      <c r="I85" s="206" t="s">
        <v>89</v>
      </c>
      <c r="J85" s="206">
        <v>93.061999999999998</v>
      </c>
    </row>
    <row r="86" spans="2:10" ht="19">
      <c r="B86" s="159" t="s">
        <v>8016</v>
      </c>
      <c r="C86" s="206">
        <v>8.4512</v>
      </c>
      <c r="D86" s="206" t="s">
        <v>89</v>
      </c>
      <c r="E86" s="206" t="s">
        <v>89</v>
      </c>
      <c r="F86" s="206">
        <v>15.534000000000001</v>
      </c>
      <c r="G86" s="206">
        <v>26.493400000000001</v>
      </c>
      <c r="H86" s="206">
        <v>1.6902999999999999</v>
      </c>
      <c r="I86" s="206" t="s">
        <v>89</v>
      </c>
      <c r="J86" s="206">
        <v>34.242899999999999</v>
      </c>
    </row>
    <row r="87" spans="2:10" ht="19">
      <c r="B87" s="159" t="s">
        <v>8017</v>
      </c>
      <c r="C87" s="206">
        <v>5.7022000000000004</v>
      </c>
      <c r="D87" s="206" t="s">
        <v>89</v>
      </c>
      <c r="E87" s="206" t="s">
        <v>89</v>
      </c>
      <c r="F87" s="206">
        <v>14.044700000000001</v>
      </c>
      <c r="G87" s="206">
        <v>103.2783</v>
      </c>
      <c r="H87" s="206" t="s">
        <v>89</v>
      </c>
      <c r="I87" s="206" t="s">
        <v>89</v>
      </c>
      <c r="J87" s="206">
        <v>58.819099999999999</v>
      </c>
    </row>
    <row r="88" spans="2:10" ht="19">
      <c r="B88" s="169" t="s">
        <v>121</v>
      </c>
      <c r="C88" s="206">
        <v>26.5929</v>
      </c>
      <c r="D88" s="206">
        <v>14.421200000000001</v>
      </c>
      <c r="E88" s="206">
        <v>4.2465999999999999</v>
      </c>
      <c r="F88" s="206">
        <v>118.67319999999999</v>
      </c>
      <c r="G88" s="206">
        <v>407.78399999999999</v>
      </c>
      <c r="H88" s="206">
        <v>43.72</v>
      </c>
      <c r="I88" s="206">
        <v>5.4058999999999999</v>
      </c>
      <c r="J88" s="206">
        <v>210.53149999999999</v>
      </c>
    </row>
    <row r="89" spans="2:10" ht="19">
      <c r="B89" s="159" t="s">
        <v>5578</v>
      </c>
      <c r="C89" s="206" t="s">
        <v>89</v>
      </c>
      <c r="D89" s="206" t="s">
        <v>89</v>
      </c>
      <c r="E89" s="206" t="s">
        <v>89</v>
      </c>
      <c r="F89" s="206">
        <v>7.6662999999999997</v>
      </c>
      <c r="G89" s="206">
        <v>5.6245000000000003</v>
      </c>
      <c r="H89" s="206" t="s">
        <v>89</v>
      </c>
      <c r="I89" s="206">
        <v>2.3123999999999998</v>
      </c>
      <c r="J89" s="206">
        <v>10.507300000000001</v>
      </c>
    </row>
    <row r="90" spans="2:10" ht="19">
      <c r="B90" s="159" t="s">
        <v>5579</v>
      </c>
      <c r="C90" s="206">
        <v>23.661899999999999</v>
      </c>
      <c r="D90" s="206">
        <v>5.2774000000000001</v>
      </c>
      <c r="E90" s="206">
        <v>1.5976999999999999</v>
      </c>
      <c r="F90" s="206">
        <v>84.428899999999999</v>
      </c>
      <c r="G90" s="206">
        <v>121.7976</v>
      </c>
      <c r="H90" s="206">
        <v>27.616499999999998</v>
      </c>
      <c r="I90" s="206">
        <v>2.3031999999999999</v>
      </c>
      <c r="J90" s="206">
        <v>93.379199999999997</v>
      </c>
    </row>
    <row r="91" spans="2:10" ht="19">
      <c r="B91" s="159" t="s">
        <v>5580</v>
      </c>
      <c r="C91" s="206" t="s">
        <v>89</v>
      </c>
      <c r="D91" s="206" t="s">
        <v>89</v>
      </c>
      <c r="E91" s="206" t="s">
        <v>89</v>
      </c>
      <c r="F91" s="206">
        <v>26.577999999999999</v>
      </c>
      <c r="G91" s="206">
        <v>280.36189999999999</v>
      </c>
      <c r="H91" s="206" t="s">
        <v>89</v>
      </c>
      <c r="I91" s="206">
        <v>0.79020000000000001</v>
      </c>
      <c r="J91" s="206">
        <v>106.645</v>
      </c>
    </row>
    <row r="92" spans="2:10" ht="19">
      <c r="B92" s="169" t="s">
        <v>126</v>
      </c>
      <c r="C92" s="206">
        <v>4.8704999999999998</v>
      </c>
      <c r="D92" s="206">
        <v>2.2469000000000001</v>
      </c>
      <c r="E92" s="206">
        <v>2.37</v>
      </c>
      <c r="F92" s="206">
        <v>3.75</v>
      </c>
      <c r="G92" s="206">
        <v>23.703900000000001</v>
      </c>
      <c r="H92" s="206">
        <v>1.0951</v>
      </c>
      <c r="I92" s="206">
        <v>4.58E-2</v>
      </c>
      <c r="J92" s="206">
        <v>17.212900000000001</v>
      </c>
    </row>
    <row r="93" spans="2:10" ht="19">
      <c r="B93" s="169" t="s">
        <v>877</v>
      </c>
      <c r="C93" s="206">
        <v>2.96</v>
      </c>
      <c r="D93" s="206" t="s">
        <v>89</v>
      </c>
      <c r="E93" s="206" t="s">
        <v>89</v>
      </c>
      <c r="F93" s="206">
        <v>10.308</v>
      </c>
      <c r="G93" s="206">
        <v>14.5848</v>
      </c>
      <c r="H93" s="206">
        <v>3.3929999999999998</v>
      </c>
      <c r="I93" s="206">
        <v>0.37280000000000002</v>
      </c>
      <c r="J93" s="206">
        <v>66.028099999999995</v>
      </c>
    </row>
    <row r="94" spans="2:10" ht="19">
      <c r="B94" s="169" t="s">
        <v>84</v>
      </c>
      <c r="C94" s="206">
        <v>397.68950000000001</v>
      </c>
      <c r="D94" s="206">
        <v>93.693299999999994</v>
      </c>
      <c r="E94" s="206">
        <v>99.996899999999997</v>
      </c>
      <c r="F94" s="206">
        <v>1221.2116000000001</v>
      </c>
      <c r="G94" s="206">
        <v>3564.1756999999998</v>
      </c>
      <c r="H94" s="206">
        <v>465.91359999999997</v>
      </c>
      <c r="I94" s="206">
        <v>64.045900000000003</v>
      </c>
      <c r="J94" s="206">
        <v>2239.1223</v>
      </c>
    </row>
    <row r="95" spans="2:10" ht="19">
      <c r="B95" s="215" t="s">
        <v>7771</v>
      </c>
      <c r="C95" s="213">
        <v>2.58E-2</v>
      </c>
      <c r="D95" s="213">
        <v>0.19020000000000001</v>
      </c>
      <c r="E95" s="213">
        <v>0.2087</v>
      </c>
      <c r="F95" s="213">
        <v>0.28179999999999999</v>
      </c>
      <c r="G95" s="213">
        <v>0.1244</v>
      </c>
      <c r="H95" s="213">
        <v>0.27500000000000002</v>
      </c>
      <c r="I95" s="213">
        <v>0.28300000000000003</v>
      </c>
      <c r="J95" s="213">
        <v>0.14249999999999999</v>
      </c>
    </row>
    <row r="96" spans="2:10" ht="19">
      <c r="B96" s="159" t="s">
        <v>7772</v>
      </c>
      <c r="C96" s="214">
        <v>0.90769999999999995</v>
      </c>
      <c r="D96" s="214">
        <v>0.95389999999999997</v>
      </c>
      <c r="E96" s="214">
        <v>0.83540000000000003</v>
      </c>
      <c r="F96" s="214">
        <v>0.90900000000000003</v>
      </c>
      <c r="G96" s="214">
        <v>0.85940000000000016</v>
      </c>
      <c r="H96" s="214">
        <v>0.88840000000000008</v>
      </c>
      <c r="I96" s="214">
        <v>0.92849999999999999</v>
      </c>
      <c r="J96" s="214">
        <v>0.91900000000000004</v>
      </c>
    </row>
    <row r="97" spans="2:10" ht="19">
      <c r="B97" s="159" t="s">
        <v>7773</v>
      </c>
      <c r="C97" s="214">
        <v>0.68269999999999997</v>
      </c>
      <c r="D97" s="214" t="s">
        <v>89</v>
      </c>
      <c r="E97" s="214" t="s">
        <v>89</v>
      </c>
      <c r="F97" s="214">
        <v>0.67900000000000005</v>
      </c>
      <c r="G97" s="214">
        <v>0.69459999999999988</v>
      </c>
      <c r="H97" s="214">
        <v>0.69370000000000009</v>
      </c>
      <c r="I97" s="214">
        <v>0.70299999999999996</v>
      </c>
      <c r="J97" s="214">
        <v>0.70740000000000014</v>
      </c>
    </row>
    <row r="98" spans="2:10" ht="19">
      <c r="B98" s="159" t="s">
        <v>7774</v>
      </c>
      <c r="C98" s="214">
        <v>0.45750000000000002</v>
      </c>
      <c r="D98" s="214" t="s">
        <v>89</v>
      </c>
      <c r="E98" s="214" t="s">
        <v>89</v>
      </c>
      <c r="F98" s="214">
        <v>0.40429999999999999</v>
      </c>
      <c r="G98" s="214">
        <v>0.41270000000000001</v>
      </c>
      <c r="H98" s="214">
        <v>0.36249999999999999</v>
      </c>
      <c r="I98" s="214">
        <v>0.42330000000000001</v>
      </c>
      <c r="J98" s="214">
        <v>0.39369999999999999</v>
      </c>
    </row>
    <row r="99" spans="2:10" ht="19">
      <c r="B99" s="159" t="s">
        <v>8019</v>
      </c>
      <c r="C99" s="214">
        <v>0.13880000000000001</v>
      </c>
      <c r="D99" s="214" t="s">
        <v>89</v>
      </c>
      <c r="E99" s="214" t="s">
        <v>89</v>
      </c>
      <c r="F99" s="214">
        <v>0.23649999999999999</v>
      </c>
      <c r="G99" s="214">
        <v>0.17050000000000001</v>
      </c>
      <c r="H99" s="214">
        <v>0.22010000000000002</v>
      </c>
      <c r="I99" s="214">
        <v>0.21420000000000003</v>
      </c>
      <c r="J99" s="214">
        <v>0.1948</v>
      </c>
    </row>
    <row r="100" spans="2:10" ht="19">
      <c r="B100" s="159" t="s">
        <v>8018</v>
      </c>
      <c r="C100" s="214">
        <v>0.42090000000000005</v>
      </c>
      <c r="D100" s="214" t="s">
        <v>89</v>
      </c>
      <c r="E100" s="214" t="s">
        <v>89</v>
      </c>
      <c r="F100" s="214">
        <v>0.58040000000000014</v>
      </c>
      <c r="G100" s="214">
        <v>0.4224</v>
      </c>
      <c r="H100" s="214">
        <v>0.59020000000000006</v>
      </c>
      <c r="I100" s="214">
        <v>0.66390000000000005</v>
      </c>
      <c r="J100" s="214">
        <v>0.49790000000000001</v>
      </c>
    </row>
    <row r="101" spans="2:10" ht="19">
      <c r="B101" s="159" t="s">
        <v>8020</v>
      </c>
      <c r="C101" s="214">
        <v>0.28710000000000002</v>
      </c>
      <c r="D101" s="214" t="s">
        <v>89</v>
      </c>
      <c r="E101" s="214" t="s">
        <v>89</v>
      </c>
      <c r="F101" s="214">
        <v>0.33590000000000003</v>
      </c>
      <c r="G101" s="214">
        <v>0.29020000000000001</v>
      </c>
      <c r="H101" s="214">
        <v>0.35659999999999997</v>
      </c>
      <c r="I101" s="214">
        <v>0.38590000000000002</v>
      </c>
      <c r="J101" s="214">
        <v>0.2213</v>
      </c>
    </row>
    <row r="102" spans="2:10" ht="19">
      <c r="B102" s="159" t="s">
        <v>8021</v>
      </c>
      <c r="C102" s="214">
        <v>0.14679999999999999</v>
      </c>
      <c r="D102" s="214" t="s">
        <v>89</v>
      </c>
      <c r="E102" s="214" t="s">
        <v>89</v>
      </c>
      <c r="F102" s="214">
        <v>0.16370000000000001</v>
      </c>
      <c r="G102" s="214">
        <v>0.1341</v>
      </c>
      <c r="H102" s="214">
        <v>0.14330000000000001</v>
      </c>
      <c r="I102" s="214">
        <v>0.1709</v>
      </c>
      <c r="J102" s="214">
        <v>0.12279999999999999</v>
      </c>
    </row>
    <row r="104" spans="2:10" ht="19">
      <c r="B104" s="87" t="s">
        <v>8012</v>
      </c>
      <c r="C104" s="92" t="s">
        <v>7861</v>
      </c>
    </row>
  </sheetData>
  <sheetProtection algorithmName="SHA-512" hashValue="JtCuDHXZnCUCRcZe5IECF2f5AQXMr4G3NXeB3zKEvGN2voXasFEwty/lyzPUX38wWKKCj64RHzXTbMfphfClwQ==" saltValue="rNWWxMllfNUgBdySjC2fxg==" spinCount="100000" sheet="1" objects="1" scenarios="1" pivotTables="0"/>
  <conditionalFormatting pivot="1" sqref="C17:G48">
    <cfRule type="expression" dxfId="2527" priority="7">
      <formula>AND(RIGHT($B17,3)="(%)",C17&lt;&gt;"C")</formula>
    </cfRule>
  </conditionalFormatting>
  <conditionalFormatting pivot="1" sqref="C71:J102">
    <cfRule type="expression" dxfId="2526" priority="6">
      <formula>AND(RIGHT($B71,3)="(%)",C71&lt;&gt;"C")</formula>
    </cfRule>
  </conditionalFormatting>
  <conditionalFormatting pivot="1" sqref="C17:G48">
    <cfRule type="expression" dxfId="2525" priority="5">
      <formula>C$16=$G$16</formula>
    </cfRule>
  </conditionalFormatting>
  <conditionalFormatting pivot="1" sqref="C71:J102">
    <cfRule type="cellIs" dxfId="2524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A1:E18"/>
  <sheetViews>
    <sheetView workbookViewId="0">
      <selection activeCell="B23" sqref="B23"/>
    </sheetView>
  </sheetViews>
  <sheetFormatPr defaultRowHeight="14.5"/>
  <cols>
    <col min="1" max="1" width="20.1796875" bestFit="1" customWidth="1"/>
    <col min="2" max="2" width="15.54296875" bestFit="1" customWidth="1"/>
    <col min="3" max="3" width="38.7265625" style="60" bestFit="1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1.0005</v>
      </c>
      <c r="C1"/>
      <c r="D1"/>
      <c r="E1"/>
    </row>
    <row r="2" spans="1:5">
      <c r="C2"/>
      <c r="D2"/>
      <c r="E2"/>
    </row>
    <row r="3" spans="1:5">
      <c r="A3" s="2" t="s">
        <v>298</v>
      </c>
      <c r="B3" s="2" t="s">
        <v>299</v>
      </c>
      <c r="C3"/>
      <c r="D3"/>
      <c r="E3"/>
    </row>
    <row r="4" spans="1:5">
      <c r="A4" s="2" t="s">
        <v>297</v>
      </c>
      <c r="B4" s="43" t="s">
        <v>7533</v>
      </c>
      <c r="C4" s="43" t="s">
        <v>7531</v>
      </c>
      <c r="D4"/>
      <c r="E4"/>
    </row>
    <row r="5" spans="1:5">
      <c r="A5" s="3" t="s">
        <v>905</v>
      </c>
      <c r="B5" s="4">
        <v>13.5395</v>
      </c>
      <c r="C5" s="21">
        <v>1.5E-3</v>
      </c>
      <c r="D5"/>
      <c r="E5"/>
    </row>
    <row r="6" spans="1:5">
      <c r="A6" s="3" t="s">
        <v>906</v>
      </c>
      <c r="B6" s="4">
        <v>50.666600000000003</v>
      </c>
      <c r="C6" s="21">
        <v>1.1000000000000001E-3</v>
      </c>
      <c r="D6"/>
      <c r="E6"/>
    </row>
    <row r="7" spans="1:5">
      <c r="A7" s="3" t="s">
        <v>7536</v>
      </c>
      <c r="B7" s="4">
        <v>5.5304000000000002</v>
      </c>
      <c r="C7" s="21">
        <v>2.7000000000000001E-3</v>
      </c>
      <c r="D7"/>
      <c r="E7"/>
    </row>
    <row r="8" spans="1:5">
      <c r="A8" s="3" t="s">
        <v>908</v>
      </c>
      <c r="B8" s="4">
        <v>10.0947</v>
      </c>
      <c r="C8" s="21">
        <v>1.6000000000000001E-3</v>
      </c>
      <c r="D8"/>
      <c r="E8"/>
    </row>
    <row r="9" spans="1:5">
      <c r="A9" s="3" t="s">
        <v>909</v>
      </c>
      <c r="B9" s="4">
        <v>280.94940000000003</v>
      </c>
      <c r="C9" s="21">
        <v>1E-3</v>
      </c>
      <c r="D9"/>
      <c r="E9"/>
    </row>
    <row r="10" spans="1:5">
      <c r="A10" s="3" t="s">
        <v>910</v>
      </c>
      <c r="B10" s="4">
        <v>101.0005</v>
      </c>
      <c r="C10" s="21">
        <v>1.5E-3</v>
      </c>
      <c r="D10"/>
      <c r="E10"/>
    </row>
    <row r="11" spans="1:5">
      <c r="A11" s="3" t="s">
        <v>912</v>
      </c>
      <c r="B11" s="4">
        <v>7.3648999999999996</v>
      </c>
      <c r="C11" s="21">
        <v>3.5999999999999999E-3</v>
      </c>
      <c r="D11"/>
      <c r="E11"/>
    </row>
    <row r="12" spans="1:5">
      <c r="A12" s="3" t="s">
        <v>913</v>
      </c>
      <c r="B12" s="4">
        <v>33.2393</v>
      </c>
      <c r="C12" s="21">
        <v>1.1299999999999999E-2</v>
      </c>
      <c r="D12"/>
      <c r="E12"/>
    </row>
    <row r="13" spans="1:5">
      <c r="A13" s="3" t="s">
        <v>5720</v>
      </c>
      <c r="B13" s="4">
        <v>24.8263</v>
      </c>
      <c r="C13" s="21">
        <v>1.2999999999999999E-3</v>
      </c>
      <c r="D13"/>
      <c r="E13"/>
    </row>
    <row r="14" spans="1:5">
      <c r="A14" s="3" t="s">
        <v>917</v>
      </c>
      <c r="B14" s="4">
        <v>39.753599999999999</v>
      </c>
      <c r="C14" s="21">
        <v>9.7999999999999997E-3</v>
      </c>
      <c r="D14"/>
      <c r="E14"/>
    </row>
    <row r="15" spans="1:5">
      <c r="A15" s="3" t="s">
        <v>920</v>
      </c>
      <c r="B15" s="4">
        <v>35.569299999999998</v>
      </c>
      <c r="C15" s="21">
        <v>1.9E-3</v>
      </c>
      <c r="D15"/>
      <c r="E15"/>
    </row>
    <row r="16" spans="1:5">
      <c r="A16" s="3" t="s">
        <v>7535</v>
      </c>
      <c r="B16" s="4">
        <v>29.5976</v>
      </c>
      <c r="C16" s="21">
        <v>6.9999999999999988E-4</v>
      </c>
      <c r="D16"/>
      <c r="E16"/>
    </row>
    <row r="17" spans="1:5">
      <c r="A17" s="3" t="s">
        <v>7580</v>
      </c>
      <c r="B17" s="4">
        <v>137.69669999999999</v>
      </c>
      <c r="C17" s="21">
        <v>1E-3</v>
      </c>
      <c r="D17"/>
      <c r="E17"/>
    </row>
    <row r="18" spans="1:5">
      <c r="A18" s="3" t="s">
        <v>7537</v>
      </c>
      <c r="B18" s="4">
        <v>72.598399999999998</v>
      </c>
      <c r="C18" s="21">
        <v>2.0999999999999999E-3</v>
      </c>
      <c r="D18"/>
      <c r="E1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>
      <selection activeCell="A4" sqref="A4"/>
    </sheetView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5" width="19.5429687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9" t="str">
        <f>IF(OR(Pivot_3.6_IRB!D5&lt;&gt;"",Pivot_3.6_IRB!B1="Error"),"Warning: please select just one item (undo to go back to the previous selection)","")</f>
        <v/>
      </c>
      <c r="L17" s="99"/>
      <c r="M17" s="99"/>
    </row>
    <row r="18" spans="11:13" ht="14.5" customHeight="1">
      <c r="K18" s="99"/>
      <c r="L18" s="99"/>
      <c r="M18" s="99"/>
    </row>
    <row r="19" spans="11:13" ht="14.5" customHeight="1">
      <c r="K19" s="99"/>
      <c r="L19" s="99"/>
      <c r="M19" s="99"/>
    </row>
    <row r="20" spans="11:13" ht="14.5" customHeight="1">
      <c r="K20" s="99"/>
      <c r="L20" s="99"/>
      <c r="M20" s="99"/>
    </row>
    <row r="21" spans="11:13" ht="14.5" customHeight="1">
      <c r="K21" s="99"/>
      <c r="L21" s="99"/>
      <c r="M21" s="99"/>
    </row>
    <row r="22" spans="11:13" ht="14.5" customHeight="1">
      <c r="K22" s="99"/>
      <c r="L22" s="99"/>
      <c r="M22" s="99"/>
    </row>
    <row r="44" spans="2:17" ht="15.5">
      <c r="D44" s="46"/>
    </row>
    <row r="45" spans="2:17" ht="15.5">
      <c r="B45" s="59"/>
      <c r="C45" s="59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7"/>
      <c r="C56" s="92" t="s">
        <v>7861</v>
      </c>
    </row>
    <row r="57" spans="2:17" ht="19" hidden="1">
      <c r="B57" s="190" t="s">
        <v>7827</v>
      </c>
      <c r="C57" s="201">
        <v>0</v>
      </c>
      <c r="Q57"/>
    </row>
    <row r="58" spans="2:17">
      <c r="Q58"/>
    </row>
    <row r="59" spans="2:17" ht="23">
      <c r="B59" s="179" t="s">
        <v>8730</v>
      </c>
      <c r="C59" s="164"/>
      <c r="D59" s="164"/>
      <c r="E59" s="164"/>
      <c r="F59" s="164"/>
      <c r="G59" s="164"/>
      <c r="H59" s="164"/>
      <c r="I59" s="164"/>
      <c r="J59" s="164"/>
      <c r="K59" s="164"/>
      <c r="L59" s="164"/>
      <c r="M59" s="164"/>
      <c r="N59" s="164"/>
      <c r="O59" s="164"/>
      <c r="P59" s="164"/>
      <c r="Q59"/>
    </row>
    <row r="60" spans="2:17" ht="38">
      <c r="B60" s="164"/>
      <c r="C60" s="195" t="s">
        <v>906</v>
      </c>
      <c r="D60" s="196" t="s">
        <v>7536</v>
      </c>
      <c r="E60" s="195" t="s">
        <v>910</v>
      </c>
      <c r="F60" s="195" t="s">
        <v>912</v>
      </c>
      <c r="G60" s="195" t="s">
        <v>920</v>
      </c>
      <c r="H60" s="195" t="s">
        <v>909</v>
      </c>
      <c r="I60" s="195" t="s">
        <v>913</v>
      </c>
      <c r="J60" s="195" t="s">
        <v>5720</v>
      </c>
      <c r="K60" s="195" t="s">
        <v>917</v>
      </c>
      <c r="L60" s="195" t="s">
        <v>905</v>
      </c>
      <c r="M60" s="195" t="s">
        <v>908</v>
      </c>
      <c r="N60" s="196" t="s">
        <v>7580</v>
      </c>
      <c r="O60" s="195" t="s">
        <v>7535</v>
      </c>
      <c r="P60" s="195" t="s">
        <v>7537</v>
      </c>
      <c r="Q60"/>
    </row>
    <row r="61" spans="2:17" ht="19">
      <c r="B61" s="166" t="s">
        <v>7531</v>
      </c>
      <c r="C61" s="197"/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/>
    </row>
    <row r="62" spans="2:17" ht="19">
      <c r="B62" s="198" t="s">
        <v>7528</v>
      </c>
      <c r="C62" s="172">
        <v>1.1000000000000001E-3</v>
      </c>
      <c r="D62" s="172">
        <v>2.7000000000000001E-3</v>
      </c>
      <c r="E62" s="172">
        <v>1.5E-3</v>
      </c>
      <c r="F62" s="172">
        <v>3.5999999999999999E-3</v>
      </c>
      <c r="G62" s="172">
        <v>1.9E-3</v>
      </c>
      <c r="H62" s="172">
        <v>1E-3</v>
      </c>
      <c r="I62" s="172">
        <v>1.1299999999999999E-2</v>
      </c>
      <c r="J62" s="172">
        <v>1.2999999999999999E-3</v>
      </c>
      <c r="K62" s="172">
        <v>9.7999999999999997E-3</v>
      </c>
      <c r="L62" s="172">
        <v>1.5E-3</v>
      </c>
      <c r="M62" s="172">
        <v>1.6000000000000001E-3</v>
      </c>
      <c r="N62" s="172">
        <v>1E-3</v>
      </c>
      <c r="O62" s="172">
        <v>6.9999999999999988E-4</v>
      </c>
      <c r="P62" s="172">
        <v>2.0999999999999999E-3</v>
      </c>
      <c r="Q62"/>
    </row>
    <row r="63" spans="2:17" ht="19">
      <c r="B63" s="198" t="s">
        <v>7534</v>
      </c>
      <c r="C63" s="172">
        <v>2.2799999999999997E-2</v>
      </c>
      <c r="D63" s="172">
        <v>2.2700000000000001E-2</v>
      </c>
      <c r="E63" s="172">
        <v>1.06E-2</v>
      </c>
      <c r="F63" s="172">
        <v>1.9099999999999999E-2</v>
      </c>
      <c r="G63" s="172">
        <v>2.98E-2</v>
      </c>
      <c r="H63" s="172">
        <v>1.8600000000000002E-2</v>
      </c>
      <c r="I63" s="172">
        <v>4.8799999999999996E-2</v>
      </c>
      <c r="J63" s="172">
        <v>1.2699999999999999E-2</v>
      </c>
      <c r="K63" s="172">
        <v>1.6200000000000003E-2</v>
      </c>
      <c r="L63" s="172">
        <v>1.1699999999999999E-2</v>
      </c>
      <c r="M63" s="172">
        <v>1.2199999999999999E-2</v>
      </c>
      <c r="N63" s="172">
        <v>1.06E-2</v>
      </c>
      <c r="O63" s="172">
        <v>1.1299999999999999E-2</v>
      </c>
      <c r="P63" s="172">
        <v>1.2E-2</v>
      </c>
      <c r="Q63"/>
    </row>
    <row r="64" spans="2:17" ht="19">
      <c r="B64" s="198" t="s">
        <v>8028</v>
      </c>
      <c r="C64" s="172">
        <v>2.6099999999999998E-2</v>
      </c>
      <c r="D64" s="172">
        <v>3.2899999999999999E-2</v>
      </c>
      <c r="E64" s="172">
        <v>1.1299999999999999E-2</v>
      </c>
      <c r="F64" s="172">
        <v>3.49E-2</v>
      </c>
      <c r="G64" s="172">
        <v>5.3399999999999996E-2</v>
      </c>
      <c r="H64" s="172">
        <v>3.04E-2</v>
      </c>
      <c r="I64" s="172">
        <v>9.74E-2</v>
      </c>
      <c r="J64" s="172">
        <v>2.3599999999999999E-2</v>
      </c>
      <c r="K64" s="172">
        <v>2.7099999999999999E-2</v>
      </c>
      <c r="L64" s="172">
        <v>2.23E-2</v>
      </c>
      <c r="M64" s="172">
        <v>1.66E-2</v>
      </c>
      <c r="N64" s="172">
        <v>2.2599999999999999E-2</v>
      </c>
      <c r="O64" s="172">
        <v>5.62E-2</v>
      </c>
      <c r="P64" s="172">
        <v>2.6699999999999998E-2</v>
      </c>
      <c r="Q64"/>
    </row>
    <row r="65" spans="2:17" ht="19">
      <c r="B65" s="198" t="s">
        <v>7529</v>
      </c>
      <c r="C65" s="172">
        <v>9.4000000000000004E-3</v>
      </c>
      <c r="D65" s="172">
        <v>1.5300000000000001E-2</v>
      </c>
      <c r="E65" s="172">
        <v>9.4999999999999998E-3</v>
      </c>
      <c r="F65" s="172">
        <v>2.9399999999999999E-2</v>
      </c>
      <c r="G65" s="172">
        <v>1.95E-2</v>
      </c>
      <c r="H65" s="172">
        <v>1.47E-2</v>
      </c>
      <c r="I65" s="172">
        <v>2.3E-2</v>
      </c>
      <c r="J65" s="172">
        <v>1.0500000000000001E-2</v>
      </c>
      <c r="K65" s="172">
        <v>6.7999999999999996E-3</v>
      </c>
      <c r="L65" s="172">
        <v>1.2199999999999999E-2</v>
      </c>
      <c r="M65" s="172">
        <v>1.1200000000000002E-2</v>
      </c>
      <c r="N65" s="172">
        <v>2.29E-2</v>
      </c>
      <c r="O65" s="172">
        <v>6.8999999999999999E-3</v>
      </c>
      <c r="P65" s="172">
        <v>2.3700000000000002E-2</v>
      </c>
      <c r="Q65"/>
    </row>
    <row r="66" spans="2:17" ht="19">
      <c r="B66" s="198" t="s">
        <v>8026</v>
      </c>
      <c r="C66" s="172">
        <v>6.8999999999999999E-3</v>
      </c>
      <c r="D66" s="172">
        <v>1.0200000000000001E-2</v>
      </c>
      <c r="E66" s="172">
        <v>7.7000000000000002E-3</v>
      </c>
      <c r="F66" s="172">
        <v>2.87E-2</v>
      </c>
      <c r="G66" s="172">
        <v>1.1000000000000001E-2</v>
      </c>
      <c r="H66" s="172">
        <v>8.3999999999999995E-3</v>
      </c>
      <c r="I66" s="172">
        <v>1.44E-2</v>
      </c>
      <c r="J66" s="172">
        <v>8.5000000000000006E-3</v>
      </c>
      <c r="K66" s="172">
        <v>5.4999999999999997E-3</v>
      </c>
      <c r="L66" s="172">
        <v>8.0999999999999996E-3</v>
      </c>
      <c r="M66" s="172">
        <v>6.4000000000000003E-3</v>
      </c>
      <c r="N66" s="172">
        <v>2.3300000000000001E-2</v>
      </c>
      <c r="O66" s="172">
        <v>6.7000000000000002E-3</v>
      </c>
      <c r="P66" s="172">
        <v>9.1000000000000004E-3</v>
      </c>
      <c r="Q66"/>
    </row>
    <row r="67" spans="2:17" ht="19">
      <c r="B67" s="198" t="s">
        <v>8025</v>
      </c>
      <c r="C67" s="172">
        <v>7.3000000000000001E-3</v>
      </c>
      <c r="D67" s="172">
        <v>3.7999999999999999E-2</v>
      </c>
      <c r="E67" s="172">
        <v>6.0999999999999995E-3</v>
      </c>
      <c r="F67" s="172">
        <v>2.4700000000000003E-2</v>
      </c>
      <c r="G67" s="172">
        <v>2.7200000000000002E-2</v>
      </c>
      <c r="H67" s="172">
        <v>3.0299999999999997E-2</v>
      </c>
      <c r="I67" s="172">
        <v>2.87E-2</v>
      </c>
      <c r="J67" s="172" t="s">
        <v>89</v>
      </c>
      <c r="K67" s="172" t="s">
        <v>89</v>
      </c>
      <c r="L67" s="172" t="s">
        <v>89</v>
      </c>
      <c r="M67" s="172">
        <v>1.9599999999999999E-2</v>
      </c>
      <c r="N67" s="172">
        <v>1.66E-2</v>
      </c>
      <c r="O67" s="172">
        <v>1.7600000000000001E-2</v>
      </c>
      <c r="P67" s="172">
        <v>1.44E-2</v>
      </c>
      <c r="Q67"/>
    </row>
    <row r="68" spans="2:17" ht="19">
      <c r="B68" s="198" t="s">
        <v>8024</v>
      </c>
      <c r="C68" s="172">
        <v>1.6399999999999998E-2</v>
      </c>
      <c r="D68" s="172">
        <v>2.63E-2</v>
      </c>
      <c r="E68" s="172">
        <v>1.72E-2</v>
      </c>
      <c r="F68" s="172">
        <v>4.4400000000000002E-2</v>
      </c>
      <c r="G68" s="172">
        <v>4.6699999999999998E-2</v>
      </c>
      <c r="H68" s="172">
        <v>1.8799999999999997E-2</v>
      </c>
      <c r="I68" s="172">
        <v>5.4199999999999998E-2</v>
      </c>
      <c r="J68" s="172">
        <v>1.84E-2</v>
      </c>
      <c r="K68" s="172">
        <v>2.0799999999999999E-2</v>
      </c>
      <c r="L68" s="172">
        <v>1.6399999999999998E-2</v>
      </c>
      <c r="M68" s="172">
        <v>3.0600000000000002E-2</v>
      </c>
      <c r="N68" s="172">
        <v>2.64E-2</v>
      </c>
      <c r="O68" s="172">
        <v>1.06E-2</v>
      </c>
      <c r="P68" s="172" t="s">
        <v>89</v>
      </c>
      <c r="Q68"/>
    </row>
    <row r="69" spans="2:17" ht="19">
      <c r="B69" s="166" t="s">
        <v>7530</v>
      </c>
      <c r="C69" s="199"/>
      <c r="D69" s="199"/>
      <c r="E69" s="199"/>
      <c r="F69" s="199"/>
      <c r="G69" s="199"/>
      <c r="H69" s="199"/>
      <c r="I69" s="199"/>
      <c r="J69" s="199"/>
      <c r="K69" s="199"/>
      <c r="L69" s="199"/>
      <c r="M69" s="199"/>
      <c r="N69" s="199"/>
      <c r="O69" s="199"/>
      <c r="P69" s="199"/>
      <c r="Q69"/>
    </row>
    <row r="70" spans="2:17" ht="19">
      <c r="B70" s="198" t="s">
        <v>7528</v>
      </c>
      <c r="C70" s="172">
        <v>0.15039999999999998</v>
      </c>
      <c r="D70" s="172">
        <v>0.28570000000000001</v>
      </c>
      <c r="E70" s="172">
        <v>0.26640000000000003</v>
      </c>
      <c r="F70" s="172">
        <v>0.3231</v>
      </c>
      <c r="G70" s="172">
        <v>0.2432</v>
      </c>
      <c r="H70" s="172">
        <v>0.22440000000000002</v>
      </c>
      <c r="I70" s="172">
        <v>0.25379999999999997</v>
      </c>
      <c r="J70" s="172">
        <v>0.20899999999999999</v>
      </c>
      <c r="K70" s="172">
        <v>0.24629999999999999</v>
      </c>
      <c r="L70" s="172">
        <v>0.23949999999999999</v>
      </c>
      <c r="M70" s="172">
        <v>0.2114</v>
      </c>
      <c r="N70" s="172">
        <v>0.28370000000000001</v>
      </c>
      <c r="O70" s="172">
        <v>0.32789999999999997</v>
      </c>
      <c r="P70" s="172">
        <v>0.32380000000000003</v>
      </c>
      <c r="Q70"/>
    </row>
    <row r="71" spans="2:17" ht="19">
      <c r="B71" s="198" t="s">
        <v>7534</v>
      </c>
      <c r="C71" s="172">
        <v>0.27710000000000001</v>
      </c>
      <c r="D71" s="172">
        <v>0.32840000000000003</v>
      </c>
      <c r="E71" s="172">
        <v>0.36329999999999996</v>
      </c>
      <c r="F71" s="172">
        <v>0.2908</v>
      </c>
      <c r="G71" s="172">
        <v>0.38840000000000002</v>
      </c>
      <c r="H71" s="172">
        <v>0.34619999999999995</v>
      </c>
      <c r="I71" s="172">
        <v>0.36990000000000001</v>
      </c>
      <c r="J71" s="172">
        <v>0.3306</v>
      </c>
      <c r="K71" s="172">
        <v>0.25340000000000001</v>
      </c>
      <c r="L71" s="172">
        <v>0.36099999999999999</v>
      </c>
      <c r="M71" s="172">
        <v>0.374</v>
      </c>
      <c r="N71" s="172">
        <v>0.33960000000000001</v>
      </c>
      <c r="O71" s="172">
        <v>0.30230000000000001</v>
      </c>
      <c r="P71" s="172">
        <v>0.26539999999999997</v>
      </c>
      <c r="Q71"/>
    </row>
    <row r="72" spans="2:17" ht="19">
      <c r="B72" s="198" t="s">
        <v>8028</v>
      </c>
      <c r="C72" s="172">
        <v>0.25790000000000002</v>
      </c>
      <c r="D72" s="172">
        <v>0.30730000000000002</v>
      </c>
      <c r="E72" s="172">
        <v>0.32819999999999999</v>
      </c>
      <c r="F72" s="172">
        <v>0.39229999999999998</v>
      </c>
      <c r="G72" s="172">
        <v>0.4047</v>
      </c>
      <c r="H72" s="172">
        <v>0.34710000000000002</v>
      </c>
      <c r="I72" s="172">
        <v>0.38929999999999998</v>
      </c>
      <c r="J72" s="172">
        <v>0.29760000000000003</v>
      </c>
      <c r="K72" s="172">
        <v>0.17469999999999999</v>
      </c>
      <c r="L72" s="172">
        <v>0.34350000000000003</v>
      </c>
      <c r="M72" s="172">
        <v>0.36399999999999999</v>
      </c>
      <c r="N72" s="172">
        <v>0.33979999999999999</v>
      </c>
      <c r="O72" s="172">
        <v>0.28070000000000001</v>
      </c>
      <c r="P72" s="172">
        <v>0.21940000000000001</v>
      </c>
      <c r="Q72"/>
    </row>
    <row r="73" spans="2:17" ht="19">
      <c r="B73" s="198" t="s">
        <v>7529</v>
      </c>
      <c r="C73" s="172">
        <v>0.1699</v>
      </c>
      <c r="D73" s="172">
        <v>0.2626</v>
      </c>
      <c r="E73" s="172">
        <v>0.27200000000000002</v>
      </c>
      <c r="F73" s="172">
        <v>0.26469999999999999</v>
      </c>
      <c r="G73" s="172">
        <v>0.2878</v>
      </c>
      <c r="H73" s="172">
        <v>0.17079999999999998</v>
      </c>
      <c r="I73" s="172">
        <v>0.26090000000000002</v>
      </c>
      <c r="J73" s="172">
        <v>0.14019999999999999</v>
      </c>
      <c r="K73" s="172">
        <v>0.12520000000000001</v>
      </c>
      <c r="L73" s="172">
        <v>0.245</v>
      </c>
      <c r="M73" s="172">
        <v>0.2321</v>
      </c>
      <c r="N73" s="172">
        <v>0.12140000000000001</v>
      </c>
      <c r="O73" s="172">
        <v>0.19829999999999998</v>
      </c>
      <c r="P73" s="172">
        <v>0.24940000000000001</v>
      </c>
      <c r="Q73"/>
    </row>
    <row r="74" spans="2:17" ht="19">
      <c r="B74" s="198" t="s">
        <v>8026</v>
      </c>
      <c r="C74" s="172">
        <v>0.1336</v>
      </c>
      <c r="D74" s="172">
        <v>0.19920000000000002</v>
      </c>
      <c r="E74" s="172">
        <v>0.17350000000000002</v>
      </c>
      <c r="F74" s="172">
        <v>0.24050000000000002</v>
      </c>
      <c r="G74" s="172">
        <v>0.20649999999999999</v>
      </c>
      <c r="H74" s="172">
        <v>0.11710000000000001</v>
      </c>
      <c r="I74" s="172">
        <v>0.19170000000000001</v>
      </c>
      <c r="J74" s="172">
        <v>0.1285</v>
      </c>
      <c r="K74" s="172">
        <v>0.1057</v>
      </c>
      <c r="L74" s="172">
        <v>0.1057</v>
      </c>
      <c r="M74" s="172">
        <v>0.2127</v>
      </c>
      <c r="N74" s="172">
        <v>8.0100000000000005E-2</v>
      </c>
      <c r="O74" s="172">
        <v>0.19140000000000001</v>
      </c>
      <c r="P74" s="172">
        <v>0.16550000000000001</v>
      </c>
      <c r="Q74"/>
    </row>
    <row r="75" spans="2:17" ht="19">
      <c r="B75" s="198" t="s">
        <v>8025</v>
      </c>
      <c r="C75" s="172">
        <v>0.49810000000000004</v>
      </c>
      <c r="D75" s="172">
        <v>0.49450000000000005</v>
      </c>
      <c r="E75" s="172">
        <v>0.64529999999999998</v>
      </c>
      <c r="F75" s="172">
        <v>0.59460000000000002</v>
      </c>
      <c r="G75" s="172">
        <v>0.62280000000000002</v>
      </c>
      <c r="H75" s="172">
        <v>0.36649999999999999</v>
      </c>
      <c r="I75" s="172">
        <v>0.55500000000000005</v>
      </c>
      <c r="J75" s="172" t="s">
        <v>89</v>
      </c>
      <c r="K75" s="172" t="s">
        <v>89</v>
      </c>
      <c r="L75" s="172">
        <v>0.87790000000000001</v>
      </c>
      <c r="M75" s="172">
        <v>0.57369999999999999</v>
      </c>
      <c r="N75" s="172">
        <v>0.73659999999999992</v>
      </c>
      <c r="O75" s="172">
        <v>0.52280000000000004</v>
      </c>
      <c r="P75" s="172">
        <v>0.58169999999999999</v>
      </c>
      <c r="Q75"/>
    </row>
    <row r="76" spans="2:17" ht="19">
      <c r="B76" s="198" t="s">
        <v>8024</v>
      </c>
      <c r="C76" s="172">
        <v>0.315</v>
      </c>
      <c r="D76" s="172">
        <v>0.4219</v>
      </c>
      <c r="E76" s="172">
        <v>0.46060000000000001</v>
      </c>
      <c r="F76" s="172">
        <v>0.60729999999999995</v>
      </c>
      <c r="G76" s="172">
        <v>0.5292</v>
      </c>
      <c r="H76" s="172">
        <v>0.2278</v>
      </c>
      <c r="I76" s="172">
        <v>0.40820000000000001</v>
      </c>
      <c r="J76" s="172">
        <v>0.18920000000000001</v>
      </c>
      <c r="K76" s="172">
        <v>0.4269</v>
      </c>
      <c r="L76" s="172">
        <v>0.42270000000000002</v>
      </c>
      <c r="M76" s="172">
        <v>0.31090000000000001</v>
      </c>
      <c r="N76" s="172">
        <v>0.57679999999999998</v>
      </c>
      <c r="O76" s="172">
        <v>0.20670000000000002</v>
      </c>
      <c r="P76" s="172" t="s">
        <v>89</v>
      </c>
    </row>
    <row r="77" spans="2:17" ht="19">
      <c r="B77" s="166" t="s">
        <v>7533</v>
      </c>
      <c r="C77" s="199"/>
      <c r="D77" s="199"/>
      <c r="E77" s="199"/>
      <c r="F77" s="199"/>
      <c r="G77" s="199"/>
      <c r="H77" s="199"/>
      <c r="I77" s="199"/>
      <c r="J77" s="199"/>
      <c r="K77" s="199"/>
      <c r="L77" s="199"/>
      <c r="M77" s="199"/>
      <c r="N77" s="199"/>
      <c r="O77" s="199"/>
      <c r="P77" s="199"/>
    </row>
    <row r="78" spans="2:17" ht="19">
      <c r="B78" s="198" t="s">
        <v>7528</v>
      </c>
      <c r="C78" s="200">
        <v>50.666600000000003</v>
      </c>
      <c r="D78" s="200">
        <v>5.5304000000000002</v>
      </c>
      <c r="E78" s="200">
        <v>101.0005</v>
      </c>
      <c r="F78" s="200">
        <v>7.3648999999999996</v>
      </c>
      <c r="G78" s="200">
        <v>35.569299999999998</v>
      </c>
      <c r="H78" s="200">
        <v>280.94940000000003</v>
      </c>
      <c r="I78" s="200">
        <v>33.2393</v>
      </c>
      <c r="J78" s="200">
        <v>24.8263</v>
      </c>
      <c r="K78" s="200">
        <v>39.753599999999999</v>
      </c>
      <c r="L78" s="200">
        <v>13.5395</v>
      </c>
      <c r="M78" s="200">
        <v>10.0947</v>
      </c>
      <c r="N78" s="200">
        <v>137.69669999999999</v>
      </c>
      <c r="O78" s="200">
        <v>29.5976</v>
      </c>
      <c r="P78" s="200">
        <v>72.598399999999998</v>
      </c>
    </row>
    <row r="79" spans="2:17" ht="19">
      <c r="B79" s="198" t="s">
        <v>7534</v>
      </c>
      <c r="C79" s="200">
        <v>191.41040000000001</v>
      </c>
      <c r="D79" s="200">
        <v>51.553199999999997</v>
      </c>
      <c r="E79" s="200">
        <v>660.16890000000001</v>
      </c>
      <c r="F79" s="200">
        <v>84.256</v>
      </c>
      <c r="G79" s="200">
        <v>272.5985</v>
      </c>
      <c r="H79" s="200">
        <v>730.78499999999997</v>
      </c>
      <c r="I79" s="200">
        <v>426.52269999999999</v>
      </c>
      <c r="J79" s="200">
        <v>150.6815</v>
      </c>
      <c r="K79" s="200">
        <v>333.54930000000002</v>
      </c>
      <c r="L79" s="200">
        <v>100.446</v>
      </c>
      <c r="M79" s="200">
        <v>74.981099999999998</v>
      </c>
      <c r="N79" s="200">
        <v>234.85720000000001</v>
      </c>
      <c r="O79" s="200">
        <v>80.069100000000006</v>
      </c>
      <c r="P79" s="200">
        <v>538.3528</v>
      </c>
    </row>
    <row r="80" spans="2:17" ht="19">
      <c r="B80" s="198" t="s">
        <v>8028</v>
      </c>
      <c r="C80" s="200">
        <v>57.386099999999999</v>
      </c>
      <c r="D80" s="200">
        <v>14.4092</v>
      </c>
      <c r="E80" s="200">
        <v>111.8432</v>
      </c>
      <c r="F80" s="200">
        <v>12.0587</v>
      </c>
      <c r="G80" s="200">
        <v>71.166700000000006</v>
      </c>
      <c r="H80" s="200">
        <v>153.03200000000001</v>
      </c>
      <c r="I80" s="200">
        <v>119.5099</v>
      </c>
      <c r="J80" s="200">
        <v>10.7133</v>
      </c>
      <c r="K80" s="200">
        <v>73.647000000000006</v>
      </c>
      <c r="L80" s="200">
        <v>21.0063</v>
      </c>
      <c r="M80" s="200">
        <v>25.436499999999999</v>
      </c>
      <c r="N80" s="200">
        <v>7.1444999999999999</v>
      </c>
      <c r="O80" s="200">
        <v>1.2751999999999999</v>
      </c>
      <c r="P80" s="200">
        <v>14.841200000000001</v>
      </c>
    </row>
    <row r="81" spans="2:16" ht="19">
      <c r="B81" s="198" t="s">
        <v>7529</v>
      </c>
      <c r="C81" s="200">
        <v>275.5034</v>
      </c>
      <c r="D81" s="200">
        <v>64.4208</v>
      </c>
      <c r="E81" s="200">
        <v>650.45960000000002</v>
      </c>
      <c r="F81" s="200">
        <v>73.679500000000004</v>
      </c>
      <c r="G81" s="200">
        <v>403.85570000000001</v>
      </c>
      <c r="H81" s="200">
        <v>1578.4927</v>
      </c>
      <c r="I81" s="200">
        <v>435.5224</v>
      </c>
      <c r="J81" s="200">
        <v>184.70660000000001</v>
      </c>
      <c r="K81" s="200">
        <v>584.79010000000005</v>
      </c>
      <c r="L81" s="200">
        <v>76.749099999999999</v>
      </c>
      <c r="M81" s="200">
        <v>99.458500000000001</v>
      </c>
      <c r="N81" s="200">
        <v>283.40559999999999</v>
      </c>
      <c r="O81" s="200">
        <v>12.1127</v>
      </c>
      <c r="P81" s="200">
        <v>10.2431</v>
      </c>
    </row>
    <row r="82" spans="2:16" ht="19">
      <c r="B82" s="198" t="s">
        <v>8026</v>
      </c>
      <c r="C82" s="200">
        <v>190.46260000000001</v>
      </c>
      <c r="D82" s="200">
        <v>46.523800000000001</v>
      </c>
      <c r="E82" s="200">
        <v>431.3417</v>
      </c>
      <c r="F82" s="200">
        <v>64.614599999999996</v>
      </c>
      <c r="G82" s="200">
        <v>288.66289999999998</v>
      </c>
      <c r="H82" s="200">
        <v>858.34180000000003</v>
      </c>
      <c r="I82" s="200">
        <v>277.81220000000002</v>
      </c>
      <c r="J82" s="200">
        <v>173.55760000000001</v>
      </c>
      <c r="K82" s="200">
        <v>528.90949999999998</v>
      </c>
      <c r="L82" s="200">
        <v>42.348700000000001</v>
      </c>
      <c r="M82" s="200">
        <v>76.349800000000002</v>
      </c>
      <c r="N82" s="200">
        <v>256.98070000000001</v>
      </c>
      <c r="O82" s="200">
        <v>9.2449999999999992</v>
      </c>
      <c r="P82" s="200">
        <v>1.6930000000000001</v>
      </c>
    </row>
    <row r="83" spans="2:16" ht="19">
      <c r="B83" s="198" t="s">
        <v>8025</v>
      </c>
      <c r="C83" s="200">
        <v>1.4713000000000001</v>
      </c>
      <c r="D83" s="200">
        <v>1.1197999999999999</v>
      </c>
      <c r="E83" s="200">
        <v>40.8658</v>
      </c>
      <c r="F83" s="200">
        <v>1.6075999999999999</v>
      </c>
      <c r="G83" s="200">
        <v>22.541499999999999</v>
      </c>
      <c r="H83" s="200">
        <v>51.057499999999997</v>
      </c>
      <c r="I83" s="200">
        <v>6.3735999999999997</v>
      </c>
      <c r="J83" s="200" t="s">
        <v>89</v>
      </c>
      <c r="K83" s="200" t="s">
        <v>89</v>
      </c>
      <c r="L83" s="200">
        <v>4.5716000000000001</v>
      </c>
      <c r="M83" s="200">
        <v>2.7000000000000001E-3</v>
      </c>
      <c r="N83" s="200">
        <v>10.3634</v>
      </c>
      <c r="O83" s="200">
        <v>0.1827</v>
      </c>
      <c r="P83" s="200">
        <v>0.1077</v>
      </c>
    </row>
    <row r="84" spans="2:16" ht="19">
      <c r="B84" s="198" t="s">
        <v>8024</v>
      </c>
      <c r="C84" s="200">
        <v>50.411900000000003</v>
      </c>
      <c r="D84" s="200">
        <v>15.696</v>
      </c>
      <c r="E84" s="200">
        <v>149.4589</v>
      </c>
      <c r="F84" s="200">
        <v>3.6629999999999998</v>
      </c>
      <c r="G84" s="200">
        <v>75.316800000000001</v>
      </c>
      <c r="H84" s="200">
        <v>554.14210000000003</v>
      </c>
      <c r="I84" s="200">
        <v>127.1502</v>
      </c>
      <c r="J84" s="200">
        <v>9.1831999999999994</v>
      </c>
      <c r="K84" s="200">
        <v>25.233699999999999</v>
      </c>
      <c r="L84" s="200">
        <v>21.534500000000001</v>
      </c>
      <c r="M84" s="200">
        <v>21.2791</v>
      </c>
      <c r="N84" s="200">
        <v>9.5868000000000002</v>
      </c>
      <c r="O84" s="200">
        <v>2.4839000000000002</v>
      </c>
      <c r="P84" s="200" t="s">
        <v>89</v>
      </c>
    </row>
    <row r="85" spans="2:16" ht="19">
      <c r="B85" s="166" t="s">
        <v>7532</v>
      </c>
      <c r="C85" s="199"/>
      <c r="D85" s="199"/>
      <c r="E85" s="199"/>
      <c r="F85" s="199"/>
      <c r="G85" s="199"/>
      <c r="H85" s="199"/>
      <c r="I85" s="199"/>
      <c r="J85" s="199"/>
      <c r="K85" s="199"/>
      <c r="L85" s="199"/>
      <c r="M85" s="199"/>
      <c r="N85" s="199"/>
      <c r="O85" s="199"/>
      <c r="P85" s="199"/>
    </row>
    <row r="86" spans="2:16" ht="19">
      <c r="B86" s="198" t="s">
        <v>7528</v>
      </c>
      <c r="C86" s="172">
        <v>9.8400000000000001E-2</v>
      </c>
      <c r="D86" s="172">
        <v>0.21870000000000001</v>
      </c>
      <c r="E86" s="172">
        <v>0.1754</v>
      </c>
      <c r="F86" s="172">
        <v>0.2364</v>
      </c>
      <c r="G86" s="172">
        <v>0.19059999999999999</v>
      </c>
      <c r="H86" s="172">
        <v>0.1234</v>
      </c>
      <c r="I86" s="172">
        <v>0.39329999999999998</v>
      </c>
      <c r="J86" s="172">
        <v>9.74E-2</v>
      </c>
      <c r="K86" s="172">
        <v>0.1875</v>
      </c>
      <c r="L86" s="172">
        <v>0.1673</v>
      </c>
      <c r="M86" s="172">
        <v>0.13239999999999999</v>
      </c>
      <c r="N86" s="172">
        <v>0.13390000000000002</v>
      </c>
      <c r="O86" s="172">
        <v>0.1356</v>
      </c>
      <c r="P86" s="172">
        <v>0.16339999999999999</v>
      </c>
    </row>
    <row r="87" spans="2:16" ht="19">
      <c r="B87" s="198" t="s">
        <v>7534</v>
      </c>
      <c r="C87" s="172">
        <v>0.43840000000000001</v>
      </c>
      <c r="D87" s="172">
        <v>0.54869999999999997</v>
      </c>
      <c r="E87" s="172">
        <v>0.40880000000000005</v>
      </c>
      <c r="F87" s="172">
        <v>0.44270000000000004</v>
      </c>
      <c r="G87" s="172">
        <v>0.58050000000000002</v>
      </c>
      <c r="H87" s="172">
        <v>0.55969999999999998</v>
      </c>
      <c r="I87" s="172">
        <v>0.52510000000000001</v>
      </c>
      <c r="J87" s="172">
        <v>0.44179999999999997</v>
      </c>
      <c r="K87" s="172">
        <v>0.44310000000000005</v>
      </c>
      <c r="L87" s="172">
        <v>0.4536</v>
      </c>
      <c r="M87" s="172">
        <v>0.54490000000000005</v>
      </c>
      <c r="N87" s="172">
        <v>0.42649999999999999</v>
      </c>
      <c r="O87" s="172">
        <v>0.3256</v>
      </c>
      <c r="P87" s="172">
        <v>0.31829999999999997</v>
      </c>
    </row>
    <row r="88" spans="2:16" ht="19">
      <c r="B88" s="198" t="s">
        <v>8028</v>
      </c>
      <c r="C88" s="172">
        <v>0.4047</v>
      </c>
      <c r="D88" s="172">
        <v>0.47920000000000001</v>
      </c>
      <c r="E88" s="172">
        <v>0.32049999999999995</v>
      </c>
      <c r="F88" s="172">
        <v>0.80110000000000003</v>
      </c>
      <c r="G88" s="172">
        <v>0.5585</v>
      </c>
      <c r="H88" s="172">
        <v>0.61880000000000002</v>
      </c>
      <c r="I88" s="172">
        <v>0.49939999999999996</v>
      </c>
      <c r="J88" s="172">
        <v>0.45890000000000003</v>
      </c>
      <c r="K88" s="172">
        <v>0.40510000000000013</v>
      </c>
      <c r="L88" s="172">
        <v>0.45929999999999999</v>
      </c>
      <c r="M88" s="172">
        <v>0.54189999999999994</v>
      </c>
      <c r="N88" s="172">
        <v>0.54810000000000003</v>
      </c>
      <c r="O88" s="172">
        <v>0.43450000000000005</v>
      </c>
      <c r="P88" s="172">
        <v>0.32829999999999998</v>
      </c>
    </row>
    <row r="89" spans="2:16" ht="19">
      <c r="B89" s="198" t="s">
        <v>7529</v>
      </c>
      <c r="C89" s="172">
        <v>0.13519999999999999</v>
      </c>
      <c r="D89" s="172">
        <v>0.25390000000000001</v>
      </c>
      <c r="E89" s="172">
        <v>0.1956</v>
      </c>
      <c r="F89" s="172">
        <v>0.32549999999999996</v>
      </c>
      <c r="G89" s="172">
        <v>0.19570000000000001</v>
      </c>
      <c r="H89" s="172">
        <v>0.15310000000000001</v>
      </c>
      <c r="I89" s="172">
        <v>0.24929999999999999</v>
      </c>
      <c r="J89" s="172">
        <v>9.1499999999999998E-2</v>
      </c>
      <c r="K89" s="172">
        <v>0.1074</v>
      </c>
      <c r="L89" s="172">
        <v>0.1517</v>
      </c>
      <c r="M89" s="172">
        <v>0.22769999999999999</v>
      </c>
      <c r="N89" s="172">
        <v>0.1555</v>
      </c>
      <c r="O89" s="172">
        <v>0.12770000000000001</v>
      </c>
      <c r="P89" s="172">
        <v>0.24859999999999999</v>
      </c>
    </row>
    <row r="90" spans="2:16" ht="19">
      <c r="B90" s="198" t="s">
        <v>8026</v>
      </c>
      <c r="C90" s="172">
        <v>0.10589999999999999</v>
      </c>
      <c r="D90" s="172">
        <v>0.1898</v>
      </c>
      <c r="E90" s="172">
        <v>0.14649999999999999</v>
      </c>
      <c r="F90" s="172">
        <v>0.30969999999999998</v>
      </c>
      <c r="G90" s="172">
        <v>0.1328</v>
      </c>
      <c r="H90" s="172">
        <v>0.1024</v>
      </c>
      <c r="I90" s="172">
        <v>0.19239999999999999</v>
      </c>
      <c r="J90" s="172">
        <v>8.6999999999999994E-2</v>
      </c>
      <c r="K90" s="172">
        <v>8.6199999999999999E-2</v>
      </c>
      <c r="L90" s="172">
        <v>8.9599999999999985E-2</v>
      </c>
      <c r="M90" s="172">
        <v>0.17929999999999999</v>
      </c>
      <c r="N90" s="172">
        <v>0.13059999999999999</v>
      </c>
      <c r="O90" s="172">
        <v>0.12509999999999999</v>
      </c>
      <c r="P90" s="172">
        <v>0.1431</v>
      </c>
    </row>
    <row r="91" spans="2:16" ht="19">
      <c r="B91" s="198" t="s">
        <v>8025</v>
      </c>
      <c r="C91" s="172">
        <v>0.11990000000000001</v>
      </c>
      <c r="D91" s="172">
        <v>0.24539999999999998</v>
      </c>
      <c r="E91" s="172">
        <v>0.1303</v>
      </c>
      <c r="F91" s="172">
        <v>0.27660000000000001</v>
      </c>
      <c r="G91" s="172">
        <v>0.1855</v>
      </c>
      <c r="H91" s="172">
        <v>0.18129999999999999</v>
      </c>
      <c r="I91" s="172">
        <v>0.33549999999999996</v>
      </c>
      <c r="J91" s="172" t="s">
        <v>89</v>
      </c>
      <c r="K91" s="172" t="s">
        <v>89</v>
      </c>
      <c r="L91" s="172">
        <v>0.1588</v>
      </c>
      <c r="M91" s="172">
        <v>0.11699999999999999</v>
      </c>
      <c r="N91" s="172">
        <v>0.31440000000000001</v>
      </c>
      <c r="O91" s="172">
        <v>0.20280000000000001</v>
      </c>
      <c r="P91" s="172">
        <v>0.33149999999999996</v>
      </c>
    </row>
    <row r="92" spans="2:16" ht="19">
      <c r="B92" s="198" t="s">
        <v>8024</v>
      </c>
      <c r="C92" s="172">
        <v>0.2402</v>
      </c>
      <c r="D92" s="172">
        <v>0.4113</v>
      </c>
      <c r="E92" s="172">
        <v>0.3735</v>
      </c>
      <c r="F92" s="172">
        <v>0.7056</v>
      </c>
      <c r="G92" s="172">
        <v>0.43149999999999999</v>
      </c>
      <c r="H92" s="172">
        <v>0.20449999999999999</v>
      </c>
      <c r="I92" s="172">
        <v>0.36680000000000001</v>
      </c>
      <c r="J92" s="172">
        <v>0.16750000000000001</v>
      </c>
      <c r="K92" s="172">
        <v>0.36099999999999999</v>
      </c>
      <c r="L92" s="172">
        <v>0.27949999999999997</v>
      </c>
      <c r="M92" s="172">
        <v>0.3886</v>
      </c>
      <c r="N92" s="172">
        <v>0.61350000000000005</v>
      </c>
      <c r="O92" s="172">
        <v>0.13070000000000001</v>
      </c>
      <c r="P92" s="172" t="s">
        <v>89</v>
      </c>
    </row>
    <row r="94" spans="2:16" ht="19">
      <c r="B94" s="87" t="s">
        <v>8012</v>
      </c>
      <c r="C94" s="92" t="s">
        <v>7861</v>
      </c>
    </row>
  </sheetData>
  <sheetProtection algorithmName="SHA-512" hashValue="2qfG/iRCL791wxhXHWF2MrncCicol9RvxAMBfKl6TQ4Plmb883vobesJEypSP1roV5XO1ViE/JZUkwL9QjY9TA==" saltValue="WgUgbjk8muXTNk59+TymEA==" spinCount="100000" sheet="1" objects="1" scenarios="1" pivotTables="0"/>
  <conditionalFormatting pivot="1" sqref="C61:P92">
    <cfRule type="cellIs" dxfId="2113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4:F21"/>
  <sheetViews>
    <sheetView zoomScale="70" zoomScaleNormal="70" workbookViewId="0">
      <selection activeCell="B19" sqref="B19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36.453125" bestFit="1" customWidth="1"/>
    <col min="8" max="8" width="34.1796875" bestFit="1" customWidth="1"/>
    <col min="9" max="9" width="28.453125" bestFit="1" customWidth="1"/>
    <col min="10" max="10" width="46.81640625" bestFit="1" customWidth="1"/>
    <col min="11" max="11" width="41" bestFit="1" customWidth="1"/>
    <col min="12" max="12" width="47.81640625" bestFit="1" customWidth="1"/>
    <col min="13" max="13" width="42.1796875" bestFit="1" customWidth="1"/>
    <col min="14" max="14" width="24.453125" bestFit="1" customWidth="1"/>
    <col min="15" max="15" width="30.453125" bestFit="1" customWidth="1"/>
    <col min="16" max="16" width="28.54296875" bestFit="1" customWidth="1"/>
    <col min="17" max="17" width="33.81640625" bestFit="1" customWidth="1"/>
    <col min="18" max="18" width="28" bestFit="1" customWidth="1"/>
    <col min="19" max="19" width="27.54296875" bestFit="1" customWidth="1"/>
    <col min="20" max="20" width="33.54296875" bestFit="1" customWidth="1"/>
    <col min="21" max="21" width="32.453125" bestFit="1" customWidth="1"/>
    <col min="22" max="22" width="37.453125" bestFit="1" customWidth="1"/>
    <col min="23" max="23" width="31.453125" bestFit="1" customWidth="1"/>
    <col min="24" max="24" width="30.54296875" bestFit="1" customWidth="1"/>
    <col min="25" max="25" width="36.54296875" bestFit="1" customWidth="1"/>
    <col min="26" max="26" width="35.453125" bestFit="1" customWidth="1"/>
    <col min="27" max="27" width="40.453125" bestFit="1" customWidth="1"/>
    <col min="28" max="28" width="34.54296875" bestFit="1" customWidth="1"/>
    <col min="29" max="29" width="29" bestFit="1" customWidth="1"/>
    <col min="30" max="30" width="22.54296875" bestFit="1" customWidth="1"/>
    <col min="31" max="31" width="27.453125" bestFit="1" customWidth="1"/>
    <col min="32" max="32" width="32.453125" bestFit="1" customWidth="1"/>
    <col min="33" max="33" width="26.453125" bestFit="1" customWidth="1"/>
    <col min="34" max="34" width="35.453125" bestFit="1" customWidth="1"/>
    <col min="35" max="35" width="41.453125" bestFit="1" customWidth="1"/>
    <col min="36" max="36" width="40" bestFit="1" customWidth="1"/>
    <col min="37" max="37" width="45" bestFit="1" customWidth="1"/>
    <col min="38" max="38" width="39.453125" bestFit="1" customWidth="1"/>
    <col min="39" max="39" width="36.453125" bestFit="1" customWidth="1"/>
    <col min="40" max="40" width="42.453125" bestFit="1" customWidth="1"/>
    <col min="41" max="41" width="41" bestFit="1" customWidth="1"/>
    <col min="42" max="42" width="46.1796875" bestFit="1" customWidth="1"/>
    <col min="43" max="43" width="40.453125" bestFit="1" customWidth="1"/>
    <col min="44" max="44" width="24.453125" bestFit="1" customWidth="1"/>
    <col min="45" max="45" width="22.54296875" bestFit="1" customWidth="1"/>
    <col min="46" max="46" width="20.453125" bestFit="1" customWidth="1"/>
    <col min="47" max="47" width="27.453125" bestFit="1" customWidth="1"/>
    <col min="48" max="48" width="26" bestFit="1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8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9" bestFit="1" customWidth="1"/>
    <col min="80" max="80" width="16.54296875" bestFit="1" customWidth="1"/>
    <col min="81" max="82" width="9.54296875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0" bestFit="1" customWidth="1"/>
    <col min="92" max="92" width="29.453125" bestFit="1" customWidth="1"/>
    <col min="93" max="93" width="10.54296875" bestFit="1" customWidth="1"/>
    <col min="94" max="94" width="9.81640625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0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1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0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1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4" width="12" bestFit="1" customWidth="1"/>
    <col min="185" max="185" width="11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1" bestFit="1" customWidth="1"/>
    <col min="214" max="214" width="21.54296875" bestFit="1" customWidth="1"/>
    <col min="215" max="215" width="9.453125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1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4" spans="1:6">
      <c r="A4" s="2" t="s">
        <v>513</v>
      </c>
      <c r="B4" s="43" t="s">
        <v>324</v>
      </c>
    </row>
    <row r="5" spans="1:6">
      <c r="A5" s="2" t="s">
        <v>517</v>
      </c>
      <c r="B5" s="43" t="s">
        <v>328</v>
      </c>
    </row>
    <row r="6" spans="1:6">
      <c r="A6" s="2" t="s">
        <v>7808</v>
      </c>
      <c r="B6" s="43" t="s">
        <v>322</v>
      </c>
    </row>
    <row r="8" spans="1:6">
      <c r="A8" s="2" t="s">
        <v>298</v>
      </c>
      <c r="B8" s="2" t="s">
        <v>299</v>
      </c>
    </row>
    <row r="9" spans="1:6">
      <c r="A9" s="2" t="s">
        <v>297</v>
      </c>
      <c r="B9" s="43" t="s">
        <v>8041</v>
      </c>
      <c r="C9" s="43" t="s">
        <v>7593</v>
      </c>
      <c r="D9" s="43" t="s">
        <v>8040</v>
      </c>
      <c r="E9" s="43" t="s">
        <v>8044</v>
      </c>
      <c r="F9" s="43" t="s">
        <v>8043</v>
      </c>
    </row>
    <row r="10" spans="1:6">
      <c r="A10" s="3" t="s">
        <v>5743</v>
      </c>
      <c r="B10" s="119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</row>
    <row r="11" spans="1:6">
      <c r="A11" s="3" t="s">
        <v>5731</v>
      </c>
      <c r="B11" s="119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</row>
    <row r="12" spans="1:6">
      <c r="A12" s="3" t="s">
        <v>924</v>
      </c>
      <c r="B12" s="119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</row>
    <row r="13" spans="1:6">
      <c r="A13" s="3" t="s">
        <v>925</v>
      </c>
      <c r="B13" s="119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</row>
    <row r="14" spans="1:6">
      <c r="A14" s="3" t="s">
        <v>926</v>
      </c>
      <c r="B14" s="119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</row>
    <row r="15" spans="1:6">
      <c r="A15" s="3" t="s">
        <v>927</v>
      </c>
      <c r="B15" s="119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</row>
    <row r="16" spans="1:6">
      <c r="A16" s="3" t="s">
        <v>928</v>
      </c>
      <c r="B16" s="119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90</v>
      </c>
      <c r="B17" s="119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</row>
    <row r="18" spans="1:6">
      <c r="A18" s="3" t="s">
        <v>7770</v>
      </c>
      <c r="B18" s="119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</row>
    <row r="19" spans="1:6">
      <c r="A19" s="3" t="s">
        <v>7870</v>
      </c>
      <c r="B19" s="37">
        <v>2729.1052</v>
      </c>
      <c r="C19" s="37">
        <v>13873.629800000001</v>
      </c>
      <c r="D19" s="37">
        <v>2666.7420000000002</v>
      </c>
      <c r="E19" s="37">
        <v>5.2576999999999998</v>
      </c>
      <c r="F19" s="37">
        <v>5972.3678</v>
      </c>
    </row>
    <row r="20" spans="1:6">
      <c r="A20" s="3" t="s">
        <v>8177</v>
      </c>
      <c r="B20" s="37">
        <v>3004.1033000000002</v>
      </c>
      <c r="C20" s="37">
        <v>13688.6535</v>
      </c>
      <c r="D20" s="37">
        <v>2580.5347000000002</v>
      </c>
      <c r="E20" s="37">
        <v>8.0388999999999999</v>
      </c>
      <c r="F20" s="37">
        <v>5973.0555999999997</v>
      </c>
    </row>
    <row r="21" spans="1:6">
      <c r="A21" s="3" t="s">
        <v>8730</v>
      </c>
      <c r="B21" s="37">
        <v>3117.1637000000001</v>
      </c>
      <c r="C21" s="37">
        <v>13330.008599999999</v>
      </c>
      <c r="D21" s="37">
        <v>2469.1325999999999</v>
      </c>
      <c r="E21" s="37">
        <v>285.48239999999998</v>
      </c>
      <c r="F21" s="37">
        <v>5947.0708999999997</v>
      </c>
    </row>
  </sheetData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B14"/>
  <sheetViews>
    <sheetView workbookViewId="0">
      <selection activeCell="O45" sqref="O44:O45"/>
    </sheetView>
  </sheetViews>
  <sheetFormatPr defaultRowHeight="14.5"/>
  <cols>
    <col min="1" max="1" width="31.36328125" bestFit="1" customWidth="1"/>
    <col min="2" max="2" width="17.26953125" bestFit="1" customWidth="1"/>
    <col min="3" max="3" width="40.36328125" bestFit="1" customWidth="1"/>
    <col min="4" max="4" width="40.90625" bestFit="1" customWidth="1"/>
    <col min="5" max="6" width="31.81640625" bestFit="1" customWidth="1"/>
    <col min="7" max="7" width="12.453125" bestFit="1" customWidth="1"/>
    <col min="8" max="8" width="7" bestFit="1" customWidth="1"/>
    <col min="9" max="9" width="29.54296875" bestFit="1" customWidth="1"/>
    <col min="10" max="10" width="26.81640625" bestFit="1" customWidth="1"/>
    <col min="11" max="11" width="23.453125" bestFit="1" customWidth="1"/>
    <col min="12" max="12" width="21.54296875" bestFit="1" customWidth="1"/>
    <col min="13" max="13" width="38.453125" bestFit="1" customWidth="1"/>
    <col min="14" max="14" width="16.453125" bestFit="1" customWidth="1"/>
    <col min="15" max="15" width="22.54296875" bestFit="1" customWidth="1"/>
    <col min="16" max="16" width="12.81640625" bestFit="1" customWidth="1"/>
    <col min="17" max="17" width="36.54296875" bestFit="1" customWidth="1"/>
    <col min="18" max="18" width="32.54296875" bestFit="1" customWidth="1"/>
    <col min="19" max="19" width="28.54296875" bestFit="1" customWidth="1"/>
    <col min="20" max="20" width="24.54296875" bestFit="1" customWidth="1"/>
    <col min="21" max="21" width="10.54296875" bestFit="1" customWidth="1"/>
    <col min="22" max="22" width="18.54296875" bestFit="1" customWidth="1"/>
    <col min="23" max="23" width="14" bestFit="1" customWidth="1"/>
    <col min="24" max="24" width="71.453125" bestFit="1" customWidth="1"/>
    <col min="25" max="25" width="51.54296875" bestFit="1" customWidth="1"/>
    <col min="26" max="26" width="38.81640625" bestFit="1" customWidth="1"/>
    <col min="27" max="27" width="12" bestFit="1" customWidth="1"/>
    <col min="28" max="28" width="23.453125" bestFit="1" customWidth="1"/>
    <col min="29" max="29" width="16" bestFit="1" customWidth="1"/>
    <col min="30" max="30" width="18.54296875" bestFit="1" customWidth="1"/>
    <col min="31" max="31" width="23.1796875" bestFit="1" customWidth="1"/>
    <col min="32" max="32" width="12" bestFit="1" customWidth="1"/>
    <col min="33" max="33" width="11.5429687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54296875" bestFit="1" customWidth="1"/>
    <col min="41" max="41" width="12" bestFit="1" customWidth="1"/>
    <col min="42" max="42" width="11" bestFit="1" customWidth="1"/>
  </cols>
  <sheetData>
    <row r="1" spans="1:2">
      <c r="B1" t="str">
        <f>IFERROR(VLOOKUP(A7,Table1[[#All],[Definitions]],1,0),1)</f>
        <v>Corporate/wholesale lenders</v>
      </c>
    </row>
    <row r="3" spans="1:2">
      <c r="A3" s="2" t="s">
        <v>546</v>
      </c>
      <c r="B3" s="43" t="s">
        <v>929</v>
      </c>
    </row>
    <row r="5" spans="1:2">
      <c r="A5" s="2" t="s">
        <v>7625</v>
      </c>
      <c r="B5" s="2" t="s">
        <v>299</v>
      </c>
    </row>
    <row r="6" spans="1:2">
      <c r="A6" s="2" t="s">
        <v>297</v>
      </c>
      <c r="B6" s="43" t="s">
        <v>7085</v>
      </c>
    </row>
    <row r="7" spans="1:2">
      <c r="A7" s="3" t="s">
        <v>7103</v>
      </c>
      <c r="B7" s="5">
        <v>12</v>
      </c>
    </row>
    <row r="8" spans="1:2">
      <c r="A8" s="3" t="s">
        <v>7102</v>
      </c>
      <c r="B8" s="5">
        <v>8</v>
      </c>
    </row>
    <row r="9" spans="1:2">
      <c r="A9" s="3" t="s">
        <v>7104</v>
      </c>
      <c r="B9" s="5">
        <v>6</v>
      </c>
    </row>
    <row r="10" spans="1:2">
      <c r="A10" s="3" t="s">
        <v>7105</v>
      </c>
      <c r="B10" s="5">
        <v>31</v>
      </c>
    </row>
    <row r="11" spans="1:2">
      <c r="A11" s="3" t="s">
        <v>540</v>
      </c>
      <c r="B11" s="5">
        <v>8</v>
      </c>
    </row>
    <row r="12" spans="1:2">
      <c r="A12" s="3" t="s">
        <v>8678</v>
      </c>
      <c r="B12" s="5">
        <v>16</v>
      </c>
    </row>
    <row r="13" spans="1:2">
      <c r="A13" s="3" t="s">
        <v>7101</v>
      </c>
      <c r="B13" s="5">
        <v>13</v>
      </c>
    </row>
    <row r="14" spans="1:2">
      <c r="A14" s="3" t="s">
        <v>7100</v>
      </c>
      <c r="B14" s="5">
        <v>18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3:E42"/>
  <sheetViews>
    <sheetView zoomScale="70" zoomScaleNormal="70" workbookViewId="0">
      <selection activeCell="A14" sqref="A14"/>
    </sheetView>
  </sheetViews>
  <sheetFormatPr defaultColWidth="8.81640625" defaultRowHeight="14.5"/>
  <cols>
    <col min="1" max="1" width="19.453125" style="43" bestFit="1" customWidth="1"/>
    <col min="2" max="2" width="35.54296875" style="43" bestFit="1" customWidth="1"/>
    <col min="3" max="3" width="29.81640625" style="43" bestFit="1" customWidth="1"/>
    <col min="4" max="4" width="39.1796875" style="43" bestFit="1" customWidth="1"/>
    <col min="5" max="5" width="33.453125" style="43" bestFit="1" customWidth="1"/>
    <col min="6" max="6" width="42.453125" style="43" bestFit="1" customWidth="1"/>
    <col min="7" max="7" width="36.453125" style="43" bestFit="1" customWidth="1"/>
    <col min="8" max="8" width="34.1796875" style="43" bestFit="1" customWidth="1"/>
    <col min="9" max="9" width="28.453125" style="43" bestFit="1" customWidth="1"/>
    <col min="10" max="10" width="46.81640625" style="43" bestFit="1" customWidth="1"/>
    <col min="11" max="11" width="41" style="43" bestFit="1" customWidth="1"/>
    <col min="12" max="12" width="47.81640625" style="43" bestFit="1" customWidth="1"/>
    <col min="13" max="13" width="42.1796875" style="43" bestFit="1" customWidth="1"/>
    <col min="14" max="14" width="24.453125" style="43" bestFit="1" customWidth="1"/>
    <col min="15" max="15" width="30.453125" style="43" bestFit="1" customWidth="1"/>
    <col min="16" max="16" width="28.54296875" style="43" bestFit="1" customWidth="1"/>
    <col min="17" max="17" width="33.81640625" style="43" bestFit="1" customWidth="1"/>
    <col min="18" max="18" width="28" style="43" bestFit="1" customWidth="1"/>
    <col min="19" max="19" width="27.54296875" style="43" bestFit="1" customWidth="1"/>
    <col min="20" max="20" width="33.54296875" style="43" bestFit="1" customWidth="1"/>
    <col min="21" max="21" width="32.453125" style="43" bestFit="1" customWidth="1"/>
    <col min="22" max="22" width="37.453125" style="43" bestFit="1" customWidth="1"/>
    <col min="23" max="23" width="31.453125" style="43" bestFit="1" customWidth="1"/>
    <col min="24" max="24" width="30.54296875" style="43" bestFit="1" customWidth="1"/>
    <col min="25" max="25" width="36.54296875" style="43" bestFit="1" customWidth="1"/>
    <col min="26" max="26" width="35.453125" style="43" bestFit="1" customWidth="1"/>
    <col min="27" max="27" width="40.453125" style="43" bestFit="1" customWidth="1"/>
    <col min="28" max="28" width="34.54296875" style="43" bestFit="1" customWidth="1"/>
    <col min="29" max="29" width="29" style="43" bestFit="1" customWidth="1"/>
    <col min="30" max="30" width="22.54296875" style="43" bestFit="1" customWidth="1"/>
    <col min="31" max="31" width="27.453125" style="43" bestFit="1" customWidth="1"/>
    <col min="32" max="32" width="32.453125" style="43" bestFit="1" customWidth="1"/>
    <col min="33" max="33" width="26.453125" style="43" bestFit="1" customWidth="1"/>
    <col min="34" max="34" width="35.453125" style="43" bestFit="1" customWidth="1"/>
    <col min="35" max="35" width="41.453125" style="43" bestFit="1" customWidth="1"/>
    <col min="36" max="36" width="40" style="43" bestFit="1" customWidth="1"/>
    <col min="37" max="37" width="45" style="43" bestFit="1" customWidth="1"/>
    <col min="38" max="38" width="39.453125" style="43" bestFit="1" customWidth="1"/>
    <col min="39" max="39" width="36.453125" style="43" bestFit="1" customWidth="1"/>
    <col min="40" max="40" width="42.453125" style="43" bestFit="1" customWidth="1"/>
    <col min="41" max="41" width="41" style="43" bestFit="1" customWidth="1"/>
    <col min="42" max="42" width="46.1796875" style="43" bestFit="1" customWidth="1"/>
    <col min="43" max="43" width="40.453125" style="43" bestFit="1" customWidth="1"/>
    <col min="44" max="44" width="24.453125" style="43" bestFit="1" customWidth="1"/>
    <col min="45" max="45" width="22.54296875" style="43" bestFit="1" customWidth="1"/>
    <col min="46" max="46" width="20.453125" style="43" bestFit="1" customWidth="1"/>
    <col min="47" max="47" width="27.453125" style="43" bestFit="1" customWidth="1"/>
    <col min="48" max="48" width="26" style="43" bestFit="1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8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9" style="43" bestFit="1" customWidth="1"/>
    <col min="80" max="80" width="16.54296875" style="43" bestFit="1" customWidth="1"/>
    <col min="81" max="82" width="9.54296875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0" style="43" bestFit="1" customWidth="1"/>
    <col min="92" max="92" width="29.453125" style="43" bestFit="1" customWidth="1"/>
    <col min="93" max="93" width="10.54296875" style="43" bestFit="1" customWidth="1"/>
    <col min="94" max="94" width="9.81640625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6" width="11" style="43" bestFit="1" customWidth="1"/>
    <col min="107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0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1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0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3" width="11" style="43" bestFit="1" customWidth="1"/>
    <col min="144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1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4" width="12" style="43" bestFit="1" customWidth="1"/>
    <col min="185" max="185" width="11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1" style="43" bestFit="1" customWidth="1"/>
    <col min="214" max="214" width="21.54296875" style="43" bestFit="1" customWidth="1"/>
    <col min="215" max="215" width="9.453125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2" width="11" style="43" bestFit="1" customWidth="1"/>
    <col min="233" max="233" width="10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1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3" spans="1:5">
      <c r="A3" s="2" t="s">
        <v>512</v>
      </c>
      <c r="B3" s="43" t="s">
        <v>323</v>
      </c>
    </row>
    <row r="4" spans="1:5">
      <c r="A4" s="2" t="s">
        <v>516</v>
      </c>
      <c r="B4" s="43" t="s">
        <v>322</v>
      </c>
    </row>
    <row r="5" spans="1:5">
      <c r="A5" s="2" t="s">
        <v>7808</v>
      </c>
      <c r="B5" s="43" t="s">
        <v>322</v>
      </c>
    </row>
    <row r="7" spans="1:5">
      <c r="A7" s="2" t="s">
        <v>298</v>
      </c>
      <c r="B7" s="2" t="s">
        <v>299</v>
      </c>
      <c r="C7"/>
      <c r="D7"/>
      <c r="E7"/>
    </row>
    <row r="8" spans="1:5">
      <c r="A8" s="2" t="s">
        <v>297</v>
      </c>
      <c r="B8" s="43" t="s">
        <v>8042</v>
      </c>
      <c r="C8" s="43" t="s">
        <v>8191</v>
      </c>
      <c r="D8"/>
      <c r="E8"/>
    </row>
    <row r="9" spans="1:5">
      <c r="A9" s="3" t="s">
        <v>7103</v>
      </c>
      <c r="B9" s="5">
        <v>1338.8543999999999</v>
      </c>
      <c r="C9" s="21">
        <v>3.0000000000000001E-3</v>
      </c>
      <c r="D9"/>
      <c r="E9"/>
    </row>
    <row r="10" spans="1:5">
      <c r="A10" s="3" t="s">
        <v>7105</v>
      </c>
      <c r="B10" s="5">
        <v>3218.3856999999998</v>
      </c>
      <c r="C10" s="21">
        <v>5.1000000000000004E-3</v>
      </c>
      <c r="D10"/>
      <c r="E10"/>
    </row>
    <row r="11" spans="1:5">
      <c r="A11" s="3" t="s">
        <v>540</v>
      </c>
      <c r="B11" s="5">
        <v>11528.5239</v>
      </c>
      <c r="C11" s="21">
        <v>3.5999999999999999E-3</v>
      </c>
      <c r="D11"/>
      <c r="E11"/>
    </row>
    <row r="12" spans="1:5">
      <c r="A12" s="3" t="s">
        <v>8678</v>
      </c>
      <c r="B12" s="5">
        <v>1361.4132999999999</v>
      </c>
      <c r="C12" s="21">
        <v>4.0000000000000001E-3</v>
      </c>
      <c r="D12"/>
    </row>
    <row r="13" spans="1:5">
      <c r="A13" s="3" t="s">
        <v>7101</v>
      </c>
      <c r="B13" s="5" t="s">
        <v>89</v>
      </c>
      <c r="C13" s="21">
        <v>5.4999999999999997E-3</v>
      </c>
      <c r="D13"/>
      <c r="E13"/>
    </row>
    <row r="14" spans="1:5">
      <c r="A14" s="3" t="s">
        <v>7100</v>
      </c>
      <c r="B14" s="5">
        <v>6739.9264999999996</v>
      </c>
      <c r="C14" s="21">
        <v>3.3E-3</v>
      </c>
      <c r="E14"/>
    </row>
    <row r="15" spans="1:5">
      <c r="A15"/>
      <c r="B15"/>
      <c r="C15"/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>
      <selection activeCell="A4" sqref="A4"/>
    </sheetView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7265625" style="43" customWidth="1"/>
    <col min="12" max="12" width="19.26953125" style="43" customWidth="1"/>
    <col min="13" max="13" width="17.1796875" style="43" customWidth="1"/>
    <col min="14" max="14" width="14.26953125" style="43" bestFit="1" customWidth="1"/>
    <col min="15" max="15" width="20.453125" style="43" customWidth="1"/>
    <col min="16" max="16" width="12.26953125" style="43" bestFit="1" customWidth="1"/>
    <col min="17" max="17" width="17.1796875" style="43" customWidth="1"/>
    <col min="18" max="18" width="12.81640625" style="43" bestFit="1" customWidth="1"/>
    <col min="19" max="19" width="11.54296875" style="43" bestFit="1" customWidth="1"/>
    <col min="20" max="20" width="9.54296875" style="43" bestFit="1" customWidth="1"/>
    <col min="21" max="21" width="14" style="43" bestFit="1" customWidth="1"/>
    <col min="22" max="22" width="19.453125" style="43" bestFit="1" customWidth="1"/>
    <col min="23" max="23" width="10.453125" style="43" bestFit="1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1.26953125" style="43" bestFit="1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101" t="str">
        <f>IF(Pivot_4.1_AQ_RP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9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9"/>
      <c r="M62" s="99"/>
      <c r="N62" s="99"/>
    </row>
    <row r="63" spans="11:14" ht="15" customHeight="1">
      <c r="K63" s="99"/>
      <c r="L63" s="99"/>
      <c r="M63" s="99"/>
      <c r="N63" s="99"/>
    </row>
    <row r="64" spans="11:14" ht="15" customHeight="1">
      <c r="K64" s="99"/>
      <c r="L64" s="99"/>
      <c r="M64" s="99"/>
      <c r="N64" s="99"/>
    </row>
    <row r="65" spans="2:47" ht="15" customHeight="1">
      <c r="K65" s="99"/>
      <c r="L65" s="99"/>
      <c r="M65" s="99"/>
      <c r="N65" s="99"/>
    </row>
    <row r="66" spans="2:47" ht="15" customHeight="1">
      <c r="K66" s="99"/>
      <c r="L66" s="99"/>
      <c r="M66" s="99"/>
      <c r="N66" s="99"/>
    </row>
    <row r="67" spans="2:47" ht="15" customHeight="1"/>
    <row r="68" spans="2:47" ht="15" customHeight="1"/>
    <row r="69" spans="2:47" ht="15" customHeight="1"/>
    <row r="70" spans="2:47" ht="19">
      <c r="B70" s="87"/>
      <c r="C70" s="92" t="s">
        <v>7861</v>
      </c>
    </row>
    <row r="71" spans="2:47" ht="19" hidden="1">
      <c r="B71" s="226" t="s">
        <v>513</v>
      </c>
      <c r="C71" s="226" t="s">
        <v>324</v>
      </c>
      <c r="D71" s="7"/>
      <c r="E71" s="7"/>
      <c r="F71" s="7"/>
      <c r="G71" s="7"/>
      <c r="I71" s="232" t="s">
        <v>512</v>
      </c>
      <c r="J71" s="132" t="s">
        <v>323</v>
      </c>
    </row>
    <row r="72" spans="2:47" ht="19" hidden="1">
      <c r="B72" s="226" t="s">
        <v>517</v>
      </c>
      <c r="C72" s="234" t="s">
        <v>328</v>
      </c>
      <c r="D72" s="7"/>
      <c r="E72" s="7"/>
      <c r="F72" s="7"/>
      <c r="G72" s="7"/>
      <c r="I72" s="232" t="s">
        <v>516</v>
      </c>
      <c r="J72" s="192" t="s">
        <v>322</v>
      </c>
    </row>
    <row r="73" spans="2:47" ht="19" hidden="1">
      <c r="B73" s="226" t="s">
        <v>7808</v>
      </c>
      <c r="C73" s="226" t="s">
        <v>322</v>
      </c>
      <c r="D73" s="7"/>
      <c r="E73" s="7"/>
      <c r="F73" s="7"/>
      <c r="G73" s="7"/>
      <c r="I73" s="232" t="s">
        <v>7808</v>
      </c>
      <c r="J73" s="192" t="s">
        <v>322</v>
      </c>
    </row>
    <row r="74" spans="2:47">
      <c r="C74" s="7"/>
      <c r="D74" s="7"/>
      <c r="E74" s="7"/>
      <c r="F74" s="7"/>
      <c r="G74" s="7"/>
    </row>
    <row r="75" spans="2:47" ht="23">
      <c r="B75" s="179" t="s">
        <v>641</v>
      </c>
      <c r="C75" s="226"/>
      <c r="D75" s="235"/>
      <c r="E75" s="236"/>
      <c r="F75" s="236"/>
      <c r="G75" s="237"/>
      <c r="I75" s="179" t="s">
        <v>8730</v>
      </c>
      <c r="J75" s="132"/>
      <c r="K75" s="226"/>
      <c r="L75" s="226"/>
      <c r="M75" s="226"/>
      <c r="N75" s="226"/>
      <c r="O75" s="226"/>
      <c r="P75" s="226"/>
      <c r="Q75" s="226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26"/>
      <c r="C76" s="180" t="s">
        <v>7090</v>
      </c>
      <c r="D76" s="180" t="s">
        <v>7770</v>
      </c>
      <c r="E76" s="180" t="s">
        <v>7870</v>
      </c>
      <c r="F76" s="180" t="s">
        <v>8177</v>
      </c>
      <c r="G76" s="180" t="s">
        <v>8730</v>
      </c>
      <c r="I76" s="132"/>
      <c r="J76" s="173" t="s">
        <v>8052</v>
      </c>
      <c r="K76" s="173" t="s">
        <v>7102</v>
      </c>
      <c r="L76" s="173" t="s">
        <v>7104</v>
      </c>
      <c r="M76" s="173" t="s">
        <v>7105</v>
      </c>
      <c r="N76" s="173" t="s">
        <v>540</v>
      </c>
      <c r="O76" s="174" t="s">
        <v>8678</v>
      </c>
      <c r="P76" s="173" t="s">
        <v>7101</v>
      </c>
      <c r="Q76" s="173" t="s">
        <v>7100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82" t="s">
        <v>8041</v>
      </c>
      <c r="C77" s="240">
        <v>0</v>
      </c>
      <c r="D77" s="240">
        <v>0</v>
      </c>
      <c r="E77" s="205">
        <v>2729.1052</v>
      </c>
      <c r="F77" s="205">
        <v>3004.1033000000002</v>
      </c>
      <c r="G77" s="205">
        <v>3117.1637000000001</v>
      </c>
      <c r="I77" s="159" t="s">
        <v>8042</v>
      </c>
      <c r="J77" s="206">
        <v>1338.8543999999999</v>
      </c>
      <c r="K77" s="206">
        <v>332.63529999999997</v>
      </c>
      <c r="L77" s="206" t="s">
        <v>89</v>
      </c>
      <c r="M77" s="206">
        <v>3218.3856999999998</v>
      </c>
      <c r="N77" s="206">
        <v>11528.5239</v>
      </c>
      <c r="O77" s="206">
        <v>1361.4132999999999</v>
      </c>
      <c r="P77" s="206" t="s">
        <v>89</v>
      </c>
      <c r="Q77" s="206">
        <v>6739.9264999999996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82" t="s">
        <v>7593</v>
      </c>
      <c r="C78" s="205">
        <v>15191.811400000001</v>
      </c>
      <c r="D78" s="205">
        <v>15922.7068</v>
      </c>
      <c r="E78" s="205">
        <v>13873.629800000001</v>
      </c>
      <c r="F78" s="205">
        <v>13688.6535</v>
      </c>
      <c r="G78" s="205">
        <v>13330.008599999999</v>
      </c>
      <c r="I78" s="159" t="s">
        <v>8191</v>
      </c>
      <c r="J78" s="206">
        <v>3.0000000000000001E-3</v>
      </c>
      <c r="K78" s="206">
        <v>8.9999999999999998E-4</v>
      </c>
      <c r="L78" s="206" t="s">
        <v>89</v>
      </c>
      <c r="M78" s="206">
        <v>5.1000000000000004E-3</v>
      </c>
      <c r="N78" s="206">
        <v>3.5999999999999999E-3</v>
      </c>
      <c r="O78" s="206">
        <v>4.0000000000000001E-3</v>
      </c>
      <c r="P78" s="206">
        <v>5.4999999999999997E-3</v>
      </c>
      <c r="Q78" s="206">
        <v>3.3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25" t="s">
        <v>5593</v>
      </c>
      <c r="C79" s="205">
        <v>1738.4465</v>
      </c>
      <c r="D79" s="205">
        <v>1989.3373999999999</v>
      </c>
      <c r="E79" s="205">
        <v>225.67699999999999</v>
      </c>
      <c r="F79" s="205">
        <v>236.2312</v>
      </c>
      <c r="G79" s="205">
        <v>185.1418999999999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25" t="s">
        <v>5582</v>
      </c>
      <c r="C80" s="205">
        <v>864.524</v>
      </c>
      <c r="D80" s="205">
        <v>893.06370000000004</v>
      </c>
      <c r="E80" s="205">
        <v>892.07860000000005</v>
      </c>
      <c r="F80" s="205">
        <v>875.31389999999999</v>
      </c>
      <c r="G80" s="205">
        <v>863.23810000000003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25" t="s">
        <v>5583</v>
      </c>
      <c r="C81" s="205">
        <v>1140.6214</v>
      </c>
      <c r="D81" s="205">
        <v>1303.4748</v>
      </c>
      <c r="E81" s="205">
        <v>1016.0307</v>
      </c>
      <c r="F81" s="205">
        <v>958.27890000000002</v>
      </c>
      <c r="G81" s="205">
        <v>847.22249999999997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25" t="s">
        <v>5584</v>
      </c>
      <c r="C82" s="205">
        <v>1002.2723999999999</v>
      </c>
      <c r="D82" s="205">
        <v>1145.68</v>
      </c>
      <c r="E82" s="205">
        <v>1063.5157999999999</v>
      </c>
      <c r="F82" s="205">
        <v>1046.4964</v>
      </c>
      <c r="G82" s="205">
        <v>988.03499999999997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25" t="s">
        <v>5585</v>
      </c>
      <c r="C83" s="205">
        <v>4908.1674000000003</v>
      </c>
      <c r="D83" s="205">
        <v>5100.0204000000003</v>
      </c>
      <c r="E83" s="205">
        <v>5151.5834000000004</v>
      </c>
      <c r="F83" s="205">
        <v>5027.9121999999998</v>
      </c>
      <c r="G83" s="205">
        <v>4926.1484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25" t="s">
        <v>5586</v>
      </c>
      <c r="C84" s="205">
        <v>5537.7797</v>
      </c>
      <c r="D84" s="205">
        <v>5491.1305000000002</v>
      </c>
      <c r="E84" s="205">
        <v>5524.7443000000003</v>
      </c>
      <c r="F84" s="205">
        <v>5544.4206999999997</v>
      </c>
      <c r="G84" s="205">
        <v>5520.222700000000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186" t="s">
        <v>8040</v>
      </c>
      <c r="C85" s="205">
        <v>2397.1197000000002</v>
      </c>
      <c r="D85" s="205">
        <v>2498.9106999999999</v>
      </c>
      <c r="E85" s="205">
        <v>2666.7420000000002</v>
      </c>
      <c r="F85" s="205">
        <v>2580.5347000000002</v>
      </c>
      <c r="G85" s="205">
        <v>2469.1325999999999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186" t="s">
        <v>8044</v>
      </c>
      <c r="C86" s="205">
        <v>4.4457000000000004</v>
      </c>
      <c r="D86" s="205">
        <v>4.4832999999999998</v>
      </c>
      <c r="E86" s="205">
        <v>5.2576999999999998</v>
      </c>
      <c r="F86" s="205">
        <v>8.0388999999999999</v>
      </c>
      <c r="G86" s="205">
        <v>285.48239999999998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186" t="s">
        <v>8043</v>
      </c>
      <c r="C87" s="205">
        <v>5479.0797000000002</v>
      </c>
      <c r="D87" s="205">
        <v>5678.1764000000003</v>
      </c>
      <c r="E87" s="205">
        <v>5972.3678</v>
      </c>
      <c r="F87" s="205">
        <v>5973.0555999999997</v>
      </c>
      <c r="G87" s="205">
        <v>5947.0708999999997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193" t="s">
        <v>8042</v>
      </c>
      <c r="C88" s="216">
        <v>23072.456600000001</v>
      </c>
      <c r="D88" s="216">
        <v>24104.277300000002</v>
      </c>
      <c r="E88" s="216">
        <v>25247.102500000001</v>
      </c>
      <c r="F88" s="216">
        <v>25254.3861</v>
      </c>
      <c r="G88" s="216">
        <v>25148.858199999999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82" t="s">
        <v>8169</v>
      </c>
      <c r="C89" s="241">
        <v>0</v>
      </c>
      <c r="D89" s="241">
        <v>0</v>
      </c>
      <c r="E89" s="205">
        <v>0</v>
      </c>
      <c r="F89" s="205">
        <v>0</v>
      </c>
      <c r="G89" s="205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82" t="s">
        <v>8170</v>
      </c>
      <c r="C90" s="205">
        <v>3.8E-3</v>
      </c>
      <c r="D90" s="205">
        <v>4.0999999999999995E-3</v>
      </c>
      <c r="E90" s="205">
        <v>5.4000000000000003E-3</v>
      </c>
      <c r="F90" s="205">
        <v>5.4999999999999997E-3</v>
      </c>
      <c r="G90" s="205">
        <v>5.8999999999999999E-3</v>
      </c>
      <c r="I90" s="87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04" t="s">
        <v>8171</v>
      </c>
      <c r="C91" s="205">
        <v>0</v>
      </c>
      <c r="D91" s="205">
        <v>0</v>
      </c>
      <c r="E91" s="205">
        <v>1E-4</v>
      </c>
      <c r="F91" s="205">
        <v>2.0000000000000001E-4</v>
      </c>
      <c r="G91" s="205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04" t="s">
        <v>8172</v>
      </c>
      <c r="C92" s="205">
        <v>6.9999999999999988E-4</v>
      </c>
      <c r="D92" s="205">
        <v>6.9999999999999988E-4</v>
      </c>
      <c r="E92" s="205">
        <v>6.9999999999999988E-4</v>
      </c>
      <c r="F92" s="205">
        <v>5.9999999999999995E-4</v>
      </c>
      <c r="G92" s="205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04" t="s">
        <v>8173</v>
      </c>
      <c r="C93" s="205">
        <v>2.9999999999999997E-4</v>
      </c>
      <c r="D93" s="205">
        <v>2.9999999999999997E-4</v>
      </c>
      <c r="E93" s="205">
        <v>4.0000000000000002E-4</v>
      </c>
      <c r="F93" s="205">
        <v>4.0000000000000002E-4</v>
      </c>
      <c r="G93" s="205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04" t="s">
        <v>8174</v>
      </c>
      <c r="C94" s="205">
        <v>1.2999999999999999E-3</v>
      </c>
      <c r="D94" s="205">
        <v>1.1999999999999999E-3</v>
      </c>
      <c r="E94" s="205">
        <v>1.8E-3</v>
      </c>
      <c r="F94" s="205">
        <v>1.9E-3</v>
      </c>
      <c r="G94" s="205">
        <v>2.099999999999999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04" t="s">
        <v>8175</v>
      </c>
      <c r="C95" s="205">
        <v>5.4999999999999997E-3</v>
      </c>
      <c r="D95" s="205">
        <v>6.3E-3</v>
      </c>
      <c r="E95" s="205">
        <v>7.4999999999999997E-3</v>
      </c>
      <c r="F95" s="205">
        <v>7.7999999999999988E-3</v>
      </c>
      <c r="G95" s="205">
        <v>8.6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04" t="s">
        <v>8176</v>
      </c>
      <c r="C96" s="205">
        <v>5.1999999999999998E-3</v>
      </c>
      <c r="D96" s="205">
        <v>5.4000000000000003E-3</v>
      </c>
      <c r="E96" s="205">
        <v>6.0000000000000001E-3</v>
      </c>
      <c r="F96" s="205">
        <v>6.0000000000000001E-3</v>
      </c>
      <c r="G96" s="205">
        <v>6.000000000000000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186" t="s">
        <v>8188</v>
      </c>
      <c r="C97" s="205">
        <v>6.9999999999999988E-4</v>
      </c>
      <c r="D97" s="205">
        <v>6.9999999999999988E-4</v>
      </c>
      <c r="E97" s="205">
        <v>6.9999999999999988E-4</v>
      </c>
      <c r="F97" s="205">
        <v>6.9999999999999988E-4</v>
      </c>
      <c r="G97" s="205">
        <v>6.999999999999998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186" t="s">
        <v>8190</v>
      </c>
      <c r="C98" s="205">
        <v>1.03E-2</v>
      </c>
      <c r="D98" s="205">
        <v>1.1299999999999999E-2</v>
      </c>
      <c r="E98" s="205">
        <v>4.07E-2</v>
      </c>
      <c r="F98" s="205">
        <v>8.3999999999999995E-3</v>
      </c>
      <c r="G98" s="205">
        <v>6.5000000000000006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186" t="s">
        <v>8189</v>
      </c>
      <c r="C99" s="205">
        <v>1.1000000000000001E-3</v>
      </c>
      <c r="D99" s="205">
        <v>1.1999999999999999E-3</v>
      </c>
      <c r="E99" s="205">
        <v>1.2999999999999999E-3</v>
      </c>
      <c r="F99" s="205">
        <v>1.4000000000000002E-3</v>
      </c>
      <c r="G99" s="205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186" t="s">
        <v>8191</v>
      </c>
      <c r="C100" s="205">
        <v>2.8999999999999998E-3</v>
      </c>
      <c r="D100" s="205">
        <v>3.0000000000000001E-3</v>
      </c>
      <c r="E100" s="205">
        <v>3.4000000000000002E-3</v>
      </c>
      <c r="F100" s="205">
        <v>3.4000000000000002E-3</v>
      </c>
      <c r="G100" s="205">
        <v>3.5999999999999999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9">
      <c r="B103" s="87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gfPVXNAX2Izlkh9M9zlIx+HrnaSp1m2BQqyn9pTybaesrHwaBg3bR16eHVIJ1riIA6AMeqH9j9lJ/eCof4T/jw==" saltValue="j900aoxg/F0RA1xlySRz7g==" spinCount="100000" sheet="1" objects="1" scenarios="1" pivotTables="0"/>
  <conditionalFormatting pivot="1" sqref="C77:G100">
    <cfRule type="expression" dxfId="2081" priority="14">
      <formula>AND(RIGHT($B77,3)="(%)",C77&lt;&gt;"C")</formula>
    </cfRule>
  </conditionalFormatting>
  <conditionalFormatting pivot="1" sqref="C77:G100">
    <cfRule type="expression" dxfId="2080" priority="12">
      <formula>C$76=$G$76</formula>
    </cfRule>
  </conditionalFormatting>
  <conditionalFormatting pivot="1" sqref="J77:Q78">
    <cfRule type="expression" dxfId="2079" priority="8">
      <formula>AND(RIGHT($I77,3)="(%)",J77&lt;&gt;"C")</formula>
    </cfRule>
  </conditionalFormatting>
  <conditionalFormatting pivot="1" sqref="C77:G100">
    <cfRule type="cellIs" dxfId="2078" priority="6" operator="lessThan">
      <formula>0</formula>
    </cfRule>
  </conditionalFormatting>
  <conditionalFormatting pivot="1" sqref="J77:Q78">
    <cfRule type="cellIs" dxfId="2077" priority="5" operator="lessThan">
      <formula>0</formula>
    </cfRule>
  </conditionalFormatting>
  <conditionalFormatting pivot="1">
    <cfRule type="cellIs" dxfId="2076" priority="4" operator="equal">
      <formula>0</formula>
    </cfRule>
  </conditionalFormatting>
  <conditionalFormatting pivot="1" sqref="C89:D89">
    <cfRule type="cellIs" dxfId="2075" priority="3" operator="equal">
      <formula>0</formula>
    </cfRule>
  </conditionalFormatting>
  <conditionalFormatting pivot="1">
    <cfRule type="cellIs" dxfId="2074" priority="2" operator="equal">
      <formula>0</formula>
    </cfRule>
  </conditionalFormatting>
  <conditionalFormatting pivot="1">
    <cfRule type="cellIs" dxfId="2073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/>
  <dimension ref="A2:C36"/>
  <sheetViews>
    <sheetView zoomScaleNormal="100" workbookViewId="0">
      <selection activeCell="D22" sqref="D22"/>
    </sheetView>
  </sheetViews>
  <sheetFormatPr defaultRowHeight="14.5"/>
  <cols>
    <col min="1" max="1" width="21.1796875" bestFit="1" customWidth="1"/>
    <col min="2" max="2" width="18.54296875" bestFit="1" customWidth="1"/>
    <col min="3" max="3" width="41.81640625" bestFit="1" customWidth="1"/>
    <col min="4" max="4" width="38.453125" bestFit="1" customWidth="1"/>
    <col min="5" max="5" width="12" customWidth="1"/>
    <col min="6" max="6" width="36.54296875" customWidth="1"/>
    <col min="7" max="7" width="35.453125" customWidth="1"/>
    <col min="8" max="8" width="29" customWidth="1"/>
    <col min="9" max="9" width="27.453125" customWidth="1"/>
    <col min="10" max="10" width="41.453125" customWidth="1"/>
    <col min="11" max="11" width="40" customWidth="1"/>
    <col min="12" max="12" width="42.453125" customWidth="1"/>
    <col min="13" max="13" width="41" customWidth="1"/>
    <col min="14" max="14" width="24.453125" bestFit="1" customWidth="1"/>
    <col min="15" max="15" width="22.54296875" customWidth="1"/>
    <col min="16" max="16" width="27.453125" customWidth="1"/>
    <col min="17" max="17" width="26" customWidth="1"/>
    <col min="18" max="18" width="30.453125" bestFit="1" customWidth="1"/>
    <col min="19" max="19" width="29" bestFit="1" customWidth="1"/>
    <col min="20" max="20" width="22.453125" customWidth="1"/>
    <col min="21" max="21" width="20.81640625" customWidth="1"/>
    <col min="22" max="22" width="35.1796875" customWidth="1"/>
    <col min="23" max="23" width="33.54296875" bestFit="1" customWidth="1"/>
    <col min="24" max="24" width="36.1796875" bestFit="1" customWidth="1"/>
    <col min="25" max="25" width="34.54296875" customWidth="1"/>
    <col min="26" max="26" width="42.81640625" bestFit="1" customWidth="1"/>
    <col min="27" max="27" width="37" customWidth="1"/>
    <col min="28" max="28" width="37.81640625" bestFit="1" customWidth="1"/>
    <col min="29" max="29" width="32.54296875" bestFit="1" customWidth="1"/>
    <col min="30" max="30" width="17.453125" customWidth="1"/>
    <col min="31" max="31" width="41.453125" bestFit="1" customWidth="1"/>
    <col min="32" max="32" width="58.453125" bestFit="1" customWidth="1"/>
    <col min="33" max="33" width="37.1796875" bestFit="1" customWidth="1"/>
    <col min="34" max="34" width="54.453125" bestFit="1" customWidth="1"/>
    <col min="35" max="35" width="38.453125" customWidth="1"/>
    <col min="36" max="36" width="54.453125" bestFit="1" customWidth="1"/>
    <col min="37" max="37" width="48.54296875" bestFit="1" customWidth="1"/>
    <col min="38" max="38" width="49.453125" bestFit="1" customWidth="1"/>
    <col min="39" max="39" width="44.453125" bestFit="1" customWidth="1"/>
    <col min="40" max="40" width="35.453125" customWidth="1"/>
    <col min="41" max="41" width="29.54296875" customWidth="1"/>
    <col min="42" max="42" width="30.453125" customWidth="1"/>
    <col min="43" max="43" width="25.453125" customWidth="1"/>
    <col min="44" max="44" width="34.81640625" bestFit="1" customWidth="1"/>
    <col min="45" max="45" width="29" bestFit="1" customWidth="1"/>
    <col min="46" max="46" width="29.81640625" bestFit="1" customWidth="1"/>
    <col min="47" max="47" width="24.54296875" customWidth="1"/>
    <col min="48" max="48" width="12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7.54296875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10" bestFit="1" customWidth="1"/>
    <col min="80" max="80" width="16.54296875" bestFit="1" customWidth="1"/>
    <col min="81" max="82" width="10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1" bestFit="1" customWidth="1"/>
    <col min="92" max="92" width="29.453125" bestFit="1" customWidth="1"/>
    <col min="93" max="93" width="10.54296875" bestFit="1" customWidth="1"/>
    <col min="94" max="94" width="10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1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2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1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2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5" width="12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2" bestFit="1" customWidth="1"/>
    <col min="214" max="214" width="21.54296875" bestFit="1" customWidth="1"/>
    <col min="215" max="215" width="10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3" width="11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2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2" spans="1:3">
      <c r="A2" s="2" t="s">
        <v>513</v>
      </c>
      <c r="B2" s="43" t="s">
        <v>324</v>
      </c>
    </row>
    <row r="3" spans="1:3">
      <c r="A3" s="2" t="s">
        <v>517</v>
      </c>
      <c r="B3" s="43" t="s">
        <v>328</v>
      </c>
    </row>
    <row r="4" spans="1:3">
      <c r="A4" s="2" t="s">
        <v>7808</v>
      </c>
      <c r="B4" s="43" t="s">
        <v>322</v>
      </c>
    </row>
    <row r="6" spans="1:3">
      <c r="A6" s="2" t="s">
        <v>298</v>
      </c>
      <c r="B6" s="2" t="s">
        <v>299</v>
      </c>
    </row>
    <row r="7" spans="1:3">
      <c r="A7" s="2" t="s">
        <v>297</v>
      </c>
      <c r="B7" s="43" t="s">
        <v>46</v>
      </c>
      <c r="C7" s="43" t="s">
        <v>7505</v>
      </c>
    </row>
    <row r="8" spans="1:3">
      <c r="A8" s="3" t="s">
        <v>8178</v>
      </c>
      <c r="B8" s="37"/>
      <c r="C8" s="21"/>
    </row>
    <row r="9" spans="1:3">
      <c r="A9" s="36" t="s">
        <v>8184</v>
      </c>
      <c r="B9" s="37">
        <v>13218.690500000001</v>
      </c>
      <c r="C9" s="21">
        <v>7.4800000000000005E-2</v>
      </c>
    </row>
    <row r="10" spans="1:3">
      <c r="A10" s="36" t="s">
        <v>8185</v>
      </c>
      <c r="B10" s="37">
        <v>13338.471600000001</v>
      </c>
      <c r="C10" s="21">
        <v>7.3099999999999998E-2</v>
      </c>
    </row>
    <row r="11" spans="1:3">
      <c r="A11" s="36" t="s">
        <v>8186</v>
      </c>
      <c r="B11" s="37">
        <v>13627.6422</v>
      </c>
      <c r="C11" s="21">
        <v>7.0300000000000001E-2</v>
      </c>
    </row>
    <row r="12" spans="1:3">
      <c r="A12" s="3" t="s">
        <v>8179</v>
      </c>
      <c r="B12" s="37"/>
      <c r="C12" s="21"/>
    </row>
    <row r="13" spans="1:3">
      <c r="A13" s="36" t="s">
        <v>8187</v>
      </c>
      <c r="B13" s="37">
        <v>13877.887199999999</v>
      </c>
      <c r="C13" s="21">
        <v>6.8499999999999991E-2</v>
      </c>
    </row>
    <row r="14" spans="1:3">
      <c r="A14" s="36" t="s">
        <v>8184</v>
      </c>
      <c r="B14" s="37">
        <v>14163.7899</v>
      </c>
      <c r="C14" s="21">
        <v>6.6100000000000006E-2</v>
      </c>
    </row>
    <row r="15" spans="1:3">
      <c r="A15" s="36" t="s">
        <v>8185</v>
      </c>
      <c r="B15" s="37">
        <v>14170.065000000001</v>
      </c>
      <c r="C15" s="21">
        <v>6.4899999999999999E-2</v>
      </c>
    </row>
    <row r="16" spans="1:3">
      <c r="A16" s="36" t="s">
        <v>8186</v>
      </c>
      <c r="B16" s="37">
        <v>14261.722</v>
      </c>
      <c r="C16" s="21">
        <v>6.1500000000000006E-2</v>
      </c>
    </row>
    <row r="17" spans="1:3">
      <c r="A17" s="3" t="s">
        <v>8180</v>
      </c>
      <c r="B17" s="37"/>
      <c r="C17" s="21"/>
    </row>
    <row r="18" spans="1:3">
      <c r="A18" s="36" t="s">
        <v>8187</v>
      </c>
      <c r="B18" s="37">
        <v>14672.4491</v>
      </c>
      <c r="C18" s="21">
        <v>5.9000000000000004E-2</v>
      </c>
    </row>
    <row r="19" spans="1:3">
      <c r="A19" s="36" t="s">
        <v>8184</v>
      </c>
      <c r="B19" s="37">
        <v>14651.1127</v>
      </c>
      <c r="C19" s="21">
        <v>5.4299999999999994E-2</v>
      </c>
    </row>
    <row r="20" spans="1:3">
      <c r="A20" s="36" t="s">
        <v>8185</v>
      </c>
      <c r="B20" s="37">
        <v>14729.9627</v>
      </c>
      <c r="C20" s="21">
        <v>5.1500000000000004E-2</v>
      </c>
    </row>
    <row r="21" spans="1:3">
      <c r="A21" s="36" t="s">
        <v>8186</v>
      </c>
      <c r="B21" s="37">
        <v>14650.04</v>
      </c>
      <c r="C21" s="21">
        <v>4.9299999999999997E-2</v>
      </c>
    </row>
    <row r="22" spans="1:3">
      <c r="A22" s="3" t="s">
        <v>8181</v>
      </c>
      <c r="B22" s="37"/>
      <c r="C22" s="21"/>
    </row>
    <row r="23" spans="1:3">
      <c r="A23" s="36" t="s">
        <v>8187</v>
      </c>
      <c r="B23" s="37">
        <v>14884.468800000001</v>
      </c>
      <c r="C23" s="21">
        <v>4.7E-2</v>
      </c>
    </row>
    <row r="24" spans="1:3">
      <c r="A24" s="36" t="s">
        <v>8184</v>
      </c>
      <c r="B24" s="37">
        <v>14934.550300000001</v>
      </c>
      <c r="C24" s="21">
        <v>4.4000000000000004E-2</v>
      </c>
    </row>
    <row r="25" spans="1:3">
      <c r="A25" s="36" t="s">
        <v>8185</v>
      </c>
      <c r="B25" s="37">
        <v>15057.7724</v>
      </c>
      <c r="C25" s="21">
        <v>4.1700000000000001E-2</v>
      </c>
    </row>
    <row r="26" spans="1:3">
      <c r="A26" s="36" t="s">
        <v>8186</v>
      </c>
      <c r="B26" s="37">
        <v>15227.4483</v>
      </c>
      <c r="C26" s="21">
        <v>3.8100000000000002E-2</v>
      </c>
    </row>
    <row r="27" spans="1:3">
      <c r="A27" s="3" t="s">
        <v>8182</v>
      </c>
      <c r="B27" s="37"/>
      <c r="C27" s="21"/>
    </row>
    <row r="28" spans="1:3">
      <c r="A28" s="36" t="s">
        <v>8187</v>
      </c>
      <c r="B28" s="37">
        <v>15967.7585</v>
      </c>
      <c r="C28" s="21">
        <v>3.6799999999999999E-2</v>
      </c>
    </row>
    <row r="29" spans="1:3">
      <c r="A29" s="36" t="s">
        <v>8184</v>
      </c>
      <c r="B29" s="37">
        <v>15763.918499999992</v>
      </c>
      <c r="C29" s="21">
        <v>3.56E-2</v>
      </c>
    </row>
    <row r="30" spans="1:3">
      <c r="A30" s="36" t="s">
        <v>8185</v>
      </c>
      <c r="B30" s="37">
        <v>15929.915899999998</v>
      </c>
      <c r="C30" s="21">
        <v>3.4099999999999998E-2</v>
      </c>
    </row>
    <row r="31" spans="1:3">
      <c r="A31" s="36" t="s">
        <v>8186</v>
      </c>
      <c r="B31" s="37">
        <v>15697.850399999999</v>
      </c>
      <c r="C31" s="21">
        <v>3.2199999999999999E-2</v>
      </c>
    </row>
    <row r="32" spans="1:3">
      <c r="A32" s="3" t="s">
        <v>8183</v>
      </c>
      <c r="B32" s="37"/>
      <c r="C32" s="21"/>
    </row>
    <row r="33" spans="1:3">
      <c r="A33" s="36" t="s">
        <v>8187</v>
      </c>
      <c r="B33" s="37">
        <v>16423.819200000002</v>
      </c>
      <c r="C33" s="21">
        <v>3.0499999999999999E-2</v>
      </c>
    </row>
    <row r="34" spans="1:3">
      <c r="A34" s="36" t="s">
        <v>8184</v>
      </c>
      <c r="B34" s="37">
        <v>17106.359899999999</v>
      </c>
      <c r="C34" s="21">
        <v>2.9399999999999999E-2</v>
      </c>
    </row>
    <row r="35" spans="1:3">
      <c r="A35" s="36" t="s">
        <v>8185</v>
      </c>
      <c r="B35" s="37">
        <v>17177.9715</v>
      </c>
      <c r="C35" s="21">
        <v>2.8199999999999999E-2</v>
      </c>
    </row>
    <row r="36" spans="1:3">
      <c r="A36" s="36" t="s">
        <v>8186</v>
      </c>
      <c r="B36" s="37">
        <v>16890.711299999999</v>
      </c>
      <c r="C36" s="21">
        <v>2.63E-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/>
  <dimension ref="A2:D46"/>
  <sheetViews>
    <sheetView workbookViewId="0">
      <selection activeCell="A15" sqref="A15"/>
    </sheetView>
  </sheetViews>
  <sheetFormatPr defaultColWidth="8.81640625" defaultRowHeight="14.5"/>
  <cols>
    <col min="1" max="1" width="32.81640625" style="43" bestFit="1" customWidth="1"/>
    <col min="2" max="2" width="18.54296875" style="43" bestFit="1" customWidth="1"/>
    <col min="3" max="3" width="41.81640625" style="43" bestFit="1" customWidth="1"/>
    <col min="4" max="4" width="38.453125" style="43" customWidth="1"/>
    <col min="5" max="5" width="12" style="43" customWidth="1"/>
    <col min="6" max="6" width="36.54296875" style="43" customWidth="1"/>
    <col min="7" max="7" width="35.453125" style="43" customWidth="1"/>
    <col min="8" max="8" width="29" style="43" customWidth="1"/>
    <col min="9" max="9" width="27.453125" style="43" customWidth="1"/>
    <col min="10" max="10" width="41.453125" style="43" customWidth="1"/>
    <col min="11" max="11" width="40" style="43" customWidth="1"/>
    <col min="12" max="12" width="42.453125" style="43" customWidth="1"/>
    <col min="13" max="13" width="41" style="43" customWidth="1"/>
    <col min="14" max="14" width="24.453125" style="43" bestFit="1" customWidth="1"/>
    <col min="15" max="15" width="22.54296875" style="43" customWidth="1"/>
    <col min="16" max="16" width="27.453125" style="43" customWidth="1"/>
    <col min="17" max="17" width="26" style="43" customWidth="1"/>
    <col min="18" max="18" width="30.453125" style="43" bestFit="1" customWidth="1"/>
    <col min="19" max="19" width="29" style="43" bestFit="1" customWidth="1"/>
    <col min="20" max="20" width="22.453125" style="43" customWidth="1"/>
    <col min="21" max="21" width="20.81640625" style="43" customWidth="1"/>
    <col min="22" max="22" width="35.1796875" style="43" customWidth="1"/>
    <col min="23" max="23" width="33.54296875" style="43" bestFit="1" customWidth="1"/>
    <col min="24" max="24" width="36.1796875" style="43" bestFit="1" customWidth="1"/>
    <col min="25" max="25" width="34.54296875" style="43" customWidth="1"/>
    <col min="26" max="26" width="42.81640625" style="43" bestFit="1" customWidth="1"/>
    <col min="27" max="27" width="37" style="43" customWidth="1"/>
    <col min="28" max="28" width="37.81640625" style="43" bestFit="1" customWidth="1"/>
    <col min="29" max="29" width="32.54296875" style="43" bestFit="1" customWidth="1"/>
    <col min="30" max="30" width="17.453125" style="43" customWidth="1"/>
    <col min="31" max="31" width="41.453125" style="43" bestFit="1" customWidth="1"/>
    <col min="32" max="32" width="58.453125" style="43" bestFit="1" customWidth="1"/>
    <col min="33" max="33" width="37.1796875" style="43" bestFit="1" customWidth="1"/>
    <col min="34" max="34" width="54.453125" style="43" bestFit="1" customWidth="1"/>
    <col min="35" max="35" width="38.453125" style="43" customWidth="1"/>
    <col min="36" max="36" width="54.453125" style="43" bestFit="1" customWidth="1"/>
    <col min="37" max="37" width="48.54296875" style="43" bestFit="1" customWidth="1"/>
    <col min="38" max="38" width="49.453125" style="43" bestFit="1" customWidth="1"/>
    <col min="39" max="39" width="44.453125" style="43" bestFit="1" customWidth="1"/>
    <col min="40" max="40" width="35.453125" style="43" customWidth="1"/>
    <col min="41" max="41" width="29.54296875" style="43" customWidth="1"/>
    <col min="42" max="42" width="30.453125" style="43" customWidth="1"/>
    <col min="43" max="43" width="25.453125" style="43" customWidth="1"/>
    <col min="44" max="44" width="34.81640625" style="43" bestFit="1" customWidth="1"/>
    <col min="45" max="45" width="29" style="43" bestFit="1" customWidth="1"/>
    <col min="46" max="46" width="29.81640625" style="43" bestFit="1" customWidth="1"/>
    <col min="47" max="47" width="24.54296875" style="43" customWidth="1"/>
    <col min="48" max="48" width="12" style="43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7.54296875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10" style="43" bestFit="1" customWidth="1"/>
    <col min="80" max="80" width="16.54296875" style="43" bestFit="1" customWidth="1"/>
    <col min="81" max="82" width="10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1" style="43" bestFit="1" customWidth="1"/>
    <col min="92" max="92" width="29.453125" style="43" bestFit="1" customWidth="1"/>
    <col min="93" max="93" width="10.54296875" style="43" bestFit="1" customWidth="1"/>
    <col min="94" max="94" width="10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1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2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1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2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5" width="12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2" style="43" bestFit="1" customWidth="1"/>
    <col min="214" max="214" width="21.54296875" style="43" bestFit="1" customWidth="1"/>
    <col min="215" max="215" width="10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3" width="11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2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2" spans="1:4">
      <c r="A2"/>
      <c r="B2"/>
    </row>
    <row r="3" spans="1:4">
      <c r="A3"/>
      <c r="B3"/>
    </row>
    <row r="4" spans="1:4">
      <c r="A4" s="2" t="s">
        <v>7808</v>
      </c>
      <c r="B4" s="43" t="s">
        <v>322</v>
      </c>
    </row>
    <row r="6" spans="1:4">
      <c r="A6" s="2" t="s">
        <v>298</v>
      </c>
      <c r="B6" s="2" t="s">
        <v>299</v>
      </c>
      <c r="C6"/>
      <c r="D6"/>
    </row>
    <row r="7" spans="1:4">
      <c r="A7" s="2" t="s">
        <v>297</v>
      </c>
      <c r="B7" s="43" t="s">
        <v>46</v>
      </c>
      <c r="C7" s="43" t="s">
        <v>7505</v>
      </c>
      <c r="D7"/>
    </row>
    <row r="8" spans="1:4">
      <c r="A8" s="3" t="s">
        <v>7103</v>
      </c>
      <c r="B8" s="53">
        <v>943.22249999999997</v>
      </c>
      <c r="C8" s="45">
        <v>1.0700000000000001E-2</v>
      </c>
      <c r="D8"/>
    </row>
    <row r="9" spans="1:4">
      <c r="A9" s="3" t="s">
        <v>7102</v>
      </c>
      <c r="B9" s="53">
        <v>230.6995</v>
      </c>
      <c r="C9" s="45">
        <v>3.4999999999999996E-3</v>
      </c>
      <c r="D9"/>
    </row>
    <row r="10" spans="1:4">
      <c r="A10" s="3" t="s">
        <v>7104</v>
      </c>
      <c r="B10" s="53">
        <v>361.60449999999997</v>
      </c>
      <c r="C10" s="45">
        <v>9.5999999999999992E-3</v>
      </c>
      <c r="D10"/>
    </row>
    <row r="11" spans="1:4">
      <c r="A11" s="3" t="s">
        <v>7105</v>
      </c>
      <c r="B11" s="53">
        <v>2127.7624999999998</v>
      </c>
      <c r="C11" s="45">
        <v>5.74E-2</v>
      </c>
      <c r="D11"/>
    </row>
    <row r="12" spans="1:4">
      <c r="A12" s="3" t="s">
        <v>540</v>
      </c>
      <c r="B12" s="53">
        <v>7562.7374</v>
      </c>
      <c r="C12" s="45">
        <v>2.3199999999999998E-2</v>
      </c>
      <c r="D12"/>
    </row>
    <row r="13" spans="1:4">
      <c r="A13" s="3" t="s">
        <v>8678</v>
      </c>
      <c r="B13" s="53">
        <v>953.66010000000006</v>
      </c>
      <c r="C13" s="45">
        <v>2.75E-2</v>
      </c>
      <c r="D13"/>
    </row>
    <row r="14" spans="1:4">
      <c r="A14" s="3" t="s">
        <v>7101</v>
      </c>
      <c r="B14" s="53">
        <v>116.5138</v>
      </c>
      <c r="C14" s="45">
        <v>2.2700000000000001E-2</v>
      </c>
      <c r="D14"/>
    </row>
    <row r="15" spans="1:4">
      <c r="A15" s="3" t="s">
        <v>7100</v>
      </c>
      <c r="B15" s="53">
        <v>4594.5110999999997</v>
      </c>
      <c r="C15" s="45">
        <v>2.23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>
      <selection activeCell="A4" sqref="A4"/>
    </sheetView>
  </sheetViews>
  <sheetFormatPr defaultColWidth="20.54296875" defaultRowHeight="14.5"/>
  <cols>
    <col min="1" max="1" width="2.54296875" style="43" customWidth="1"/>
    <col min="2" max="2" width="64.81640625" style="40" customWidth="1"/>
    <col min="3" max="7" width="16.54296875" style="40" customWidth="1"/>
    <col min="8" max="8" width="10.54296875" style="40" customWidth="1"/>
    <col min="9" max="9" width="65.26953125" style="40" bestFit="1" customWidth="1"/>
    <col min="10" max="10" width="22.81640625" style="40" customWidth="1"/>
    <col min="11" max="11" width="19.26953125" style="40" customWidth="1"/>
    <col min="12" max="12" width="20.54296875" style="40" customWidth="1"/>
    <col min="13" max="13" width="22.81640625" style="40" customWidth="1"/>
    <col min="14" max="14" width="12.81640625" style="40" bestFit="1" customWidth="1"/>
    <col min="15" max="15" width="19.81640625" style="40" customWidth="1"/>
    <col min="16" max="16" width="12.26953125" style="40" bestFit="1" customWidth="1"/>
    <col min="17" max="17" width="19.81640625" style="40" customWidth="1"/>
    <col min="18" max="18" width="12.81640625" style="40" bestFit="1" customWidth="1"/>
    <col min="19" max="19" width="11.7265625" style="40" bestFit="1" customWidth="1"/>
    <col min="20" max="20" width="9.54296875" style="40" bestFit="1" customWidth="1"/>
    <col min="21" max="21" width="14" style="40" bestFit="1" customWidth="1"/>
    <col min="22" max="22" width="19.453125" style="40" bestFit="1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1.26953125" style="40" bestFit="1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9"/>
      <c r="M62" s="99"/>
      <c r="N62" s="99"/>
      <c r="O62" s="99"/>
      <c r="R62" s="101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9"/>
      <c r="M63" s="99"/>
      <c r="N63" s="99"/>
      <c r="O63" s="99"/>
    </row>
    <row r="64" spans="12:18" s="43" customFormat="1" ht="14.5" customHeight="1">
      <c r="L64" s="99"/>
      <c r="M64" s="99"/>
      <c r="N64" s="99"/>
      <c r="O64" s="99"/>
    </row>
    <row r="65" spans="2:47" s="43" customFormat="1" ht="14.5" customHeight="1">
      <c r="L65" s="99"/>
      <c r="M65" s="99"/>
      <c r="N65" s="99"/>
      <c r="O65" s="99"/>
    </row>
    <row r="66" spans="2:47" ht="14.5" customHeight="1">
      <c r="L66" s="99"/>
      <c r="M66" s="99"/>
      <c r="N66" s="99"/>
      <c r="O66" s="99"/>
    </row>
    <row r="70" spans="2:47" s="43" customFormat="1" ht="19">
      <c r="B70" s="87"/>
    </row>
    <row r="71" spans="2:47">
      <c r="B71"/>
      <c r="C71"/>
    </row>
    <row r="72" spans="2:47" ht="19" hidden="1">
      <c r="B72" s="226" t="s">
        <v>513</v>
      </c>
      <c r="C72" s="226" t="s">
        <v>324</v>
      </c>
    </row>
    <row r="73" spans="2:47" ht="19" hidden="1">
      <c r="B73" s="226" t="s">
        <v>517</v>
      </c>
      <c r="C73" s="234" t="s">
        <v>328</v>
      </c>
      <c r="D73" s="7"/>
      <c r="E73" s="7"/>
      <c r="F73" s="7"/>
      <c r="G73" s="7"/>
    </row>
    <row r="74" spans="2:47" ht="19" hidden="1">
      <c r="B74" s="226" t="s">
        <v>1</v>
      </c>
      <c r="C74" s="226" t="s">
        <v>322</v>
      </c>
      <c r="D74" s="7"/>
      <c r="E74" s="7"/>
      <c r="F74" s="7"/>
      <c r="G74" s="7"/>
      <c r="I74"/>
      <c r="J74"/>
    </row>
    <row r="75" spans="2:47" ht="19" hidden="1">
      <c r="B75" s="226" t="s">
        <v>7808</v>
      </c>
      <c r="C75" s="226" t="s">
        <v>7821</v>
      </c>
      <c r="D75" s="7"/>
      <c r="E75" s="7"/>
      <c r="F75" s="7"/>
      <c r="G75" s="7"/>
      <c r="I75" s="232" t="s">
        <v>7808</v>
      </c>
      <c r="J75" s="132" t="s">
        <v>7821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79" t="s">
        <v>641</v>
      </c>
      <c r="C77" s="226"/>
      <c r="D77" s="235"/>
      <c r="E77" s="236"/>
      <c r="F77" s="236"/>
      <c r="G77" s="237"/>
      <c r="H77"/>
      <c r="I77" s="179" t="s">
        <v>8730</v>
      </c>
      <c r="J77" s="132"/>
      <c r="K77" s="226"/>
      <c r="L77" s="226"/>
      <c r="M77" s="226"/>
      <c r="N77" s="226"/>
      <c r="O77" s="226"/>
      <c r="P77" s="226"/>
      <c r="Q77" s="226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26"/>
      <c r="C78" s="180" t="s">
        <v>7090</v>
      </c>
      <c r="D78" s="180" t="s">
        <v>7770</v>
      </c>
      <c r="E78" s="180" t="s">
        <v>7870</v>
      </c>
      <c r="F78" s="180" t="s">
        <v>8177</v>
      </c>
      <c r="G78" s="180" t="s">
        <v>8730</v>
      </c>
      <c r="H78"/>
      <c r="I78" s="132"/>
      <c r="J78" s="174" t="s">
        <v>8052</v>
      </c>
      <c r="K78" s="174" t="s">
        <v>7102</v>
      </c>
      <c r="L78" s="174" t="s">
        <v>7104</v>
      </c>
      <c r="M78" s="174" t="s">
        <v>7105</v>
      </c>
      <c r="N78" s="188" t="s">
        <v>540</v>
      </c>
      <c r="O78" s="174" t="s">
        <v>8678</v>
      </c>
      <c r="P78" s="174" t="s">
        <v>7101</v>
      </c>
      <c r="Q78" s="174" t="s">
        <v>7100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19" t="s">
        <v>46</v>
      </c>
      <c r="C79" s="205">
        <v>15697.850399999999</v>
      </c>
      <c r="D79" s="205">
        <v>16423.819200000002</v>
      </c>
      <c r="E79" s="205">
        <v>17106.359899999999</v>
      </c>
      <c r="F79" s="205">
        <v>17177.9715</v>
      </c>
      <c r="G79" s="205">
        <v>16890.711299999999</v>
      </c>
      <c r="H79"/>
      <c r="I79" s="159" t="s">
        <v>46</v>
      </c>
      <c r="J79" s="206">
        <v>943.22249999999997</v>
      </c>
      <c r="K79" s="206">
        <v>230.6995</v>
      </c>
      <c r="L79" s="206">
        <v>361.60449999999997</v>
      </c>
      <c r="M79" s="206">
        <v>2127.7624999999998</v>
      </c>
      <c r="N79" s="206">
        <v>7562.7374</v>
      </c>
      <c r="O79" s="206">
        <v>953.66010000000006</v>
      </c>
      <c r="P79" s="206">
        <v>116.5138</v>
      </c>
      <c r="Q79" s="206">
        <v>4594.5110999999997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25" t="s">
        <v>7591</v>
      </c>
      <c r="C80" s="205">
        <v>506.03910000000002</v>
      </c>
      <c r="D80" s="205">
        <v>501.1123</v>
      </c>
      <c r="E80" s="205">
        <v>503.62490000000003</v>
      </c>
      <c r="F80" s="205">
        <v>485.21469999999999</v>
      </c>
      <c r="G80" s="205">
        <v>443.53910000000002</v>
      </c>
      <c r="H80"/>
      <c r="I80" s="159" t="s">
        <v>7591</v>
      </c>
      <c r="J80" s="206">
        <v>10.0678</v>
      </c>
      <c r="K80" s="206">
        <v>0.80979999999999996</v>
      </c>
      <c r="L80" s="206">
        <v>3.4864000000000002</v>
      </c>
      <c r="M80" s="206">
        <v>122.13549999999999</v>
      </c>
      <c r="N80" s="206">
        <v>175.62790000000001</v>
      </c>
      <c r="O80" s="206">
        <v>26.214600000000001</v>
      </c>
      <c r="P80" s="206">
        <v>2.6391</v>
      </c>
      <c r="Q80" s="206">
        <v>102.55800000000001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86" t="s">
        <v>7505</v>
      </c>
      <c r="C81" s="205">
        <v>3.2199999999999999E-2</v>
      </c>
      <c r="D81" s="205">
        <v>3.0499999999999999E-2</v>
      </c>
      <c r="E81" s="205">
        <v>2.9399999999999999E-2</v>
      </c>
      <c r="F81" s="205">
        <v>2.8199999999999999E-2</v>
      </c>
      <c r="G81" s="205">
        <v>2.63E-2</v>
      </c>
      <c r="H81"/>
      <c r="I81" s="169" t="s">
        <v>7505</v>
      </c>
      <c r="J81" s="206">
        <v>1.0700000000000001E-2</v>
      </c>
      <c r="K81" s="206">
        <v>3.4999999999999996E-3</v>
      </c>
      <c r="L81" s="206">
        <v>9.5999999999999992E-3</v>
      </c>
      <c r="M81" s="206">
        <v>5.74E-2</v>
      </c>
      <c r="N81" s="206">
        <v>2.3199999999999998E-2</v>
      </c>
      <c r="O81" s="206">
        <v>2.75E-2</v>
      </c>
      <c r="P81" s="206">
        <v>2.2700000000000001E-2</v>
      </c>
      <c r="Q81" s="206">
        <v>2.23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87" t="s">
        <v>8012</v>
      </c>
      <c r="C83" s="92" t="s">
        <v>7861</v>
      </c>
      <c r="D83"/>
      <c r="E83"/>
      <c r="F83"/>
      <c r="G83"/>
      <c r="I83" s="87" t="s">
        <v>8012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Zeeam3faHDXtKRj/qpHc3Fslhp5DKQqCymoQCsxpnyqplR2kkgk/6wpqISC6k9BHUO55b5uSGfwbqhPx9AwmEw==" saltValue="ffvvRH0Rn5DJwjMiolUTbw==" spinCount="100000" sheet="1" objects="1" scenarios="1" pivotTables="0"/>
  <conditionalFormatting pivot="1" sqref="C79:G81">
    <cfRule type="expression" dxfId="1606" priority="9">
      <formula>AND(RIGHT($B79,3)="(%)",C79&lt;&gt;"C")</formula>
    </cfRule>
  </conditionalFormatting>
  <conditionalFormatting pivot="1" sqref="C79:G81">
    <cfRule type="expression" dxfId="1605" priority="7">
      <formula>C$78=$G$78</formula>
    </cfRule>
  </conditionalFormatting>
  <conditionalFormatting pivot="1" sqref="J79:Q81">
    <cfRule type="expression" dxfId="1604" priority="6">
      <formula>AND(RIGHT($I79,3)="(%)",J79&lt;&gt;"C")</formula>
    </cfRule>
  </conditionalFormatting>
  <conditionalFormatting pivot="1" sqref="C79:G81">
    <cfRule type="cellIs" dxfId="1603" priority="2" operator="lessThan">
      <formula>0</formula>
    </cfRule>
  </conditionalFormatting>
  <conditionalFormatting pivot="1" sqref="J79:Q81">
    <cfRule type="cellIs" dxfId="1602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/>
  <dimension ref="A2:D36"/>
  <sheetViews>
    <sheetView workbookViewId="0">
      <selection activeCell="F30" sqref="F30"/>
    </sheetView>
  </sheetViews>
  <sheetFormatPr defaultRowHeight="14.5"/>
  <cols>
    <col min="1" max="1" width="21.1796875" bestFit="1" customWidth="1"/>
    <col min="2" max="2" width="65.1796875" bestFit="1" customWidth="1"/>
    <col min="3" max="3" width="57.81640625" bestFit="1" customWidth="1"/>
    <col min="4" max="4" width="23.54296875" bestFit="1" customWidth="1"/>
    <col min="5" max="5" width="12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7808</v>
      </c>
      <c r="B3" s="43" t="s">
        <v>7818</v>
      </c>
    </row>
    <row r="4" spans="1:4">
      <c r="A4" s="2" t="s">
        <v>517</v>
      </c>
      <c r="B4" s="43" t="s">
        <v>328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3" t="s">
        <v>229</v>
      </c>
      <c r="C7" s="43" t="s">
        <v>8009</v>
      </c>
      <c r="D7" s="43" t="s">
        <v>7108</v>
      </c>
    </row>
    <row r="8" spans="1:4">
      <c r="A8" s="3" t="s">
        <v>8178</v>
      </c>
      <c r="B8" s="37"/>
      <c r="C8" s="119"/>
      <c r="D8" s="21"/>
    </row>
    <row r="9" spans="1:4">
      <c r="A9" s="36" t="s">
        <v>8184</v>
      </c>
      <c r="B9" s="37">
        <v>9310.8703999999998</v>
      </c>
      <c r="C9" s="119">
        <v>7352.0344999999998</v>
      </c>
      <c r="D9" s="21">
        <v>1.2664</v>
      </c>
    </row>
    <row r="10" spans="1:4">
      <c r="A10" s="36" t="s">
        <v>8185</v>
      </c>
      <c r="B10" s="37">
        <v>9263.7983999999997</v>
      </c>
      <c r="C10" s="119">
        <v>7403.3606</v>
      </c>
      <c r="D10" s="21">
        <v>1.2512999999999999</v>
      </c>
    </row>
    <row r="11" spans="1:4">
      <c r="A11" s="36" t="s">
        <v>8186</v>
      </c>
      <c r="B11" s="37">
        <v>9474.6622000000007</v>
      </c>
      <c r="C11" s="119">
        <v>7689.8995999999997</v>
      </c>
      <c r="D11" s="21">
        <v>1.2321</v>
      </c>
    </row>
    <row r="12" spans="1:4">
      <c r="A12" s="3" t="s">
        <v>8179</v>
      </c>
      <c r="B12" s="37"/>
      <c r="C12" s="119"/>
      <c r="D12" s="21"/>
    </row>
    <row r="13" spans="1:4">
      <c r="A13" s="36" t="s">
        <v>8187</v>
      </c>
      <c r="B13" s="37">
        <v>9531.2199999999993</v>
      </c>
      <c r="C13" s="119">
        <v>7674.2457999999997</v>
      </c>
      <c r="D13" s="21">
        <v>1.242</v>
      </c>
    </row>
    <row r="14" spans="1:4">
      <c r="A14" s="36" t="s">
        <v>8184</v>
      </c>
      <c r="B14" s="37">
        <v>9642.4547999999995</v>
      </c>
      <c r="C14" s="119">
        <v>7823.0590000000002</v>
      </c>
      <c r="D14" s="21">
        <v>1.2326000000000001</v>
      </c>
    </row>
    <row r="15" spans="1:4">
      <c r="A15" s="36" t="s">
        <v>8185</v>
      </c>
      <c r="B15" s="37">
        <v>9640.9019000000008</v>
      </c>
      <c r="C15" s="119">
        <v>7883.3020999999999</v>
      </c>
      <c r="D15" s="21">
        <v>1.2229999999999999</v>
      </c>
    </row>
    <row r="16" spans="1:4">
      <c r="A16" s="36" t="s">
        <v>8186</v>
      </c>
      <c r="B16" s="37">
        <v>9644.7607000000007</v>
      </c>
      <c r="C16" s="119">
        <v>8035.9769999999999</v>
      </c>
      <c r="D16" s="21">
        <v>1.2001999999999999</v>
      </c>
    </row>
    <row r="17" spans="1:4">
      <c r="A17" s="3" t="s">
        <v>8180</v>
      </c>
      <c r="B17" s="37"/>
      <c r="C17" s="119"/>
      <c r="D17" s="21"/>
    </row>
    <row r="18" spans="1:4">
      <c r="A18" s="36" t="s">
        <v>8187</v>
      </c>
      <c r="B18" s="37">
        <v>9655.4074999999993</v>
      </c>
      <c r="C18" s="119">
        <v>8087.3995999999997</v>
      </c>
      <c r="D18" s="21">
        <v>1.1939</v>
      </c>
    </row>
    <row r="19" spans="1:4">
      <c r="A19" s="36" t="s">
        <v>8184</v>
      </c>
      <c r="B19" s="37">
        <v>9612.6790999999994</v>
      </c>
      <c r="C19" s="119">
        <v>8125.2957999999999</v>
      </c>
      <c r="D19" s="21">
        <v>1.1831</v>
      </c>
    </row>
    <row r="20" spans="1:4">
      <c r="A20" s="36" t="s">
        <v>8185</v>
      </c>
      <c r="B20" s="37">
        <v>9596.2487999999994</v>
      </c>
      <c r="C20" s="119">
        <v>8161.3038999999999</v>
      </c>
      <c r="D20" s="21">
        <v>1.1758</v>
      </c>
    </row>
    <row r="21" spans="1:4">
      <c r="A21" s="36" t="s">
        <v>8186</v>
      </c>
      <c r="B21" s="37">
        <v>9621.4599999999991</v>
      </c>
      <c r="C21" s="119">
        <v>8227.6299999999992</v>
      </c>
      <c r="D21" s="21">
        <v>1.1694</v>
      </c>
    </row>
    <row r="22" spans="1:4">
      <c r="A22" s="3" t="s">
        <v>8181</v>
      </c>
      <c r="B22" s="37"/>
      <c r="C22" s="119"/>
      <c r="D22" s="21"/>
    </row>
    <row r="23" spans="1:4">
      <c r="A23" s="36" t="s">
        <v>8187</v>
      </c>
      <c r="B23" s="37">
        <v>9666.8063999999995</v>
      </c>
      <c r="C23" s="119">
        <v>8147.6914999999999</v>
      </c>
      <c r="D23" s="21">
        <v>1.1863999999999999</v>
      </c>
    </row>
    <row r="24" spans="1:4">
      <c r="A24" s="36" t="s">
        <v>8184</v>
      </c>
      <c r="B24" s="37">
        <v>9804.2394000000004</v>
      </c>
      <c r="C24" s="119">
        <v>8270.8912</v>
      </c>
      <c r="D24" s="21">
        <v>1.1854</v>
      </c>
    </row>
    <row r="25" spans="1:4">
      <c r="A25" s="36" t="s">
        <v>8185</v>
      </c>
      <c r="B25" s="37">
        <v>9859.1200000000008</v>
      </c>
      <c r="C25" s="119">
        <v>8325.6859999999997</v>
      </c>
      <c r="D25" s="21">
        <v>1.1841999999999999</v>
      </c>
    </row>
    <row r="26" spans="1:4">
      <c r="A26" s="36" t="s">
        <v>8186</v>
      </c>
      <c r="B26" s="37">
        <v>10218.869000000001</v>
      </c>
      <c r="C26" s="119">
        <v>8609.8261000000002</v>
      </c>
      <c r="D26" s="21">
        <v>1.1869000000000001</v>
      </c>
    </row>
    <row r="27" spans="1:4">
      <c r="A27" s="3" t="s">
        <v>8182</v>
      </c>
      <c r="B27" s="37"/>
      <c r="C27" s="119"/>
      <c r="D27" s="21"/>
    </row>
    <row r="28" spans="1:4">
      <c r="A28" s="36" t="s">
        <v>8187</v>
      </c>
      <c r="B28" s="37">
        <v>10479.9753</v>
      </c>
      <c r="C28" s="119">
        <v>8879.4310000000005</v>
      </c>
      <c r="D28" s="21">
        <v>1.1802999999999999</v>
      </c>
    </row>
    <row r="29" spans="1:4">
      <c r="A29" s="36" t="s">
        <v>8184</v>
      </c>
      <c r="B29" s="37">
        <v>10550.992400000001</v>
      </c>
      <c r="C29" s="119">
        <v>9019.4099000000042</v>
      </c>
      <c r="D29" s="21">
        <v>1.1698</v>
      </c>
    </row>
    <row r="30" spans="1:4">
      <c r="A30" s="36" t="s">
        <v>8185</v>
      </c>
      <c r="B30" s="37">
        <v>10645.121900000002</v>
      </c>
      <c r="C30" s="119">
        <v>9115.3391999999967</v>
      </c>
      <c r="D30" s="21">
        <v>1.1677999999999999</v>
      </c>
    </row>
    <row r="31" spans="1:4">
      <c r="A31" s="36" t="s">
        <v>8186</v>
      </c>
      <c r="B31" s="37">
        <v>10727.9308</v>
      </c>
      <c r="C31" s="119">
        <v>9248.5562000000009</v>
      </c>
      <c r="D31" s="21">
        <v>1.1599999999999999</v>
      </c>
    </row>
    <row r="32" spans="1:4">
      <c r="A32" s="3" t="s">
        <v>8183</v>
      </c>
      <c r="B32" s="37"/>
      <c r="C32" s="119"/>
      <c r="D32" s="21"/>
    </row>
    <row r="33" spans="1:4">
      <c r="A33" s="36" t="s">
        <v>8187</v>
      </c>
      <c r="B33" s="37">
        <v>10870.0497</v>
      </c>
      <c r="C33" s="119">
        <v>9367.5355</v>
      </c>
      <c r="D33" s="21">
        <v>1.1604000000000001</v>
      </c>
    </row>
    <row r="34" spans="1:4">
      <c r="A34" s="36" t="s">
        <v>8184</v>
      </c>
      <c r="B34" s="37">
        <v>10949.8261</v>
      </c>
      <c r="C34" s="119">
        <v>9881.1589999999997</v>
      </c>
      <c r="D34" s="21">
        <v>1.1081999999999999</v>
      </c>
    </row>
    <row r="35" spans="1:4">
      <c r="A35" s="36" t="s">
        <v>8185</v>
      </c>
      <c r="B35" s="37">
        <v>10840.8241</v>
      </c>
      <c r="C35" s="119">
        <v>10008.100700000001</v>
      </c>
      <c r="D35" s="21">
        <v>1.0831999999999999</v>
      </c>
    </row>
    <row r="36" spans="1:4">
      <c r="A36" s="36" t="s">
        <v>8186</v>
      </c>
      <c r="B36" s="37">
        <v>10676.0813</v>
      </c>
      <c r="C36" s="119">
        <v>10003.1345</v>
      </c>
      <c r="D36" s="21">
        <v>1.067300000000000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D11"/>
  <sheetViews>
    <sheetView workbookViewId="0">
      <selection activeCell="A11" sqref="A11"/>
    </sheetView>
  </sheetViews>
  <sheetFormatPr defaultRowHeight="14.5"/>
  <cols>
    <col min="1" max="1" width="32.453125" bestFit="1" customWidth="1"/>
    <col min="2" max="2" width="65.1796875" bestFit="1" customWidth="1"/>
    <col min="3" max="3" width="57.81640625" bestFit="1" customWidth="1"/>
    <col min="4" max="4" width="23.54296875" bestFit="1" customWidth="1"/>
    <col min="5" max="5" width="12" bestFit="1" customWidth="1"/>
  </cols>
  <sheetData>
    <row r="2" spans="1:4">
      <c r="A2" s="2" t="s">
        <v>7808</v>
      </c>
      <c r="B2" s="43" t="s">
        <v>7818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229</v>
      </c>
      <c r="C5" s="43" t="s">
        <v>8009</v>
      </c>
      <c r="D5" s="43" t="s">
        <v>7108</v>
      </c>
    </row>
    <row r="6" spans="1:4">
      <c r="A6" s="3" t="s">
        <v>7103</v>
      </c>
      <c r="B6" s="37">
        <v>485.5933</v>
      </c>
      <c r="C6" s="119">
        <v>258.21039999999999</v>
      </c>
      <c r="D6" s="21">
        <v>1.8806</v>
      </c>
    </row>
    <row r="7" spans="1:4">
      <c r="A7" s="3" t="s">
        <v>7105</v>
      </c>
      <c r="B7" s="37">
        <v>1483.9218000000001</v>
      </c>
      <c r="C7" s="119">
        <v>1598.9281000000001</v>
      </c>
      <c r="D7" s="21">
        <v>0.92810000000000004</v>
      </c>
    </row>
    <row r="8" spans="1:4">
      <c r="A8" s="3" t="s">
        <v>540</v>
      </c>
      <c r="B8" s="37">
        <v>4901.7767999999996</v>
      </c>
      <c r="C8" s="119">
        <v>4663.1046999999999</v>
      </c>
      <c r="D8" s="21">
        <v>1.0512000000000001</v>
      </c>
    </row>
    <row r="9" spans="1:4">
      <c r="A9" s="3" t="s">
        <v>8678</v>
      </c>
      <c r="B9" s="37">
        <v>664.08489999999995</v>
      </c>
      <c r="C9" s="119">
        <v>766.71289999999999</v>
      </c>
      <c r="D9" s="21">
        <v>0.86609999999999998</v>
      </c>
    </row>
    <row r="10" spans="1:4">
      <c r="A10" s="3" t="s">
        <v>7101</v>
      </c>
      <c r="B10" s="37">
        <v>74.292599999999993</v>
      </c>
      <c r="C10" s="119">
        <v>97.560500000000005</v>
      </c>
      <c r="D10" s="21">
        <v>0.76149999999999995</v>
      </c>
    </row>
    <row r="11" spans="1:4">
      <c r="A11" s="3" t="s">
        <v>7100</v>
      </c>
      <c r="B11" s="37">
        <v>2917.1898000000001</v>
      </c>
      <c r="C11" s="119">
        <v>2577.2049000000002</v>
      </c>
      <c r="D11" s="21">
        <v>1.1318999999999999</v>
      </c>
    </row>
  </sheetData>
  <pageMargins left="0.7" right="0.7" top="0.75" bottom="0.75" header="0.3" footer="0.3"/>
  <pageSetup paperSize="9" orientation="portrait" horizontalDpi="4294967293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4"/>
  <sheetViews>
    <sheetView showGridLines="0" showRowColHeaders="0" zoomScale="55" zoomScaleNormal="55" workbookViewId="0">
      <selection activeCell="A4" sqref="A4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8" width="18.54296875" customWidth="1"/>
    <col min="19" max="19" width="10" customWidth="1"/>
    <col min="20" max="20" width="14.54296875" customWidth="1"/>
    <col min="21" max="21" width="20.453125" bestFit="1" customWidth="1"/>
    <col min="22" max="22" width="12.453125" customWidth="1"/>
    <col min="23" max="23" width="19.453125" bestFit="1" customWidth="1"/>
    <col min="24" max="24" width="13.81640625" customWidth="1"/>
    <col min="25" max="26" width="13.54296875" customWidth="1"/>
    <col min="27" max="27" width="13.81640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>
      <c r="B39" s="87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8"/>
      <c r="O62" s="98"/>
      <c r="P62" s="98"/>
      <c r="R62" s="100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8"/>
      <c r="N63" s="98"/>
      <c r="O63" s="98"/>
      <c r="P63" s="98"/>
    </row>
    <row r="64" spans="13:18" ht="14.5" customHeight="1">
      <c r="M64" s="98"/>
      <c r="N64" s="98"/>
      <c r="O64" s="98"/>
      <c r="P64" s="98"/>
    </row>
    <row r="65" spans="2:17" ht="14.5" customHeight="1">
      <c r="M65" s="98"/>
      <c r="N65" s="98"/>
      <c r="O65" s="98"/>
      <c r="P65" s="98"/>
    </row>
    <row r="66" spans="2:17" ht="14.5" customHeight="1">
      <c r="M66" s="98"/>
      <c r="N66" s="98"/>
      <c r="O66" s="98"/>
      <c r="P66" s="98"/>
    </row>
    <row r="70" spans="2:17" ht="19">
      <c r="B70" s="87"/>
    </row>
    <row r="71" spans="2:17" s="43" customFormat="1" ht="19">
      <c r="B71" s="87"/>
    </row>
    <row r="73" spans="2:17" ht="19" hidden="1">
      <c r="B73" s="226" t="s">
        <v>513</v>
      </c>
      <c r="C73" s="226" t="s">
        <v>324</v>
      </c>
    </row>
    <row r="74" spans="2:17" ht="19" hidden="1">
      <c r="B74" s="226" t="s">
        <v>517</v>
      </c>
      <c r="C74" s="234" t="s">
        <v>328</v>
      </c>
      <c r="D74" s="7"/>
      <c r="E74" s="7"/>
      <c r="F74" s="7"/>
      <c r="G74" s="7"/>
    </row>
    <row r="75" spans="2:17" ht="19" hidden="1">
      <c r="B75" s="226" t="s">
        <v>1</v>
      </c>
      <c r="C75" s="226" t="s">
        <v>322</v>
      </c>
      <c r="D75" s="7"/>
      <c r="E75" s="7"/>
      <c r="F75" s="7"/>
      <c r="G75" s="7"/>
    </row>
    <row r="76" spans="2:17" ht="19" hidden="1">
      <c r="B76" s="226" t="s">
        <v>7808</v>
      </c>
      <c r="C76" s="226" t="s">
        <v>7818</v>
      </c>
      <c r="D76" s="7"/>
      <c r="E76" s="7"/>
      <c r="F76" s="7"/>
      <c r="G76" s="7"/>
      <c r="I76" s="232" t="s">
        <v>7808</v>
      </c>
      <c r="J76" s="132" t="s">
        <v>7818</v>
      </c>
    </row>
    <row r="77" spans="2:17">
      <c r="C77" s="7"/>
      <c r="D77" s="7"/>
      <c r="E77" s="7"/>
      <c r="F77" s="7"/>
      <c r="G77" s="7"/>
    </row>
    <row r="78" spans="2:17" ht="23">
      <c r="B78" s="179" t="s">
        <v>641</v>
      </c>
      <c r="C78" s="226"/>
      <c r="D78" s="235"/>
      <c r="E78" s="236"/>
      <c r="F78" s="236"/>
      <c r="G78" s="237"/>
      <c r="I78" s="179" t="s">
        <v>8730</v>
      </c>
      <c r="J78" s="132"/>
      <c r="K78" s="226"/>
      <c r="L78" s="226"/>
      <c r="M78" s="226"/>
      <c r="N78" s="226"/>
      <c r="O78" s="226"/>
      <c r="P78" s="226"/>
      <c r="Q78" s="226"/>
    </row>
    <row r="79" spans="2:17" ht="76">
      <c r="B79" s="226"/>
      <c r="C79" s="180" t="s">
        <v>7090</v>
      </c>
      <c r="D79" s="180" t="s">
        <v>7770</v>
      </c>
      <c r="E79" s="180" t="s">
        <v>7870</v>
      </c>
      <c r="F79" s="180" t="s">
        <v>8177</v>
      </c>
      <c r="G79" s="180" t="s">
        <v>8730</v>
      </c>
      <c r="I79" s="132"/>
      <c r="J79" s="173" t="s">
        <v>8052</v>
      </c>
      <c r="K79" s="173" t="s">
        <v>7102</v>
      </c>
      <c r="L79" s="173" t="s">
        <v>7104</v>
      </c>
      <c r="M79" s="173" t="s">
        <v>7105</v>
      </c>
      <c r="N79" s="173" t="s">
        <v>540</v>
      </c>
      <c r="O79" s="174" t="s">
        <v>8678</v>
      </c>
      <c r="P79" s="173" t="s">
        <v>7101</v>
      </c>
      <c r="Q79" s="173" t="s">
        <v>7100</v>
      </c>
    </row>
    <row r="80" spans="2:17" ht="38">
      <c r="B80" s="225" t="s">
        <v>229</v>
      </c>
      <c r="C80" s="205">
        <v>10727.9308</v>
      </c>
      <c r="D80" s="205">
        <v>10870.0497</v>
      </c>
      <c r="E80" s="205">
        <v>10949.8261</v>
      </c>
      <c r="F80" s="205">
        <v>10840.8241</v>
      </c>
      <c r="G80" s="205">
        <v>10676.0813</v>
      </c>
      <c r="I80" s="159" t="s">
        <v>229</v>
      </c>
      <c r="J80" s="206">
        <v>485.5933</v>
      </c>
      <c r="K80" s="206" t="s">
        <v>89</v>
      </c>
      <c r="L80" s="206" t="s">
        <v>89</v>
      </c>
      <c r="M80" s="206">
        <v>1483.9218000000001</v>
      </c>
      <c r="N80" s="206">
        <v>4901.7767999999996</v>
      </c>
      <c r="O80" s="206">
        <v>664.08489999999995</v>
      </c>
      <c r="P80" s="206">
        <v>74.292599999999993</v>
      </c>
      <c r="Q80" s="206">
        <v>2917.1898000000001</v>
      </c>
    </row>
    <row r="81" spans="2:17" ht="38">
      <c r="B81" s="204" t="s">
        <v>8009</v>
      </c>
      <c r="C81" s="205">
        <v>9248.5562000000009</v>
      </c>
      <c r="D81" s="205">
        <v>9367.5355</v>
      </c>
      <c r="E81" s="205">
        <v>9881.1589999999997</v>
      </c>
      <c r="F81" s="205">
        <v>10008.100700000001</v>
      </c>
      <c r="G81" s="205">
        <v>10003.1345</v>
      </c>
      <c r="I81" s="159" t="s">
        <v>8009</v>
      </c>
      <c r="J81" s="206">
        <v>258.21039999999999</v>
      </c>
      <c r="K81" s="206" t="s">
        <v>89</v>
      </c>
      <c r="L81" s="206" t="s">
        <v>89</v>
      </c>
      <c r="M81" s="206">
        <v>1598.9281000000001</v>
      </c>
      <c r="N81" s="206">
        <v>4663.1046999999999</v>
      </c>
      <c r="O81" s="206">
        <v>766.71289999999999</v>
      </c>
      <c r="P81" s="206">
        <v>97.560500000000005</v>
      </c>
      <c r="Q81" s="206">
        <v>2577.2049000000002</v>
      </c>
    </row>
    <row r="82" spans="2:17" ht="19">
      <c r="B82" s="182" t="s">
        <v>7108</v>
      </c>
      <c r="C82" s="191">
        <v>1.1599999999999999</v>
      </c>
      <c r="D82" s="191">
        <v>1.1604000000000001</v>
      </c>
      <c r="E82" s="191">
        <v>1.1081999999999999</v>
      </c>
      <c r="F82" s="191">
        <v>1.0831999999999999</v>
      </c>
      <c r="G82" s="191">
        <v>1.0673000000000001</v>
      </c>
      <c r="H82" s="55"/>
      <c r="I82" s="169" t="s">
        <v>7108</v>
      </c>
      <c r="J82" s="211">
        <v>1.8806</v>
      </c>
      <c r="K82" s="211">
        <v>0.88539999999999996</v>
      </c>
      <c r="L82" s="211">
        <v>20.534200000000002</v>
      </c>
      <c r="M82" s="211">
        <v>0.92810000000000004</v>
      </c>
      <c r="N82" s="211">
        <v>1.0512000000000001</v>
      </c>
      <c r="O82" s="211">
        <v>0.86609999999999998</v>
      </c>
      <c r="P82" s="211">
        <v>0.76149999999999995</v>
      </c>
      <c r="Q82" s="211">
        <v>1.1318999999999999</v>
      </c>
    </row>
    <row r="84" spans="2:17" ht="19">
      <c r="B84" s="87" t="s">
        <v>8012</v>
      </c>
      <c r="C84" s="92" t="s">
        <v>7861</v>
      </c>
      <c r="I84" s="87" t="s">
        <v>8012</v>
      </c>
    </row>
  </sheetData>
  <sheetProtection algorithmName="SHA-512" hashValue="EKKWbunCFlsy6vyvty+//SiZ1p2C4F3Beyl3B8rB80UkJgh7dRbm9to226wINXFXBa3xIGJshqPfDGZLgghVsQ==" saltValue="loJFv3BnxOZdQ7BpW7GgcA==" spinCount="100000" sheet="1" objects="1" scenarios="1" pivotTables="0"/>
  <conditionalFormatting pivot="1" sqref="C80:G82">
    <cfRule type="expression" dxfId="1192" priority="6">
      <formula>AND(RIGHT($B80,3)="(%)",C80&lt;&gt;"C")</formula>
    </cfRule>
  </conditionalFormatting>
  <conditionalFormatting pivot="1" sqref="J80:Q82">
    <cfRule type="expression" dxfId="1191" priority="5">
      <formula>AND(RIGHT($I80,3)="(%)",J80&lt;&gt;"C")</formula>
    </cfRule>
  </conditionalFormatting>
  <conditionalFormatting pivot="1" sqref="C80:G82">
    <cfRule type="expression" dxfId="1190" priority="4">
      <formula>C$79=$G$79</formula>
    </cfRule>
  </conditionalFormatting>
  <conditionalFormatting pivot="1" sqref="C80:G82">
    <cfRule type="cellIs" dxfId="1189" priority="2" operator="lessThan">
      <formula>0</formula>
    </cfRule>
  </conditionalFormatting>
  <conditionalFormatting pivot="1" sqref="J80:Q82">
    <cfRule type="cellIs" dxfId="1188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/>
  <dimension ref="A2:D30"/>
  <sheetViews>
    <sheetView workbookViewId="0">
      <selection activeCell="D40" sqref="D40"/>
    </sheetView>
  </sheetViews>
  <sheetFormatPr defaultRowHeight="14.5"/>
  <cols>
    <col min="1" max="1" width="17.7265625" bestFit="1" customWidth="1"/>
    <col min="2" max="2" width="25.7265625" bestFit="1" customWidth="1"/>
    <col min="3" max="3" width="32.7265625" bestFit="1" customWidth="1"/>
    <col min="4" max="4" width="25.726562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517</v>
      </c>
      <c r="B3" s="43" t="s">
        <v>328</v>
      </c>
    </row>
    <row r="4" spans="1:4">
      <c r="A4" s="2" t="s">
        <v>7808</v>
      </c>
      <c r="B4" s="43" t="s">
        <v>7819</v>
      </c>
    </row>
    <row r="6" spans="1:4">
      <c r="A6" s="2" t="s">
        <v>302</v>
      </c>
      <c r="B6" s="2" t="s">
        <v>299</v>
      </c>
    </row>
    <row r="7" spans="1:4">
      <c r="A7" s="2" t="s">
        <v>297</v>
      </c>
      <c r="B7" s="43" t="s">
        <v>7623</v>
      </c>
      <c r="C7" s="43" t="s">
        <v>7590</v>
      </c>
      <c r="D7" s="43" t="s">
        <v>7579</v>
      </c>
    </row>
    <row r="8" spans="1:4">
      <c r="A8" s="3" t="s">
        <v>8179</v>
      </c>
      <c r="B8" s="37"/>
      <c r="C8" s="37"/>
      <c r="D8" s="38"/>
    </row>
    <row r="9" spans="1:4">
      <c r="A9" s="36" t="s">
        <v>8185</v>
      </c>
      <c r="B9" s="37">
        <v>2820.3728999999998</v>
      </c>
      <c r="C9" s="37">
        <v>2049.1572999999999</v>
      </c>
      <c r="D9" s="38">
        <v>137.63999999999999</v>
      </c>
    </row>
    <row r="10" spans="1:4">
      <c r="A10" s="36" t="s">
        <v>8186</v>
      </c>
      <c r="B10" s="37">
        <v>2903.9122000000002</v>
      </c>
      <c r="C10" s="37">
        <v>2133.7492999999999</v>
      </c>
      <c r="D10" s="38">
        <v>136.09</v>
      </c>
    </row>
    <row r="11" spans="1:4">
      <c r="A11" s="3" t="s">
        <v>8180</v>
      </c>
      <c r="B11" s="37"/>
      <c r="C11" s="37"/>
      <c r="D11" s="38"/>
    </row>
    <row r="12" spans="1:4">
      <c r="A12" s="36" t="s">
        <v>8187</v>
      </c>
      <c r="B12" s="37">
        <v>3122.8375999999998</v>
      </c>
      <c r="C12" s="37">
        <v>2203.5001000000002</v>
      </c>
      <c r="D12" s="38">
        <v>141.72</v>
      </c>
    </row>
    <row r="13" spans="1:4">
      <c r="A13" s="36" t="s">
        <v>8184</v>
      </c>
      <c r="B13" s="37">
        <v>3122.2102</v>
      </c>
      <c r="C13" s="37">
        <v>2186.5383999999999</v>
      </c>
      <c r="D13" s="38">
        <v>142.79</v>
      </c>
    </row>
    <row r="14" spans="1:4">
      <c r="A14" s="36" t="s">
        <v>8185</v>
      </c>
      <c r="B14" s="37">
        <v>3106.3915000000002</v>
      </c>
      <c r="C14" s="37">
        <v>2213.4513000000002</v>
      </c>
      <c r="D14" s="38">
        <v>140.34</v>
      </c>
    </row>
    <row r="15" spans="1:4">
      <c r="A15" s="36" t="s">
        <v>8186</v>
      </c>
      <c r="B15" s="37">
        <v>3089.66</v>
      </c>
      <c r="C15" s="37">
        <v>2152.1999999999998</v>
      </c>
      <c r="D15" s="38">
        <v>143.56</v>
      </c>
    </row>
    <row r="16" spans="1:4">
      <c r="A16" s="3" t="s">
        <v>8181</v>
      </c>
      <c r="B16" s="37"/>
      <c r="C16" s="37"/>
      <c r="D16" s="38"/>
    </row>
    <row r="17" spans="1:4">
      <c r="A17" s="36" t="s">
        <v>8187</v>
      </c>
      <c r="B17" s="37">
        <v>3139.1351</v>
      </c>
      <c r="C17" s="37">
        <v>2212.2829000000002</v>
      </c>
      <c r="D17" s="38">
        <v>141.9</v>
      </c>
    </row>
    <row r="18" spans="1:4">
      <c r="A18" s="36" t="s">
        <v>8184</v>
      </c>
      <c r="B18" s="37">
        <v>3141.4317999999998</v>
      </c>
      <c r="C18" s="37">
        <v>2229.3204999999998</v>
      </c>
      <c r="D18" s="38">
        <v>140.91</v>
      </c>
    </row>
    <row r="19" spans="1:4">
      <c r="A19" s="36" t="s">
        <v>8185</v>
      </c>
      <c r="B19" s="37">
        <v>3157.556</v>
      </c>
      <c r="C19" s="37">
        <v>2240.6603</v>
      </c>
      <c r="D19" s="38">
        <v>140.91999999999999</v>
      </c>
    </row>
    <row r="20" spans="1:4">
      <c r="A20" s="36" t="s">
        <v>8186</v>
      </c>
      <c r="B20" s="37">
        <v>3256.1511999999998</v>
      </c>
      <c r="C20" s="37">
        <v>2245.2584000000002</v>
      </c>
      <c r="D20" s="38">
        <v>145.02000000000001</v>
      </c>
    </row>
    <row r="21" spans="1:4">
      <c r="A21" s="3" t="s">
        <v>8182</v>
      </c>
      <c r="B21" s="37"/>
      <c r="C21" s="37"/>
      <c r="D21" s="38"/>
    </row>
    <row r="22" spans="1:4">
      <c r="A22" s="36" t="s">
        <v>8187</v>
      </c>
      <c r="B22" s="37">
        <v>3535.5414000000001</v>
      </c>
      <c r="C22" s="37">
        <v>2373.4908999999998</v>
      </c>
      <c r="D22" s="38">
        <v>148.96</v>
      </c>
    </row>
    <row r="23" spans="1:4">
      <c r="A23" s="36" t="s">
        <v>8184</v>
      </c>
      <c r="B23" s="37">
        <v>3399.1912000000002</v>
      </c>
      <c r="C23" s="37">
        <v>2317.1534999999999</v>
      </c>
      <c r="D23" s="38">
        <v>146.69999999999999</v>
      </c>
    </row>
    <row r="24" spans="1:4">
      <c r="A24" s="36" t="s">
        <v>8185</v>
      </c>
      <c r="B24" s="37">
        <v>3532.2356999999988</v>
      </c>
      <c r="C24" s="37">
        <v>2434.9740999999995</v>
      </c>
      <c r="D24" s="38">
        <v>145.06</v>
      </c>
    </row>
    <row r="25" spans="1:4">
      <c r="A25" s="36" t="s">
        <v>8186</v>
      </c>
      <c r="B25" s="37">
        <v>3389.3002999999999</v>
      </c>
      <c r="C25" s="37">
        <v>2322.5068999999999</v>
      </c>
      <c r="D25" s="38">
        <v>145.93</v>
      </c>
    </row>
    <row r="26" spans="1:4">
      <c r="A26" s="3" t="s">
        <v>8183</v>
      </c>
      <c r="B26" s="37"/>
      <c r="C26" s="37"/>
      <c r="D26" s="38"/>
    </row>
    <row r="27" spans="1:4">
      <c r="A27" s="36" t="s">
        <v>8187</v>
      </c>
      <c r="B27" s="37">
        <v>3718.7157000000002</v>
      </c>
      <c r="C27" s="37">
        <v>2538.9623000000001</v>
      </c>
      <c r="D27" s="38">
        <v>146.47</v>
      </c>
    </row>
    <row r="28" spans="1:4">
      <c r="A28" s="36" t="s">
        <v>8184</v>
      </c>
      <c r="B28" s="37">
        <v>4422.8612000000003</v>
      </c>
      <c r="C28" s="37">
        <v>2673.9175</v>
      </c>
      <c r="D28" s="38">
        <v>165.41</v>
      </c>
    </row>
    <row r="29" spans="1:4">
      <c r="A29" s="36" t="s">
        <v>8185</v>
      </c>
      <c r="B29" s="37">
        <v>4637.6589000000004</v>
      </c>
      <c r="C29" s="37">
        <v>2714.7390999999998</v>
      </c>
      <c r="D29" s="38">
        <v>170.83</v>
      </c>
    </row>
    <row r="30" spans="1:4">
      <c r="A30" s="36" t="s">
        <v>8186</v>
      </c>
      <c r="B30" s="37">
        <v>4622.7429000000002</v>
      </c>
      <c r="C30" s="37">
        <v>2691.1309000000001</v>
      </c>
      <c r="D30" s="38">
        <v>171.7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8"/>
  <dimension ref="A2:D13"/>
  <sheetViews>
    <sheetView workbookViewId="0">
      <selection activeCell="A11" sqref="A11:D11"/>
      <pivotSelection pane="bottomRight" showHeader="1" extendable="1" start="7" max="8" activeRow="12" click="1" r:id="rId1">
        <pivotArea dataOnly="0" fieldPosition="0">
          <references count="2">
            <reference field="3" count="1">
              <x v="33"/>
            </reference>
            <reference field="26" count="1" selected="0">
              <x v="14"/>
            </reference>
          </references>
        </pivotArea>
      </pivotSelection>
    </sheetView>
  </sheetViews>
  <sheetFormatPr defaultRowHeight="14.5"/>
  <cols>
    <col min="1" max="1" width="32.81640625" bestFit="1" customWidth="1"/>
    <col min="2" max="2" width="25.7265625" bestFit="1" customWidth="1"/>
    <col min="3" max="3" width="32.7265625" bestFit="1" customWidth="1"/>
    <col min="4" max="4" width="25.7265625" bestFit="1" customWidth="1"/>
    <col min="5" max="5" width="11" bestFit="1" customWidth="1"/>
    <col min="6" max="6" width="74.453125" bestFit="1" customWidth="1"/>
    <col min="7" max="7" width="4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0.54296875" bestFit="1" customWidth="1"/>
  </cols>
  <sheetData>
    <row r="2" spans="1:4">
      <c r="A2" s="2" t="s">
        <v>7808</v>
      </c>
      <c r="B2" s="43" t="s">
        <v>7819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7623</v>
      </c>
      <c r="C5" s="43" t="s">
        <v>7590</v>
      </c>
      <c r="D5" s="43" t="s">
        <v>7579</v>
      </c>
    </row>
    <row r="6" spans="1:4">
      <c r="A6" s="3" t="s">
        <v>7103</v>
      </c>
      <c r="B6" s="107">
        <v>229.26580000000001</v>
      </c>
      <c r="C6" s="107">
        <v>128.55090000000001</v>
      </c>
      <c r="D6" s="21">
        <v>1.7834999999999999</v>
      </c>
    </row>
    <row r="7" spans="1:4">
      <c r="A7" s="3" t="s">
        <v>7102</v>
      </c>
      <c r="B7" s="107">
        <v>134.5266</v>
      </c>
      <c r="C7" s="107">
        <v>77.087199999999996</v>
      </c>
      <c r="D7" s="21">
        <v>1.7450999999999999</v>
      </c>
    </row>
    <row r="8" spans="1:4">
      <c r="A8" s="3" t="s">
        <v>7104</v>
      </c>
      <c r="B8" s="107">
        <v>47.732199999999999</v>
      </c>
      <c r="C8" s="107">
        <v>25.126000000000001</v>
      </c>
      <c r="D8" s="21">
        <v>1.8996999999999999</v>
      </c>
    </row>
    <row r="9" spans="1:4">
      <c r="A9" s="3" t="s">
        <v>7105</v>
      </c>
      <c r="B9" s="107">
        <v>627.88699999999994</v>
      </c>
      <c r="C9" s="107">
        <v>303.01170000000002</v>
      </c>
      <c r="D9" s="21">
        <v>2.0722</v>
      </c>
    </row>
    <row r="10" spans="1:4">
      <c r="A10" s="3" t="s">
        <v>540</v>
      </c>
      <c r="B10" s="107">
        <v>2035.9641999999999</v>
      </c>
      <c r="C10" s="107">
        <v>1266.0163</v>
      </c>
      <c r="D10" s="21">
        <v>1.6081999999999999</v>
      </c>
    </row>
    <row r="11" spans="1:4">
      <c r="A11" s="3" t="s">
        <v>8678</v>
      </c>
      <c r="B11" s="107">
        <v>235.16040000000001</v>
      </c>
      <c r="C11" s="107">
        <v>97.156899999999993</v>
      </c>
      <c r="D11" s="21">
        <v>2.4203999999999999</v>
      </c>
    </row>
    <row r="12" spans="1:4">
      <c r="A12" s="3" t="s">
        <v>7101</v>
      </c>
      <c r="B12" s="107">
        <v>37.520600000000002</v>
      </c>
      <c r="C12" s="107">
        <v>12.556800000000001</v>
      </c>
      <c r="D12" s="21">
        <v>2.9881000000000002</v>
      </c>
    </row>
    <row r="13" spans="1:4">
      <c r="A13" s="3" t="s">
        <v>7100</v>
      </c>
      <c r="B13" s="107">
        <v>1274.6863000000001</v>
      </c>
      <c r="C13" s="107">
        <v>781.62509999999997</v>
      </c>
      <c r="D13" s="21">
        <v>1.6308</v>
      </c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>
      <selection activeCell="A7" sqref="A7"/>
    </sheetView>
  </sheetViews>
  <sheetFormatPr defaultColWidth="9.1796875" defaultRowHeight="15.5"/>
  <cols>
    <col min="1" max="1" width="2.54296875" style="12" customWidth="1"/>
    <col min="2" max="2" width="68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64.54296875" style="7" customWidth="1"/>
    <col min="10" max="10" width="18.54296875" style="7" customWidth="1"/>
    <col min="11" max="12" width="20.453125" style="7" customWidth="1"/>
    <col min="1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58"/>
      <c r="W16" s="258"/>
      <c r="X16" s="258"/>
      <c r="Y16" s="258"/>
    </row>
    <row r="17" spans="1:25" ht="15.75" customHeight="1">
      <c r="H17"/>
      <c r="I17"/>
      <c r="J17"/>
      <c r="K17"/>
      <c r="L17"/>
      <c r="M17"/>
      <c r="V17" s="258"/>
      <c r="W17" s="258"/>
      <c r="X17" s="258"/>
      <c r="Y17" s="258"/>
    </row>
    <row r="18" spans="1:25" ht="15.75" customHeight="1">
      <c r="H18"/>
      <c r="I18"/>
      <c r="J18"/>
      <c r="K18"/>
      <c r="L18"/>
      <c r="M18"/>
      <c r="V18" s="258"/>
      <c r="W18" s="258"/>
      <c r="X18" s="258"/>
      <c r="Y18" s="258"/>
    </row>
    <row r="19" spans="1:25">
      <c r="H19"/>
      <c r="I19"/>
      <c r="J19"/>
      <c r="K19"/>
      <c r="L19"/>
      <c r="M19"/>
      <c r="V19" s="258"/>
      <c r="W19" s="258"/>
      <c r="X19" s="258"/>
      <c r="Y19" s="258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7"/>
      <c r="C32"/>
      <c r="D32"/>
      <c r="F32" s="56"/>
      <c r="G32"/>
      <c r="H32"/>
      <c r="I32"/>
      <c r="J32"/>
      <c r="K32"/>
      <c r="L32" s="96"/>
      <c r="M32" s="96"/>
      <c r="N32" s="96"/>
      <c r="O32" s="96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6"/>
      <c r="M33" s="96"/>
      <c r="N33" s="96"/>
      <c r="O33" s="96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6"/>
      <c r="M34" s="96"/>
      <c r="N34" s="96"/>
      <c r="O34" s="96"/>
      <c r="P34" s="95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6"/>
      <c r="M35" s="96"/>
      <c r="N35" s="96"/>
      <c r="O35" s="96"/>
      <c r="P35" s="95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6"/>
      <c r="M36" s="96"/>
      <c r="N36" s="96"/>
      <c r="O36" s="96"/>
      <c r="P36" s="95"/>
      <c r="R36" s="104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6"/>
      <c r="M37" s="96"/>
      <c r="N37" s="96"/>
      <c r="O37" s="96"/>
      <c r="P37" s="95"/>
      <c r="Q37" s="94"/>
      <c r="R37" s="105" t="str">
        <f>IF(OR(Pivot_ALL_BK!B1=1,AND(J70="Belgium",AC70&lt;&gt;""),AND(J70&lt;&gt;"Belgium",P70&lt;&gt;"",J70&lt;&gt;"Corporate / wholesale lenders"),AND(J70&lt;&gt;"Belgium",R70&lt;&gt;"",J70="Corporate / wholesale lenders")),"Warning: please select just one item (undo to go back to the previous selection)","")</f>
        <v/>
      </c>
      <c r="S37" s="94"/>
      <c r="T37" s="94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7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7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91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101" t="str">
        <f>"Indicator by the selected classification ("&amp;I68&amp;")"</f>
        <v>Indicator by the selected classification (Q4 2020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7" t="s">
        <v>8012</v>
      </c>
      <c r="C64" s="92" t="s">
        <v>7861</v>
      </c>
      <c r="D64" s="87"/>
      <c r="I64" s="87" t="s">
        <v>801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3</v>
      </c>
      <c r="C65" s="6" t="s">
        <v>324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7</v>
      </c>
      <c r="C66" s="8" t="s">
        <v>328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2</v>
      </c>
      <c r="I67" s="2" t="s">
        <v>2</v>
      </c>
      <c r="J67" s="43" t="s">
        <v>7515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6" t="str">
        <f>IF($B$71="Belgium","H2 2020","Q4 2020")</f>
        <v>Q4 2020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1</v>
      </c>
      <c r="C69" s="6"/>
      <c r="D69" s="14"/>
      <c r="E69" s="15"/>
      <c r="F69" s="15"/>
      <c r="G69" s="16"/>
      <c r="H69"/>
      <c r="I69" s="17" t="s">
        <v>6907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5" customFormat="1" ht="76">
      <c r="A70" s="114"/>
      <c r="B70" s="6"/>
      <c r="C70" s="173" t="s">
        <v>7090</v>
      </c>
      <c r="D70" s="173" t="s">
        <v>7770</v>
      </c>
      <c r="E70" s="173" t="s">
        <v>7870</v>
      </c>
      <c r="F70" s="173" t="s">
        <v>8177</v>
      </c>
      <c r="G70" s="173" t="s">
        <v>8730</v>
      </c>
      <c r="H70" s="13"/>
      <c r="I70"/>
      <c r="J70" s="173" t="s">
        <v>8052</v>
      </c>
      <c r="K70" s="173" t="s">
        <v>7102</v>
      </c>
      <c r="L70" s="173" t="s">
        <v>7104</v>
      </c>
      <c r="M70" s="173" t="s">
        <v>7105</v>
      </c>
      <c r="N70" s="173" t="s">
        <v>540</v>
      </c>
      <c r="O70" s="174" t="s">
        <v>8678</v>
      </c>
      <c r="P70" s="173" t="s">
        <v>7101</v>
      </c>
      <c r="Q70" s="173" t="s">
        <v>7100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04" t="s">
        <v>7085</v>
      </c>
      <c r="C71" s="205">
        <v>113</v>
      </c>
      <c r="D71" s="205">
        <v>112</v>
      </c>
      <c r="E71" s="205">
        <v>112</v>
      </c>
      <c r="F71" s="205">
        <v>110</v>
      </c>
      <c r="G71" s="205">
        <v>112</v>
      </c>
      <c r="H71"/>
      <c r="I71" s="159" t="s">
        <v>7085</v>
      </c>
      <c r="J71" s="206">
        <v>12</v>
      </c>
      <c r="K71" s="206">
        <v>8</v>
      </c>
      <c r="L71" s="206">
        <v>6</v>
      </c>
      <c r="M71" s="206">
        <v>31</v>
      </c>
      <c r="N71" s="206">
        <v>8</v>
      </c>
      <c r="O71" s="206">
        <v>16</v>
      </c>
      <c r="P71" s="206">
        <v>13</v>
      </c>
      <c r="Q71" s="206">
        <v>18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04" t="s">
        <v>7089</v>
      </c>
      <c r="C72" s="205">
        <v>105</v>
      </c>
      <c r="D72" s="205">
        <v>112</v>
      </c>
      <c r="E72" s="205">
        <v>112</v>
      </c>
      <c r="F72" s="205">
        <v>110</v>
      </c>
      <c r="G72" s="205">
        <v>112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7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7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cne6w9LgUWGaESv1ZTeVxL+eSjTn4CrOpK+v8LwT3wQFHMfcxTLX0iI/HlGp46IPzmjfK4cgub/N1kIvSI+bsg==" saltValue="hvh/4+GtLU1tSN5EGjWQsA==" spinCount="100000" sheet="1" objects="1" scenarios="1" pivotTables="0"/>
  <mergeCells count="3">
    <mergeCell ref="A57:A58"/>
    <mergeCell ref="A90:A91"/>
    <mergeCell ref="V16:Y19"/>
  </mergeCells>
  <conditionalFormatting pivot="1" sqref="C71:G72">
    <cfRule type="expression" dxfId="5820" priority="34">
      <formula>AND(RIGHT($B71,3)="(%)",C71&lt;&gt;"C")</formula>
    </cfRule>
  </conditionalFormatting>
  <conditionalFormatting pivot="1" sqref="C71:G72">
    <cfRule type="expression" dxfId="5819" priority="29">
      <formula>LEFT($B71,4)="Numb"</formula>
    </cfRule>
  </conditionalFormatting>
  <conditionalFormatting pivot="1">
    <cfRule type="expression" dxfId="5818" priority="28">
      <formula>LEFT($I1,4)="Numb"</formula>
    </cfRule>
  </conditionalFormatting>
  <conditionalFormatting pivot="1" sqref="C71:G72">
    <cfRule type="expression" dxfId="5817" priority="27">
      <formula>OR(C$70="Q4 2020",C$70="H2 2020")</formula>
    </cfRule>
  </conditionalFormatting>
  <conditionalFormatting pivot="1">
    <cfRule type="expression" dxfId="5816" priority="23">
      <formula>AND(RIGHT($I1,3)="(%)",A1&lt;&gt;"C")</formula>
    </cfRule>
  </conditionalFormatting>
  <conditionalFormatting pivot="1">
    <cfRule type="expression" dxfId="5815" priority="22">
      <formula>LEFT($I1,4)="Numb"</formula>
    </cfRule>
  </conditionalFormatting>
  <conditionalFormatting pivot="1">
    <cfRule type="cellIs" dxfId="5814" priority="20" operator="equal">
      <formula>1.11111111111111E+23</formula>
    </cfRule>
  </conditionalFormatting>
  <conditionalFormatting pivot="1" sqref="C71:G72">
    <cfRule type="cellIs" dxfId="5813" priority="18" operator="lessThan">
      <formula>0</formula>
    </cfRule>
  </conditionalFormatting>
  <conditionalFormatting pivot="1">
    <cfRule type="cellIs" dxfId="5812" priority="17" operator="lessThan">
      <formula>0</formula>
    </cfRule>
  </conditionalFormatting>
  <conditionalFormatting pivot="1">
    <cfRule type="cellIs" dxfId="5811" priority="16" operator="equal">
      <formula>0</formula>
    </cfRule>
  </conditionalFormatting>
  <conditionalFormatting pivot="1">
    <cfRule type="cellIs" dxfId="5810" priority="15" operator="equal">
      <formula>0</formula>
    </cfRule>
  </conditionalFormatting>
  <conditionalFormatting pivot="1">
    <cfRule type="cellIs" dxfId="5809" priority="14" operator="equal">
      <formula>0</formula>
    </cfRule>
  </conditionalFormatting>
  <conditionalFormatting pivot="1">
    <cfRule type="cellIs" dxfId="5808" priority="13" operator="equal">
      <formula>0</formula>
    </cfRule>
  </conditionalFormatting>
  <conditionalFormatting pivot="1">
    <cfRule type="expression" dxfId="5807" priority="12">
      <formula>LEFT($I1,4)="Numb"</formula>
    </cfRule>
  </conditionalFormatting>
  <conditionalFormatting pivot="1">
    <cfRule type="expression" dxfId="5806" priority="11">
      <formula>AND(RIGHT($I1,3)="(%)",A1&lt;&gt;"C")</formula>
    </cfRule>
  </conditionalFormatting>
  <conditionalFormatting pivot="1">
    <cfRule type="expression" dxfId="5805" priority="10">
      <formula>LEFT($I1,4)="Numb"</formula>
    </cfRule>
  </conditionalFormatting>
  <conditionalFormatting pivot="1">
    <cfRule type="cellIs" dxfId="5804" priority="9" operator="equal">
      <formula>1.11111111111111E+23</formula>
    </cfRule>
  </conditionalFormatting>
  <conditionalFormatting pivot="1">
    <cfRule type="cellIs" dxfId="5803" priority="8" operator="lessThan">
      <formula>0</formula>
    </cfRule>
  </conditionalFormatting>
  <conditionalFormatting pivot="1">
    <cfRule type="expression" dxfId="5802" priority="7">
      <formula>LEFT($I1,4)="Numb"</formula>
    </cfRule>
  </conditionalFormatting>
  <conditionalFormatting pivot="1">
    <cfRule type="expression" dxfId="5801" priority="6">
      <formula>AND(RIGHT($I1,3)="(%)",A1&lt;&gt;"C")</formula>
    </cfRule>
  </conditionalFormatting>
  <conditionalFormatting pivot="1">
    <cfRule type="expression" dxfId="5800" priority="5">
      <formula>LEFT($I1,4)="Numb"</formula>
    </cfRule>
  </conditionalFormatting>
  <conditionalFormatting pivot="1">
    <cfRule type="cellIs" dxfId="5799" priority="4" operator="equal">
      <formula>1.11111111111111E+23</formula>
    </cfRule>
  </conditionalFormatting>
  <conditionalFormatting pivot="1">
    <cfRule type="cellIs" dxfId="5798" priority="3" operator="lessThan">
      <formula>0</formula>
    </cfRule>
  </conditionalFormatting>
  <conditionalFormatting pivot="1" sqref="J71:Q71">
    <cfRule type="expression" dxfId="5797" priority="2">
      <formula>AND(RIGHT($I71,3)="(%)",J71&lt;&gt;"C")</formula>
    </cfRule>
  </conditionalFormatting>
  <conditionalFormatting pivot="1" sqref="J71:Q71">
    <cfRule type="expression" dxfId="5796" priority="1">
      <formula>LEFT($I71,4)="Numb"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7"/>
    </row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8"/>
      <c r="N62" s="98"/>
      <c r="O62" s="98"/>
      <c r="P62" s="98"/>
      <c r="R62" s="101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8"/>
      <c r="N63" s="98"/>
      <c r="O63" s="98"/>
      <c r="P63" s="98"/>
    </row>
    <row r="64" spans="13:19" ht="14.5" customHeight="1">
      <c r="M64" s="98"/>
      <c r="N64" s="98"/>
      <c r="O64" s="98"/>
      <c r="P64" s="98"/>
    </row>
    <row r="65" spans="2:17" ht="14.5" customHeight="1">
      <c r="M65" s="98"/>
      <c r="N65" s="98"/>
      <c r="O65" s="98"/>
      <c r="P65" s="98"/>
    </row>
    <row r="66" spans="2:17" ht="14.5" customHeight="1">
      <c r="M66" s="98"/>
      <c r="N66" s="98"/>
      <c r="O66" s="98"/>
      <c r="P66" s="98"/>
    </row>
    <row r="69" spans="2:17" ht="19">
      <c r="B69" s="87"/>
      <c r="C69" s="52"/>
    </row>
    <row r="70" spans="2:17" ht="19">
      <c r="B70" s="87"/>
    </row>
    <row r="71" spans="2:17" ht="19" hidden="1">
      <c r="B71" s="226" t="s">
        <v>513</v>
      </c>
      <c r="C71" s="226" t="s">
        <v>324</v>
      </c>
    </row>
    <row r="72" spans="2:17" ht="19" hidden="1">
      <c r="B72" s="226" t="s">
        <v>517</v>
      </c>
      <c r="C72" s="234" t="s">
        <v>328</v>
      </c>
      <c r="D72" s="7"/>
      <c r="E72" s="7"/>
      <c r="F72" s="7"/>
      <c r="G72" s="7"/>
    </row>
    <row r="73" spans="2:17" ht="19" hidden="1">
      <c r="B73" s="226" t="s">
        <v>1</v>
      </c>
      <c r="C73" s="226" t="s">
        <v>322</v>
      </c>
      <c r="D73" s="7"/>
      <c r="E73" s="7"/>
      <c r="F73" s="7"/>
      <c r="G73" s="7"/>
    </row>
    <row r="74" spans="2:17" ht="19" hidden="1">
      <c r="B74" s="226" t="s">
        <v>7808</v>
      </c>
      <c r="C74" s="226" t="s">
        <v>7819</v>
      </c>
      <c r="D74" s="7"/>
      <c r="E74" s="7"/>
      <c r="F74" s="7"/>
      <c r="G74" s="7"/>
      <c r="I74" s="232" t="s">
        <v>7808</v>
      </c>
      <c r="J74" s="132" t="s">
        <v>7819</v>
      </c>
    </row>
    <row r="75" spans="2:17">
      <c r="C75" s="7"/>
      <c r="D75" s="7"/>
      <c r="E75" s="7"/>
      <c r="F75" s="7"/>
      <c r="G75" s="7"/>
    </row>
    <row r="76" spans="2:17" ht="23">
      <c r="B76" s="179" t="s">
        <v>641</v>
      </c>
      <c r="C76" s="226"/>
      <c r="D76" s="235"/>
      <c r="E76" s="236"/>
      <c r="F76" s="236"/>
      <c r="G76" s="237"/>
      <c r="I76" s="179" t="s">
        <v>8730</v>
      </c>
      <c r="J76" s="132"/>
      <c r="K76" s="226"/>
      <c r="L76" s="226"/>
      <c r="M76" s="226"/>
      <c r="N76" s="226"/>
      <c r="O76" s="226"/>
      <c r="P76" s="226"/>
      <c r="Q76" s="226"/>
    </row>
    <row r="77" spans="2:17" ht="76">
      <c r="B77" s="226"/>
      <c r="C77" s="180" t="s">
        <v>7090</v>
      </c>
      <c r="D77" s="180" t="s">
        <v>7770</v>
      </c>
      <c r="E77" s="180" t="s">
        <v>7870</v>
      </c>
      <c r="F77" s="180" t="s">
        <v>8177</v>
      </c>
      <c r="G77" s="180" t="s">
        <v>8730</v>
      </c>
      <c r="I77" s="132"/>
      <c r="J77" s="173" t="s">
        <v>8052</v>
      </c>
      <c r="K77" s="173" t="s">
        <v>7102</v>
      </c>
      <c r="L77" s="173" t="s">
        <v>7104</v>
      </c>
      <c r="M77" s="173" t="s">
        <v>7105</v>
      </c>
      <c r="N77" s="173" t="s">
        <v>540</v>
      </c>
      <c r="O77" s="174" t="s">
        <v>8678</v>
      </c>
      <c r="P77" s="173" t="s">
        <v>7101</v>
      </c>
      <c r="Q77" s="173" t="s">
        <v>7100</v>
      </c>
    </row>
    <row r="78" spans="2:17" ht="19">
      <c r="B78" s="182" t="s">
        <v>7623</v>
      </c>
      <c r="C78" s="205">
        <v>3389.3002999999999</v>
      </c>
      <c r="D78" s="205">
        <v>3718.7157000000002</v>
      </c>
      <c r="E78" s="205">
        <v>4422.8612000000003</v>
      </c>
      <c r="F78" s="205">
        <v>4637.6589000000004</v>
      </c>
      <c r="G78" s="205">
        <v>4622.7429000000002</v>
      </c>
      <c r="I78" s="169" t="s">
        <v>7623</v>
      </c>
      <c r="J78" s="206">
        <v>229.26580000000001</v>
      </c>
      <c r="K78" s="206">
        <v>134.5266</v>
      </c>
      <c r="L78" s="206">
        <v>47.732199999999999</v>
      </c>
      <c r="M78" s="206">
        <v>627.88699999999994</v>
      </c>
      <c r="N78" s="206">
        <v>2035.9641999999999</v>
      </c>
      <c r="O78" s="206">
        <v>235.16040000000001</v>
      </c>
      <c r="P78" s="206">
        <v>37.520600000000002</v>
      </c>
      <c r="Q78" s="206">
        <v>1274.6863000000001</v>
      </c>
    </row>
    <row r="79" spans="2:17" ht="19">
      <c r="B79" s="225" t="s">
        <v>237</v>
      </c>
      <c r="C79" s="205">
        <v>3219.5965000000001</v>
      </c>
      <c r="D79" s="205">
        <v>3542.9809</v>
      </c>
      <c r="E79" s="205">
        <v>4258.6773999999996</v>
      </c>
      <c r="F79" s="205">
        <v>4477.7051000000001</v>
      </c>
      <c r="G79" s="205">
        <v>4468.0316999999995</v>
      </c>
      <c r="I79" s="159" t="s">
        <v>237</v>
      </c>
      <c r="J79" s="206">
        <v>220.45480000000001</v>
      </c>
      <c r="K79" s="206">
        <v>128.42779999999999</v>
      </c>
      <c r="L79" s="206">
        <v>44.912599999999998</v>
      </c>
      <c r="M79" s="206">
        <v>617.33090000000004</v>
      </c>
      <c r="N79" s="206">
        <v>1957.0184999999999</v>
      </c>
      <c r="O79" s="206">
        <v>231.06790000000001</v>
      </c>
      <c r="P79" s="206">
        <v>37.358899999999998</v>
      </c>
      <c r="Q79" s="206">
        <v>1231.4602</v>
      </c>
    </row>
    <row r="80" spans="2:17" ht="57">
      <c r="B80" s="225" t="s">
        <v>5594</v>
      </c>
      <c r="C80" s="205">
        <v>64.050600000000003</v>
      </c>
      <c r="D80" s="205">
        <v>108.62350000000001</v>
      </c>
      <c r="E80" s="205">
        <v>80.500299999999996</v>
      </c>
      <c r="F80" s="205">
        <v>74.011499999999998</v>
      </c>
      <c r="G80" s="205">
        <v>25.616800000000001</v>
      </c>
      <c r="I80" s="159" t="s">
        <v>5594</v>
      </c>
      <c r="J80" s="206">
        <v>-0.1648</v>
      </c>
      <c r="K80" s="206">
        <v>3.3043</v>
      </c>
      <c r="L80" s="206" t="s">
        <v>89</v>
      </c>
      <c r="M80" s="206" t="s">
        <v>89</v>
      </c>
      <c r="N80" s="206">
        <v>-18.9893</v>
      </c>
      <c r="O80" s="206">
        <v>4.6899999999999997E-2</v>
      </c>
      <c r="P80" s="206" t="s">
        <v>89</v>
      </c>
      <c r="Q80" s="206">
        <v>34.756900000000002</v>
      </c>
    </row>
    <row r="81" spans="2:17" ht="19">
      <c r="B81" s="220" t="s">
        <v>8007</v>
      </c>
      <c r="C81" s="205">
        <v>3283.6471000000001</v>
      </c>
      <c r="D81" s="205">
        <v>3651.6043</v>
      </c>
      <c r="E81" s="205">
        <v>4339.1777000000002</v>
      </c>
      <c r="F81" s="205">
        <v>4551.7165999999997</v>
      </c>
      <c r="G81" s="205">
        <v>4493.6485000000002</v>
      </c>
      <c r="I81" s="159" t="s">
        <v>8007</v>
      </c>
      <c r="J81" s="206">
        <v>220.29</v>
      </c>
      <c r="K81" s="206">
        <v>131.73220000000001</v>
      </c>
      <c r="L81" s="206" t="s">
        <v>89</v>
      </c>
      <c r="M81" s="206" t="s">
        <v>89</v>
      </c>
      <c r="N81" s="206">
        <v>1938.0291999999999</v>
      </c>
      <c r="O81" s="206">
        <v>231.1148</v>
      </c>
      <c r="P81" s="206" t="s">
        <v>89</v>
      </c>
      <c r="Q81" s="206">
        <v>1266.2171000000001</v>
      </c>
    </row>
    <row r="82" spans="2:17" ht="19">
      <c r="B82" s="225" t="s">
        <v>5595</v>
      </c>
      <c r="C82" s="205">
        <v>3112.1655999999998</v>
      </c>
      <c r="D82" s="205">
        <v>3489.7356</v>
      </c>
      <c r="E82" s="205">
        <v>4202.3886000000002</v>
      </c>
      <c r="F82" s="205">
        <v>4435.2974000000004</v>
      </c>
      <c r="G82" s="205">
        <v>4384.5051999999996</v>
      </c>
      <c r="I82" s="159" t="s">
        <v>5595</v>
      </c>
      <c r="J82" s="206">
        <v>204.72579999999999</v>
      </c>
      <c r="K82" s="206">
        <v>127.22369999999999</v>
      </c>
      <c r="L82" s="206">
        <v>41.301299999999998</v>
      </c>
      <c r="M82" s="206">
        <v>612.26030000000003</v>
      </c>
      <c r="N82" s="206">
        <v>1912.4775</v>
      </c>
      <c r="O82" s="206">
        <v>227.88399999999999</v>
      </c>
      <c r="P82" s="206">
        <v>36.897300000000001</v>
      </c>
      <c r="Q82" s="206">
        <v>1221.7353000000001</v>
      </c>
    </row>
    <row r="83" spans="2:17" ht="19">
      <c r="B83" s="225" t="s">
        <v>5596</v>
      </c>
      <c r="C83" s="205">
        <v>171.48150000000001</v>
      </c>
      <c r="D83" s="205">
        <v>161.86869999999999</v>
      </c>
      <c r="E83" s="205">
        <v>136.78909999999999</v>
      </c>
      <c r="F83" s="205">
        <v>116.4192</v>
      </c>
      <c r="G83" s="205">
        <v>109.14319999999999</v>
      </c>
      <c r="I83" s="159" t="s">
        <v>5596</v>
      </c>
      <c r="J83" s="206">
        <v>15.564299999999999</v>
      </c>
      <c r="K83" s="206">
        <v>4.5084</v>
      </c>
      <c r="L83" s="206" t="s">
        <v>89</v>
      </c>
      <c r="M83" s="206" t="s">
        <v>89</v>
      </c>
      <c r="N83" s="206">
        <v>25.5517</v>
      </c>
      <c r="O83" s="206">
        <v>3.2309000000000001</v>
      </c>
      <c r="P83" s="206" t="s">
        <v>89</v>
      </c>
      <c r="Q83" s="206">
        <v>44.4818</v>
      </c>
    </row>
    <row r="84" spans="2:17" ht="19">
      <c r="B84" s="225" t="s">
        <v>239</v>
      </c>
      <c r="C84" s="205">
        <v>173.15940000000001</v>
      </c>
      <c r="D84" s="205">
        <v>176.648</v>
      </c>
      <c r="E84" s="205" t="s">
        <v>89</v>
      </c>
      <c r="F84" s="205" t="s">
        <v>89</v>
      </c>
      <c r="G84" s="205" t="s">
        <v>89</v>
      </c>
      <c r="I84" s="159" t="s">
        <v>239</v>
      </c>
      <c r="J84" s="206" t="s">
        <v>89</v>
      </c>
      <c r="K84" s="206" t="s">
        <v>89</v>
      </c>
      <c r="L84" s="206" t="s">
        <v>89</v>
      </c>
      <c r="M84" s="206" t="s">
        <v>89</v>
      </c>
      <c r="N84" s="206" t="s">
        <v>89</v>
      </c>
      <c r="O84" s="206" t="s">
        <v>89</v>
      </c>
      <c r="P84" s="206" t="s">
        <v>89</v>
      </c>
      <c r="Q84" s="206" t="s">
        <v>89</v>
      </c>
    </row>
    <row r="85" spans="2:17" ht="38">
      <c r="B85" s="225" t="s">
        <v>5597</v>
      </c>
      <c r="C85" s="205">
        <v>9.0025999999999993</v>
      </c>
      <c r="D85" s="205">
        <v>-8.3168000000000006</v>
      </c>
      <c r="E85" s="205" t="s">
        <v>89</v>
      </c>
      <c r="F85" s="205" t="s">
        <v>89</v>
      </c>
      <c r="G85" s="205" t="s">
        <v>89</v>
      </c>
      <c r="I85" s="159" t="s">
        <v>5597</v>
      </c>
      <c r="J85" s="206" t="s">
        <v>89</v>
      </c>
      <c r="K85" s="206" t="s">
        <v>89</v>
      </c>
      <c r="L85" s="206" t="s">
        <v>89</v>
      </c>
      <c r="M85" s="206" t="s">
        <v>89</v>
      </c>
      <c r="N85" s="206" t="s">
        <v>89</v>
      </c>
      <c r="O85" s="206" t="s">
        <v>89</v>
      </c>
      <c r="P85" s="206" t="s">
        <v>89</v>
      </c>
      <c r="Q85" s="206" t="s">
        <v>89</v>
      </c>
    </row>
    <row r="86" spans="2:17" ht="19">
      <c r="B86" s="220" t="s">
        <v>8008</v>
      </c>
      <c r="C86" s="205">
        <v>182.16210000000001</v>
      </c>
      <c r="D86" s="205">
        <v>168.3312</v>
      </c>
      <c r="E86" s="205">
        <v>161.13999999999999</v>
      </c>
      <c r="F86" s="205">
        <v>165.08920000000001</v>
      </c>
      <c r="G86" s="205">
        <v>177.52799999999999</v>
      </c>
      <c r="I86" s="159" t="s">
        <v>8008</v>
      </c>
      <c r="J86" s="206">
        <v>7.5387000000000004</v>
      </c>
      <c r="K86" s="206">
        <v>6.5902000000000003</v>
      </c>
      <c r="L86" s="206">
        <v>2.8195999999999999</v>
      </c>
      <c r="M86" s="206">
        <v>10.4937</v>
      </c>
      <c r="N86" s="206">
        <v>101.9695</v>
      </c>
      <c r="O86" s="206">
        <v>4.2678000000000003</v>
      </c>
      <c r="P86" s="206">
        <v>0.15970000000000001</v>
      </c>
      <c r="Q86" s="206">
        <v>43.688899999999997</v>
      </c>
    </row>
    <row r="87" spans="2:17" ht="19">
      <c r="B87" s="225" t="s">
        <v>5598</v>
      </c>
      <c r="C87" s="205">
        <v>101.101</v>
      </c>
      <c r="D87" s="205">
        <v>119.506</v>
      </c>
      <c r="E87" s="205">
        <v>105.5325</v>
      </c>
      <c r="F87" s="205">
        <v>105.7872</v>
      </c>
      <c r="G87" s="205">
        <v>100.074</v>
      </c>
      <c r="I87" s="159" t="s">
        <v>5598</v>
      </c>
      <c r="J87" s="206" t="s">
        <v>89</v>
      </c>
      <c r="K87" s="206">
        <v>3.9750000000000001</v>
      </c>
      <c r="L87" s="206" t="s">
        <v>89</v>
      </c>
      <c r="M87" s="206">
        <v>5.8944999999999999</v>
      </c>
      <c r="N87" s="206">
        <v>52.823500000000003</v>
      </c>
      <c r="O87" s="206">
        <v>1.8747</v>
      </c>
      <c r="P87" s="206" t="s">
        <v>89</v>
      </c>
      <c r="Q87" s="206">
        <v>30.154800000000002</v>
      </c>
    </row>
    <row r="88" spans="2:17" ht="19">
      <c r="B88" s="219" t="s">
        <v>5599</v>
      </c>
      <c r="C88" s="205">
        <v>81.061099999999996</v>
      </c>
      <c r="D88" s="205">
        <v>48.825299999999999</v>
      </c>
      <c r="E88" s="205">
        <v>55.607500000000002</v>
      </c>
      <c r="F88" s="205">
        <v>59.301900000000003</v>
      </c>
      <c r="G88" s="205">
        <v>77.453999999999994</v>
      </c>
      <c r="I88" s="159" t="s">
        <v>5599</v>
      </c>
      <c r="J88" s="206" t="s">
        <v>89</v>
      </c>
      <c r="K88" s="206">
        <v>2.6152000000000002</v>
      </c>
      <c r="L88" s="206" t="s">
        <v>89</v>
      </c>
      <c r="M88" s="206">
        <v>4.5991999999999997</v>
      </c>
      <c r="N88" s="206">
        <v>49.146000000000001</v>
      </c>
      <c r="O88" s="206">
        <v>2.3931</v>
      </c>
      <c r="P88" s="206" t="s">
        <v>89</v>
      </c>
      <c r="Q88" s="206">
        <v>13.5341</v>
      </c>
    </row>
    <row r="89" spans="2:17" ht="19">
      <c r="B89" s="225" t="s">
        <v>242</v>
      </c>
      <c r="C89" s="205">
        <v>3.4557000000000002</v>
      </c>
      <c r="D89" s="205">
        <v>0.91320000000000001</v>
      </c>
      <c r="E89" s="205" t="s">
        <v>89</v>
      </c>
      <c r="F89" s="205" t="s">
        <v>89</v>
      </c>
      <c r="G89" s="205" t="s">
        <v>89</v>
      </c>
      <c r="I89" s="159" t="s">
        <v>242</v>
      </c>
      <c r="J89" s="206" t="s">
        <v>89</v>
      </c>
      <c r="K89" s="206" t="s">
        <v>89</v>
      </c>
      <c r="L89" s="206" t="s">
        <v>89</v>
      </c>
      <c r="M89" s="206" t="s">
        <v>89</v>
      </c>
      <c r="N89" s="206" t="s">
        <v>89</v>
      </c>
      <c r="O89" s="206" t="s">
        <v>89</v>
      </c>
      <c r="P89" s="206" t="s">
        <v>89</v>
      </c>
      <c r="Q89" s="206" t="s">
        <v>89</v>
      </c>
    </row>
    <row r="90" spans="2:17" ht="19">
      <c r="B90" s="182" t="s">
        <v>7590</v>
      </c>
      <c r="C90" s="205">
        <v>2322.5068999999999</v>
      </c>
      <c r="D90" s="205">
        <v>2538.9623000000001</v>
      </c>
      <c r="E90" s="205">
        <v>2673.9175</v>
      </c>
      <c r="F90" s="205">
        <v>2714.7390999999998</v>
      </c>
      <c r="G90" s="205">
        <v>2691.1309000000001</v>
      </c>
      <c r="I90" s="169" t="s">
        <v>7590</v>
      </c>
      <c r="J90" s="206">
        <v>128.55090000000001</v>
      </c>
      <c r="K90" s="206">
        <v>77.087199999999996</v>
      </c>
      <c r="L90" s="206">
        <v>25.126000000000001</v>
      </c>
      <c r="M90" s="206">
        <v>303.01170000000002</v>
      </c>
      <c r="N90" s="206">
        <v>1266.0163</v>
      </c>
      <c r="O90" s="206">
        <v>97.156899999999993</v>
      </c>
      <c r="P90" s="206">
        <v>12.556800000000001</v>
      </c>
      <c r="Q90" s="206">
        <v>781.62509999999997</v>
      </c>
    </row>
    <row r="91" spans="2:17" ht="19">
      <c r="B91" s="225" t="s">
        <v>253</v>
      </c>
      <c r="C91" s="205">
        <v>3493.8960999999999</v>
      </c>
      <c r="D91" s="205">
        <v>3980.9809</v>
      </c>
      <c r="E91" s="205">
        <v>3900.9144999999999</v>
      </c>
      <c r="F91" s="205">
        <v>3952.5423999999998</v>
      </c>
      <c r="G91" s="205">
        <v>3819.0374000000002</v>
      </c>
      <c r="I91" s="159" t="s">
        <v>253</v>
      </c>
      <c r="J91" s="206">
        <v>168.69499999999999</v>
      </c>
      <c r="K91" s="206">
        <v>120.3951</v>
      </c>
      <c r="L91" s="206">
        <v>34.403799999999997</v>
      </c>
      <c r="M91" s="206">
        <v>383.31560000000002</v>
      </c>
      <c r="N91" s="206">
        <v>1968.4853000000001</v>
      </c>
      <c r="O91" s="206">
        <v>121.9833</v>
      </c>
      <c r="P91" s="206">
        <v>18.388000000000002</v>
      </c>
      <c r="Q91" s="206">
        <v>1003.3713</v>
      </c>
    </row>
    <row r="92" spans="2:17" ht="19">
      <c r="B92" s="225" t="s">
        <v>251</v>
      </c>
      <c r="C92" s="205">
        <v>1171.3892000000001</v>
      </c>
      <c r="D92" s="205">
        <v>1442.0186000000001</v>
      </c>
      <c r="E92" s="205">
        <v>1226.9970000000001</v>
      </c>
      <c r="F92" s="205">
        <v>1237.8033</v>
      </c>
      <c r="G92" s="205">
        <v>1127.9064000000001</v>
      </c>
      <c r="I92" s="159" t="s">
        <v>251</v>
      </c>
      <c r="J92" s="206">
        <v>40.144100000000002</v>
      </c>
      <c r="K92" s="206">
        <v>43.307899999999997</v>
      </c>
      <c r="L92" s="206">
        <v>9.2777999999999992</v>
      </c>
      <c r="M92" s="206">
        <v>80.303899999999999</v>
      </c>
      <c r="N92" s="206">
        <v>702.46910000000003</v>
      </c>
      <c r="O92" s="206">
        <v>24.8264</v>
      </c>
      <c r="P92" s="206">
        <v>5.8311000000000002</v>
      </c>
      <c r="Q92" s="206">
        <v>221.74619999999999</v>
      </c>
    </row>
    <row r="93" spans="2:17" ht="19">
      <c r="B93" s="182" t="s">
        <v>7579</v>
      </c>
      <c r="C93" s="205">
        <v>1.4593</v>
      </c>
      <c r="D93" s="205">
        <v>1.4646999999999999</v>
      </c>
      <c r="E93" s="205">
        <v>1.6540999999999999</v>
      </c>
      <c r="F93" s="205">
        <v>1.7083000000000002</v>
      </c>
      <c r="G93" s="205">
        <v>1.7178</v>
      </c>
      <c r="I93" s="169" t="s">
        <v>7579</v>
      </c>
      <c r="J93" s="206">
        <v>1.7834999999999999</v>
      </c>
      <c r="K93" s="206">
        <v>1.7450999999999999</v>
      </c>
      <c r="L93" s="206">
        <v>1.8996999999999999</v>
      </c>
      <c r="M93" s="206">
        <v>2.0722</v>
      </c>
      <c r="N93" s="206">
        <v>1.6081999999999999</v>
      </c>
      <c r="O93" s="206">
        <v>2.4203999999999999</v>
      </c>
      <c r="P93" s="206">
        <v>2.9881000000000002</v>
      </c>
      <c r="Q93" s="206">
        <v>1.6308</v>
      </c>
    </row>
    <row r="95" spans="2:17" ht="19">
      <c r="B95" s="87" t="s">
        <v>8012</v>
      </c>
      <c r="C95" s="92" t="s">
        <v>7861</v>
      </c>
      <c r="I95" s="87" t="s">
        <v>8012</v>
      </c>
    </row>
  </sheetData>
  <sheetProtection algorithmName="SHA-512" hashValue="OzQhYSm5pUOXgigOh3q3S7d5B2/pIOHvXcnuo6b3i1qNWdm0ToAmkoBD4rZ07YyYO5v8ZyJe7p2FLA51KLi0Gg==" saltValue="I8kBC/KtKU0x1HtfUTxmNA==" spinCount="100000" sheet="1" objects="1" scenarios="1" pivotTables="0"/>
  <conditionalFormatting pivot="1" sqref="C78:G93">
    <cfRule type="expression" dxfId="756" priority="10">
      <formula>AND(RIGHT($B78,3)="(%)",C78&lt;&gt;"C")</formula>
    </cfRule>
  </conditionalFormatting>
  <conditionalFormatting pivot="1" sqref="C78:G93">
    <cfRule type="expression" dxfId="755" priority="8">
      <formula>C$77=$G$77</formula>
    </cfRule>
  </conditionalFormatting>
  <conditionalFormatting pivot="1" sqref="J78:Q93">
    <cfRule type="expression" dxfId="754" priority="7">
      <formula>AND(RIGHT($I78,3)="(%)",J78&lt;&gt;"C")</formula>
    </cfRule>
  </conditionalFormatting>
  <conditionalFormatting sqref="M62:P66">
    <cfRule type="cellIs" dxfId="753" priority="3" operator="notEqual">
      <formula>""</formula>
    </cfRule>
  </conditionalFormatting>
  <conditionalFormatting pivot="1" sqref="C78:G93">
    <cfRule type="cellIs" dxfId="752" priority="2" operator="lessThan">
      <formula>0</formula>
    </cfRule>
  </conditionalFormatting>
  <conditionalFormatting pivot="1" sqref="J78:Q93">
    <cfRule type="cellIs" dxfId="751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90"/>
  <sheetViews>
    <sheetView showGridLines="0" showRowColHeaders="0" zoomScale="55" zoomScaleNormal="55" workbookViewId="0">
      <selection activeCell="A5" sqref="A5"/>
    </sheetView>
  </sheetViews>
  <sheetFormatPr defaultColWidth="20.54296875" defaultRowHeight="14.5"/>
  <cols>
    <col min="1" max="1" width="2.54296875" style="43" customWidth="1"/>
    <col min="2" max="2" width="109.453125" style="13" customWidth="1"/>
    <col min="3" max="3" width="16.453125" style="43" customWidth="1"/>
    <col min="4" max="4" width="16" style="43" customWidth="1"/>
    <col min="5" max="5" width="18.1796875" style="43" customWidth="1"/>
    <col min="6" max="6" width="15.453125" style="43" customWidth="1"/>
    <col min="7" max="7" width="15.453125" style="43" bestFit="1" customWidth="1"/>
    <col min="8" max="9" width="14.54296875" style="43" customWidth="1"/>
    <col min="10" max="10" width="16" style="43" customWidth="1"/>
    <col min="11" max="11" width="14.54296875" style="43" customWidth="1"/>
    <col min="12" max="23" width="13.54296875" style="43" customWidth="1"/>
    <col min="24" max="24" width="12.453125" style="43" bestFit="1" customWidth="1"/>
    <col min="25" max="25" width="12.54296875" style="43" bestFit="1" customWidth="1"/>
    <col min="26" max="26" width="10.453125" style="43" bestFit="1" customWidth="1"/>
    <col min="27" max="27" width="11" style="43" bestFit="1" customWidth="1"/>
    <col min="28" max="28" width="12.54296875" style="43" bestFit="1" customWidth="1"/>
    <col min="29" max="29" width="9" style="43" bestFit="1" customWidth="1"/>
    <col min="30" max="30" width="19.54296875" style="43" bestFit="1" customWidth="1"/>
    <col min="31" max="31" width="11.1796875" style="43" bestFit="1" customWidth="1"/>
    <col min="32" max="32" width="19.453125" style="43" bestFit="1" customWidth="1"/>
    <col min="33" max="33" width="7.81640625" style="43" bestFit="1" customWidth="1"/>
    <col min="34" max="34" width="12.453125" style="43" bestFit="1" customWidth="1"/>
    <col min="35" max="16384" width="20.54296875" style="43"/>
  </cols>
  <sheetData>
    <row r="10" spans="2:14">
      <c r="B10" s="2" t="s">
        <v>539</v>
      </c>
      <c r="C10" s="43" t="s">
        <v>7776</v>
      </c>
    </row>
    <row r="11" spans="2:14">
      <c r="B11" s="2" t="s">
        <v>1</v>
      </c>
      <c r="C11" s="43" t="s">
        <v>8677</v>
      </c>
    </row>
    <row r="13" spans="2:14" ht="23">
      <c r="B13" s="165" t="s">
        <v>641</v>
      </c>
      <c r="C13"/>
      <c r="D13"/>
      <c r="E13"/>
      <c r="F13"/>
      <c r="G13"/>
      <c r="M13"/>
      <c r="N13"/>
    </row>
    <row r="14" spans="2:14" ht="19">
      <c r="B14"/>
      <c r="C14" s="195" t="s">
        <v>7870</v>
      </c>
      <c r="D14" s="195" t="s">
        <v>8177</v>
      </c>
      <c r="E14" s="195" t="s">
        <v>8730</v>
      </c>
      <c r="F14"/>
      <c r="G14"/>
      <c r="M14"/>
      <c r="N14"/>
    </row>
    <row r="15" spans="2:14" ht="19">
      <c r="B15" s="169" t="s">
        <v>8200</v>
      </c>
      <c r="C15" s="168">
        <v>14377.1335</v>
      </c>
      <c r="D15" s="168">
        <v>14173.741599999999</v>
      </c>
      <c r="E15" s="168">
        <v>13773.43</v>
      </c>
      <c r="F15"/>
      <c r="G15"/>
      <c r="M15"/>
      <c r="N15"/>
    </row>
    <row r="16" spans="2:14" ht="19">
      <c r="B16" s="170" t="s">
        <v>8194</v>
      </c>
      <c r="C16" s="168">
        <v>90.525999999999996</v>
      </c>
      <c r="D16" s="168">
        <v>360.12889999999999</v>
      </c>
      <c r="E16" s="168">
        <v>592.85619999999994</v>
      </c>
      <c r="F16"/>
      <c r="G16"/>
      <c r="M16"/>
      <c r="N16"/>
    </row>
    <row r="17" spans="2:14" ht="19">
      <c r="B17" s="170" t="s">
        <v>8195</v>
      </c>
      <c r="C17" s="168">
        <v>503.50360000000001</v>
      </c>
      <c r="D17" s="168">
        <v>485.0881</v>
      </c>
      <c r="E17" s="168">
        <v>443.42140000000001</v>
      </c>
      <c r="F17"/>
      <c r="G17"/>
      <c r="M17"/>
      <c r="N17"/>
    </row>
    <row r="18" spans="2:14" ht="19">
      <c r="B18" s="170" t="s">
        <v>8196</v>
      </c>
      <c r="C18" s="202">
        <v>1131.8819000000001</v>
      </c>
      <c r="D18" s="202">
        <v>1094.7828</v>
      </c>
      <c r="E18" s="202">
        <v>1216.7663</v>
      </c>
      <c r="F18"/>
      <c r="G18"/>
      <c r="M18"/>
      <c r="N18"/>
    </row>
    <row r="19" spans="2:14" ht="19">
      <c r="B19" s="169" t="s">
        <v>8193</v>
      </c>
      <c r="C19" s="168">
        <v>998.58420000000001</v>
      </c>
      <c r="D19" s="168">
        <v>875.46410000000003</v>
      </c>
      <c r="E19" s="168">
        <v>671.73419999999999</v>
      </c>
      <c r="F19"/>
      <c r="G19"/>
      <c r="M19"/>
      <c r="N19"/>
    </row>
    <row r="20" spans="2:14" ht="19">
      <c r="B20" s="169" t="s">
        <v>8197</v>
      </c>
      <c r="C20" s="168">
        <v>766.44330000000002</v>
      </c>
      <c r="D20" s="168">
        <v>540.6336</v>
      </c>
      <c r="E20" s="168">
        <v>281.83530000000002</v>
      </c>
      <c r="F20"/>
      <c r="G20"/>
      <c r="M20"/>
      <c r="N20"/>
    </row>
    <row r="21" spans="2:14" ht="19">
      <c r="B21" s="170" t="s">
        <v>8840</v>
      </c>
      <c r="C21" s="203">
        <v>5.33E-2</v>
      </c>
      <c r="D21" s="203">
        <v>3.8100000000000002E-2</v>
      </c>
      <c r="E21" s="203">
        <v>2.0499999999999997E-2</v>
      </c>
      <c r="F21"/>
      <c r="G21"/>
      <c r="M21"/>
      <c r="N21"/>
    </row>
    <row r="22" spans="2:14" ht="19">
      <c r="B22" s="170" t="s">
        <v>8651</v>
      </c>
      <c r="C22" s="168">
        <v>19.488299999999999</v>
      </c>
      <c r="D22" s="168">
        <v>16.174800000000001</v>
      </c>
      <c r="E22" s="168">
        <v>9.4621999999999993</v>
      </c>
      <c r="F22"/>
      <c r="G22"/>
      <c r="M22"/>
      <c r="N22"/>
    </row>
    <row r="23" spans="2:14" ht="19">
      <c r="B23" s="170" t="s">
        <v>8652</v>
      </c>
      <c r="C23" s="202">
        <v>129.03389999999999</v>
      </c>
      <c r="D23" s="202">
        <v>112.27679999999999</v>
      </c>
      <c r="E23" s="202">
        <v>78.563299999999998</v>
      </c>
      <c r="F23"/>
      <c r="G23"/>
      <c r="M23"/>
      <c r="N23"/>
    </row>
    <row r="24" spans="2:14" ht="19">
      <c r="B24" s="170" t="s">
        <v>8658</v>
      </c>
      <c r="C24" s="203">
        <v>0.24530000000000002</v>
      </c>
      <c r="D24" s="203">
        <v>0.27489999999999998</v>
      </c>
      <c r="E24" s="203">
        <v>0.31540000000000001</v>
      </c>
      <c r="F24"/>
      <c r="G24"/>
      <c r="M24"/>
      <c r="N24"/>
    </row>
    <row r="25" spans="2:14" ht="38">
      <c r="B25" s="169" t="s">
        <v>8198</v>
      </c>
      <c r="C25" s="168">
        <v>48.908299999999997</v>
      </c>
      <c r="D25" s="168">
        <v>48.3215</v>
      </c>
      <c r="E25" s="168">
        <v>49.877899999999997</v>
      </c>
      <c r="F25"/>
      <c r="G25"/>
      <c r="M25"/>
      <c r="N25"/>
    </row>
    <row r="26" spans="2:14" ht="19">
      <c r="B26" s="170" t="s">
        <v>8841</v>
      </c>
      <c r="C26" s="160">
        <v>3.4000000000000002E-3</v>
      </c>
      <c r="D26" s="160">
        <v>3.4000000000000002E-3</v>
      </c>
      <c r="E26" s="160">
        <v>3.5999999999999999E-3</v>
      </c>
      <c r="F26"/>
      <c r="G26"/>
      <c r="M26"/>
      <c r="N26"/>
    </row>
    <row r="27" spans="2:14" ht="19">
      <c r="B27" s="170" t="s">
        <v>8653</v>
      </c>
      <c r="C27" s="168">
        <v>5.9128999999999996</v>
      </c>
      <c r="D27" s="168">
        <v>6.8749000000000002</v>
      </c>
      <c r="E27" s="168">
        <v>9.1061999999999994</v>
      </c>
      <c r="F27"/>
      <c r="G27"/>
      <c r="M27"/>
      <c r="N27"/>
    </row>
    <row r="28" spans="2:14" ht="19">
      <c r="B28" s="170" t="s">
        <v>8654</v>
      </c>
      <c r="C28" s="202">
        <v>18.822600000000001</v>
      </c>
      <c r="D28" s="202">
        <v>23.711600000000001</v>
      </c>
      <c r="E28" s="202">
        <v>29.548400000000001</v>
      </c>
      <c r="F28"/>
      <c r="G28"/>
      <c r="M28"/>
      <c r="N28"/>
    </row>
    <row r="29" spans="2:14" ht="19">
      <c r="B29" s="170" t="s">
        <v>8659</v>
      </c>
      <c r="C29" s="203">
        <v>0.25819999999999999</v>
      </c>
      <c r="D29" s="203">
        <v>0.19949999999999998</v>
      </c>
      <c r="E29" s="203">
        <v>0.2213</v>
      </c>
      <c r="F29"/>
      <c r="G29"/>
      <c r="M29"/>
      <c r="N29"/>
    </row>
    <row r="30" spans="2:14" ht="19">
      <c r="B30" s="169" t="s">
        <v>8199</v>
      </c>
      <c r="C30" s="168">
        <v>183.23259999999999</v>
      </c>
      <c r="D30" s="168">
        <v>286.50900000000001</v>
      </c>
      <c r="E30" s="168">
        <v>340.02109999999999</v>
      </c>
      <c r="F30"/>
      <c r="G30"/>
      <c r="M30"/>
      <c r="N30"/>
    </row>
    <row r="31" spans="2:14" ht="19">
      <c r="B31" s="170" t="s">
        <v>8842</v>
      </c>
      <c r="C31" s="203">
        <v>1.2699999999999999E-2</v>
      </c>
      <c r="D31" s="203">
        <v>2.0199999999999999E-2</v>
      </c>
      <c r="E31" s="203">
        <v>2.4700000000000003E-2</v>
      </c>
      <c r="M31"/>
      <c r="N31"/>
    </row>
    <row r="32" spans="2:14" ht="19">
      <c r="B32" s="170" t="s">
        <v>8655</v>
      </c>
      <c r="C32" s="168">
        <v>0.95720000000000005</v>
      </c>
      <c r="D32" s="168">
        <v>1.976</v>
      </c>
      <c r="E32" s="168">
        <v>3.4803999999999999</v>
      </c>
      <c r="M32"/>
      <c r="N32"/>
    </row>
    <row r="33" spans="2:14" ht="19">
      <c r="B33" s="170" t="s">
        <v>8656</v>
      </c>
      <c r="C33" s="202">
        <v>5.4375</v>
      </c>
      <c r="D33" s="202">
        <v>13.851900000000001</v>
      </c>
      <c r="E33" s="202">
        <v>39.453299999999999</v>
      </c>
      <c r="M33"/>
      <c r="N33"/>
    </row>
    <row r="34" spans="2:14" ht="19">
      <c r="B34" s="170" t="s">
        <v>8660</v>
      </c>
      <c r="C34" s="203">
        <v>0.11789999999999999</v>
      </c>
      <c r="D34" s="203">
        <v>0.1061</v>
      </c>
      <c r="E34" s="203">
        <v>0.105</v>
      </c>
      <c r="M34"/>
      <c r="N34"/>
    </row>
    <row r="35" spans="2:14">
      <c r="J35"/>
      <c r="K35"/>
      <c r="L35"/>
      <c r="M35"/>
      <c r="N35"/>
    </row>
    <row r="37" spans="2:14">
      <c r="J37"/>
      <c r="K37"/>
      <c r="L37"/>
      <c r="M37"/>
      <c r="N37"/>
    </row>
    <row r="38" spans="2:14">
      <c r="J38"/>
      <c r="K38"/>
      <c r="L38"/>
      <c r="M38"/>
      <c r="N38"/>
    </row>
    <row r="39" spans="2:14">
      <c r="J39"/>
      <c r="K39"/>
      <c r="L39"/>
      <c r="M39"/>
      <c r="N39"/>
    </row>
    <row r="40" spans="2:14">
      <c r="J40"/>
      <c r="K40"/>
      <c r="L40"/>
      <c r="M40"/>
      <c r="N40"/>
    </row>
    <row r="41" spans="2:14">
      <c r="J41"/>
      <c r="K41"/>
      <c r="L41"/>
      <c r="M41"/>
      <c r="N41"/>
    </row>
    <row r="42" spans="2:14">
      <c r="J42"/>
      <c r="K42"/>
      <c r="L42"/>
      <c r="M42"/>
      <c r="N42"/>
    </row>
    <row r="43" spans="2:14">
      <c r="J43"/>
      <c r="K43"/>
      <c r="L43"/>
      <c r="M43"/>
      <c r="N43"/>
    </row>
    <row r="44" spans="2:14"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9"/>
      <c r="M61" s="99"/>
      <c r="N61" s="99"/>
      <c r="O61" s="99"/>
      <c r="R61" s="101" t="str">
        <f>IF(OR(AND(J68="Belgium",AB68&lt;&gt;""),AND(J68&lt;&gt;"Belgium",P68&lt;&gt;"",J68&lt;&gt;"Corporate / wholesale lenders"),AND(J68&lt;&gt;"Belgium",S68&lt;&gt;"",J68="Corporate / wholesale lenders")),"Warning: please select just one item (undo to go back to the previous selection)","")</f>
        <v/>
      </c>
    </row>
    <row r="62" spans="2:18" ht="22.5">
      <c r="L62" s="99"/>
      <c r="M62" s="99"/>
      <c r="N62" s="99"/>
      <c r="O62" s="99"/>
    </row>
    <row r="63" spans="2:18" ht="22.5">
      <c r="L63" s="99"/>
      <c r="M63" s="99"/>
      <c r="N63" s="99"/>
      <c r="O63" s="99"/>
    </row>
    <row r="64" spans="2:18" ht="19">
      <c r="B64" s="151"/>
      <c r="C64" s="7"/>
      <c r="D64" s="7"/>
      <c r="E64" s="7"/>
      <c r="F64" s="7"/>
      <c r="G64" s="7"/>
    </row>
    <row r="65" spans="2:34" ht="19" hidden="1">
      <c r="B65" s="2" t="s">
        <v>546</v>
      </c>
      <c r="C65" s="43" t="s">
        <v>929</v>
      </c>
      <c r="D65" s="7"/>
      <c r="E65" s="7"/>
      <c r="F65" s="7"/>
      <c r="G65" s="7"/>
      <c r="J65" s="132"/>
      <c r="K65" s="7"/>
      <c r="L65" s="7"/>
      <c r="M65" s="7"/>
      <c r="N65" s="7"/>
      <c r="O65" s="7"/>
      <c r="P65" s="7"/>
      <c r="Q65" s="7"/>
      <c r="R65" s="7"/>
    </row>
    <row r="66" spans="2:34" hidden="1">
      <c r="B66" s="115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 ht="23">
      <c r="B67" s="167" t="s">
        <v>641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 ht="76">
      <c r="B68"/>
      <c r="C68" s="242" t="s">
        <v>7103</v>
      </c>
      <c r="D68" s="242" t="s">
        <v>7102</v>
      </c>
      <c r="E68" s="242" t="s">
        <v>7104</v>
      </c>
      <c r="F68" s="242" t="s">
        <v>7105</v>
      </c>
      <c r="G68" s="242" t="s">
        <v>540</v>
      </c>
      <c r="H68" s="242" t="s">
        <v>8678</v>
      </c>
      <c r="I68" s="242" t="s">
        <v>7101</v>
      </c>
      <c r="J68" s="242" t="s">
        <v>7100</v>
      </c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 ht="19">
      <c r="B69" s="169" t="s">
        <v>8200</v>
      </c>
      <c r="C69" s="163">
        <v>801.20709999999997</v>
      </c>
      <c r="D69" s="163">
        <v>113.8708</v>
      </c>
      <c r="E69" s="163">
        <v>332.92419999999998</v>
      </c>
      <c r="F69" s="163">
        <v>1761.3554999999999</v>
      </c>
      <c r="G69" s="163">
        <v>6102.8109999999997</v>
      </c>
      <c r="H69" s="163">
        <v>868.14750000000004</v>
      </c>
      <c r="I69" s="163">
        <v>83.609300000000005</v>
      </c>
      <c r="J69" s="163">
        <v>3709.5046000000002</v>
      </c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19">
      <c r="B70" s="159" t="s">
        <v>8194</v>
      </c>
      <c r="C70" s="163">
        <v>5.6527000000000003</v>
      </c>
      <c r="D70" s="163" t="s">
        <v>89</v>
      </c>
      <c r="E70" s="163" t="s">
        <v>89</v>
      </c>
      <c r="F70" s="163">
        <v>93.867500000000007</v>
      </c>
      <c r="G70" s="163">
        <v>268.7165</v>
      </c>
      <c r="H70" s="163">
        <v>28.464300000000001</v>
      </c>
      <c r="I70" s="163">
        <v>6.1181999999999999</v>
      </c>
      <c r="J70" s="163">
        <v>180.21170000000001</v>
      </c>
      <c r="K70"/>
      <c r="L70"/>
      <c r="M70"/>
      <c r="N70"/>
      <c r="O70"/>
      <c r="P70"/>
      <c r="Q70"/>
      <c r="R70"/>
      <c r="S70"/>
      <c r="T70"/>
      <c r="U70"/>
    </row>
    <row r="71" spans="2:34" ht="19">
      <c r="B71" s="159" t="s">
        <v>8195</v>
      </c>
      <c r="C71" s="163">
        <v>10.0672</v>
      </c>
      <c r="D71" s="163">
        <v>0.80979999999999996</v>
      </c>
      <c r="E71" s="163">
        <v>3.4864000000000002</v>
      </c>
      <c r="F71" s="163">
        <v>122.0556</v>
      </c>
      <c r="G71" s="163">
        <v>175.5908</v>
      </c>
      <c r="H71" s="163">
        <v>26.214600000000001</v>
      </c>
      <c r="I71" s="163">
        <v>2.6391</v>
      </c>
      <c r="J71" s="163">
        <v>102.55800000000001</v>
      </c>
      <c r="K71"/>
      <c r="L71"/>
      <c r="M71"/>
      <c r="N71"/>
      <c r="O71"/>
      <c r="P71"/>
      <c r="Q71"/>
      <c r="R71"/>
      <c r="S71"/>
      <c r="T71"/>
      <c r="U71"/>
    </row>
    <row r="72" spans="2:34" ht="19">
      <c r="B72" s="159" t="s">
        <v>8196</v>
      </c>
      <c r="C72" s="163">
        <v>94.464200000000005</v>
      </c>
      <c r="D72" s="163">
        <v>6.3951000000000002</v>
      </c>
      <c r="E72" s="163">
        <v>16.648199999999999</v>
      </c>
      <c r="F72" s="163">
        <v>197.93459999999999</v>
      </c>
      <c r="G72" s="163">
        <v>513.49490000000003</v>
      </c>
      <c r="H72" s="163">
        <v>69.343500000000006</v>
      </c>
      <c r="I72" s="163">
        <v>8.1503999999999994</v>
      </c>
      <c r="J72" s="163">
        <v>310.33550000000002</v>
      </c>
      <c r="K72"/>
      <c r="L72"/>
      <c r="M72"/>
      <c r="N72"/>
      <c r="O72"/>
      <c r="P72"/>
      <c r="Q72"/>
      <c r="R72"/>
      <c r="S72"/>
      <c r="T72"/>
      <c r="U72"/>
    </row>
    <row r="73" spans="2:34" ht="19">
      <c r="B73" s="169" t="s">
        <v>8193</v>
      </c>
      <c r="C73" s="163">
        <v>17.200399999999998</v>
      </c>
      <c r="D73" s="163" t="s">
        <v>89</v>
      </c>
      <c r="E73" s="163" t="s">
        <v>89</v>
      </c>
      <c r="F73" s="163">
        <v>183.1104</v>
      </c>
      <c r="G73" s="163">
        <v>260.52659999999997</v>
      </c>
      <c r="H73" s="163">
        <v>49.389499999999998</v>
      </c>
      <c r="I73" s="163">
        <v>2.5529000000000002</v>
      </c>
      <c r="J73" s="163">
        <v>151.8184</v>
      </c>
      <c r="K73"/>
      <c r="L73"/>
      <c r="M73"/>
      <c r="N73"/>
      <c r="O73"/>
      <c r="P73"/>
      <c r="Q73"/>
      <c r="R73"/>
      <c r="S73"/>
      <c r="T73"/>
      <c r="U73"/>
    </row>
    <row r="74" spans="2:34" ht="19">
      <c r="B74" s="171" t="s">
        <v>8197</v>
      </c>
      <c r="C74" s="163">
        <v>1.0964</v>
      </c>
      <c r="D74" s="163" t="s">
        <v>89</v>
      </c>
      <c r="E74" s="163" t="s">
        <v>89</v>
      </c>
      <c r="F74" s="163">
        <v>105.866</v>
      </c>
      <c r="G74" s="163">
        <v>82.182699999999997</v>
      </c>
      <c r="H74" s="163">
        <v>28.324200000000001</v>
      </c>
      <c r="I74" s="163">
        <v>2.0381999999999998</v>
      </c>
      <c r="J74" s="163">
        <v>57.697400000000002</v>
      </c>
      <c r="K74"/>
      <c r="L74"/>
      <c r="M74"/>
      <c r="N74"/>
      <c r="O74"/>
      <c r="P74"/>
      <c r="Q74"/>
      <c r="R74"/>
      <c r="S74"/>
      <c r="T74"/>
      <c r="U74"/>
    </row>
    <row r="75" spans="2:34" ht="19">
      <c r="B75" s="159" t="s">
        <v>8840</v>
      </c>
      <c r="C75" s="163">
        <v>1.4000000000000002E-3</v>
      </c>
      <c r="D75" s="163" t="s">
        <v>89</v>
      </c>
      <c r="E75" s="163" t="s">
        <v>89</v>
      </c>
      <c r="F75" s="163">
        <v>6.0100000000000001E-2</v>
      </c>
      <c r="G75" s="163">
        <v>1.3500000000000002E-2</v>
      </c>
      <c r="H75" s="163">
        <v>3.2599999999999997E-2</v>
      </c>
      <c r="I75" s="163">
        <v>2.4399999999999998E-2</v>
      </c>
      <c r="J75" s="163">
        <v>1.5600000000000001E-2</v>
      </c>
      <c r="K75"/>
      <c r="L75"/>
      <c r="M75"/>
      <c r="N75"/>
      <c r="O75"/>
      <c r="P75"/>
      <c r="Q75"/>
      <c r="R75"/>
      <c r="S75"/>
      <c r="T75"/>
      <c r="U75"/>
    </row>
    <row r="76" spans="2:34" ht="19">
      <c r="B76" s="159" t="s">
        <v>8651</v>
      </c>
      <c r="C76" s="163" t="s">
        <v>89</v>
      </c>
      <c r="D76" s="163" t="s">
        <v>89</v>
      </c>
      <c r="E76" s="163" t="s">
        <v>89</v>
      </c>
      <c r="F76" s="163">
        <v>4.6234999999999999</v>
      </c>
      <c r="G76" s="163">
        <v>2.6029</v>
      </c>
      <c r="H76" s="163">
        <v>0.42609999999999998</v>
      </c>
      <c r="I76" s="163">
        <v>8.7099999999999997E-2</v>
      </c>
      <c r="J76" s="163">
        <v>1.4029</v>
      </c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19">
      <c r="B77" s="159" t="s">
        <v>8652</v>
      </c>
      <c r="C77" s="163">
        <v>0.54010000000000002</v>
      </c>
      <c r="D77" s="163" t="s">
        <v>89</v>
      </c>
      <c r="E77" s="163" t="s">
        <v>89</v>
      </c>
      <c r="F77" s="163">
        <v>30.918199999999999</v>
      </c>
      <c r="G77" s="163">
        <v>23.782900000000001</v>
      </c>
      <c r="H77" s="163">
        <v>3.3803000000000001</v>
      </c>
      <c r="I77" s="163">
        <v>0.72060000000000002</v>
      </c>
      <c r="J77" s="163">
        <v>19.215299999999999</v>
      </c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19">
      <c r="B78" s="159" t="s">
        <v>8658</v>
      </c>
      <c r="C78" s="163" t="s">
        <v>89</v>
      </c>
      <c r="D78" s="163" t="s">
        <v>89</v>
      </c>
      <c r="E78" s="163" t="s">
        <v>89</v>
      </c>
      <c r="F78" s="163">
        <v>0.33329999999999999</v>
      </c>
      <c r="G78" s="163">
        <v>0.33</v>
      </c>
      <c r="H78" s="163">
        <v>0.2792</v>
      </c>
      <c r="I78" s="163">
        <v>0.37969999999999998</v>
      </c>
      <c r="J78" s="163">
        <v>0.22289999999999999</v>
      </c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38">
      <c r="B79" s="169" t="s">
        <v>8198</v>
      </c>
      <c r="C79" s="163">
        <v>13.407299999999999</v>
      </c>
      <c r="D79" s="163" t="s">
        <v>89</v>
      </c>
      <c r="E79" s="163" t="s">
        <v>89</v>
      </c>
      <c r="F79" s="163">
        <v>3.4373999999999998</v>
      </c>
      <c r="G79" s="163">
        <v>19.074400000000001</v>
      </c>
      <c r="H79" s="163">
        <v>0.94869999999999999</v>
      </c>
      <c r="I79" s="163">
        <v>0.2281</v>
      </c>
      <c r="J79" s="163">
        <v>11.5397</v>
      </c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0" customFormat="1" ht="19">
      <c r="B80" s="210" t="s">
        <v>8841</v>
      </c>
      <c r="C80" s="158">
        <v>1.67E-2</v>
      </c>
      <c r="D80" s="158" t="s">
        <v>89</v>
      </c>
      <c r="E80" s="158" t="s">
        <v>89</v>
      </c>
      <c r="F80" s="158">
        <v>2E-3</v>
      </c>
      <c r="G80" s="158">
        <v>3.0999999999999999E-3</v>
      </c>
      <c r="H80" s="158">
        <v>1.1000000000000001E-3</v>
      </c>
      <c r="I80" s="158">
        <v>2.7000000000000001E-3</v>
      </c>
      <c r="J80" s="158">
        <v>3.0999999999999999E-3</v>
      </c>
      <c r="K80"/>
      <c r="L80"/>
      <c r="M80"/>
      <c r="N80"/>
      <c r="O80"/>
      <c r="P80"/>
      <c r="Q80"/>
      <c r="R80"/>
      <c r="S80"/>
      <c r="T80"/>
      <c r="U80"/>
    </row>
    <row r="81" spans="2:34" ht="19">
      <c r="B81" s="159" t="s">
        <v>8653</v>
      </c>
      <c r="C81" s="163">
        <v>1.3856999999999999</v>
      </c>
      <c r="D81" s="163" t="s">
        <v>89</v>
      </c>
      <c r="E81" s="163" t="s">
        <v>89</v>
      </c>
      <c r="F81" s="163">
        <v>0.96430000000000005</v>
      </c>
      <c r="G81" s="163">
        <v>3.5110999999999999</v>
      </c>
      <c r="H81" s="163">
        <v>0.25359999999999999</v>
      </c>
      <c r="I81" s="163">
        <v>5.3100000000000001E-2</v>
      </c>
      <c r="J81" s="163">
        <v>2.5767000000000002</v>
      </c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19">
      <c r="B82" s="159" t="s">
        <v>8654</v>
      </c>
      <c r="C82" s="163">
        <v>9.5593000000000004</v>
      </c>
      <c r="D82" s="163" t="s">
        <v>89</v>
      </c>
      <c r="E82" s="163" t="s">
        <v>89</v>
      </c>
      <c r="F82" s="163">
        <v>1.7831999999999999</v>
      </c>
      <c r="G82" s="163">
        <v>8.7795000000000005</v>
      </c>
      <c r="H82" s="163">
        <v>0.47720000000000001</v>
      </c>
      <c r="I82" s="163">
        <v>0.14510000000000001</v>
      </c>
      <c r="J82" s="163">
        <v>8.1780000000000008</v>
      </c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59" t="s">
        <v>8659</v>
      </c>
      <c r="C83" s="163">
        <v>0.16899999999999998</v>
      </c>
      <c r="D83" s="163" t="s">
        <v>89</v>
      </c>
      <c r="E83" s="163" t="s">
        <v>89</v>
      </c>
      <c r="F83" s="163">
        <v>0.39939999999999998</v>
      </c>
      <c r="G83" s="163">
        <v>0.13730000000000001</v>
      </c>
      <c r="H83" s="163">
        <v>0.35520000000000002</v>
      </c>
      <c r="I83" s="163">
        <v>0.25409999999999999</v>
      </c>
      <c r="J83" s="163">
        <v>0.27089999999999997</v>
      </c>
      <c r="K83"/>
      <c r="L83"/>
      <c r="M83"/>
      <c r="N83"/>
      <c r="O83"/>
      <c r="P83"/>
      <c r="Q83"/>
      <c r="R83"/>
      <c r="S83"/>
      <c r="T83"/>
      <c r="U83"/>
    </row>
    <row r="84" spans="2:34" ht="19">
      <c r="B84" s="169" t="s">
        <v>8199</v>
      </c>
      <c r="C84" s="163">
        <v>2.6966999999999999</v>
      </c>
      <c r="D84" s="163" t="s">
        <v>89</v>
      </c>
      <c r="E84" s="163" t="s">
        <v>89</v>
      </c>
      <c r="F84" s="163">
        <v>73.807000000000002</v>
      </c>
      <c r="G84" s="163">
        <v>159.26939999999999</v>
      </c>
      <c r="H84" s="163">
        <v>20.116700000000002</v>
      </c>
      <c r="I84" s="163">
        <v>0.28660000000000002</v>
      </c>
      <c r="J84" s="163">
        <v>82.581199999999995</v>
      </c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59" t="s">
        <v>8842</v>
      </c>
      <c r="C85" s="158">
        <v>3.4000000000000002E-3</v>
      </c>
      <c r="D85" s="158" t="s">
        <v>89</v>
      </c>
      <c r="E85" s="158" t="s">
        <v>89</v>
      </c>
      <c r="F85" s="158">
        <v>4.1900000000000007E-2</v>
      </c>
      <c r="G85" s="158">
        <v>2.6099999999999998E-2</v>
      </c>
      <c r="H85" s="158">
        <v>2.3199999999999998E-2</v>
      </c>
      <c r="I85" s="158">
        <v>3.4000000000000002E-3</v>
      </c>
      <c r="J85" s="158">
        <v>2.23E-2</v>
      </c>
      <c r="K85"/>
      <c r="L85"/>
      <c r="M85"/>
      <c r="N85"/>
      <c r="O85"/>
      <c r="P85"/>
      <c r="Q85"/>
      <c r="R85"/>
      <c r="S85"/>
      <c r="T85"/>
      <c r="U85"/>
    </row>
    <row r="86" spans="2:34" ht="19">
      <c r="B86" s="159" t="s">
        <v>8655</v>
      </c>
      <c r="C86" s="163">
        <v>8.5000000000000006E-2</v>
      </c>
      <c r="D86" s="163" t="s">
        <v>89</v>
      </c>
      <c r="E86" s="163" t="s">
        <v>89</v>
      </c>
      <c r="F86" s="163">
        <v>0.499</v>
      </c>
      <c r="G86" s="163">
        <v>1.9665999999999999</v>
      </c>
      <c r="H86" s="163">
        <v>7.8E-2</v>
      </c>
      <c r="I86" s="163">
        <v>8.8999999999999999E-3</v>
      </c>
      <c r="J86" s="163">
        <v>0.752</v>
      </c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59" t="s">
        <v>8656</v>
      </c>
      <c r="C87" s="163">
        <v>0.75129999999999997</v>
      </c>
      <c r="D87" s="163" t="s">
        <v>89</v>
      </c>
      <c r="E87" s="163" t="s">
        <v>89</v>
      </c>
      <c r="F87" s="163">
        <v>9.6225000000000005</v>
      </c>
      <c r="G87" s="163">
        <v>15.8515</v>
      </c>
      <c r="H87" s="163">
        <v>1.7137</v>
      </c>
      <c r="I87" s="163">
        <v>2.4899999999999999E-2</v>
      </c>
      <c r="J87" s="163">
        <v>11.4895</v>
      </c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59" t="s">
        <v>8660</v>
      </c>
      <c r="C88" s="158">
        <v>0.1164</v>
      </c>
      <c r="D88" s="158" t="s">
        <v>89</v>
      </c>
      <c r="E88" s="158" t="s">
        <v>89</v>
      </c>
      <c r="F88" s="158">
        <v>0.12529999999999999</v>
      </c>
      <c r="G88" s="158">
        <v>8.48E-2</v>
      </c>
      <c r="H88" s="158">
        <v>0.17499999999999999</v>
      </c>
      <c r="I88" s="158">
        <v>0.43609999999999999</v>
      </c>
      <c r="J88" s="158">
        <v>0.1384</v>
      </c>
      <c r="K88"/>
      <c r="L88"/>
      <c r="M88"/>
      <c r="N88"/>
      <c r="O88"/>
      <c r="P88"/>
      <c r="Q88"/>
      <c r="R88"/>
      <c r="S88"/>
      <c r="T88"/>
      <c r="U88"/>
    </row>
    <row r="89" spans="2:34">
      <c r="F89"/>
      <c r="G89"/>
      <c r="H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>
      <c r="F90"/>
      <c r="G90"/>
      <c r="H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</sheetData>
  <sheetProtection algorithmName="SHA-512" hashValue="Aj5yAnLnWw4AEhnsfUYlbvR9gYe7TNoAQy9t1H7jQcRYMPlW2PjHRl1/76NR/0XIbl/ibTJpGPY9CMbGXw4qJw==" saltValue="LjBsdTSixXY73tWWX1IBGg==" spinCount="100000" sheet="1" objects="1" scenarios="1" pivotTables="0"/>
  <conditionalFormatting pivot="1" sqref="C69:J69 C76:J76 C79:J79 C81:J81">
    <cfRule type="expression" dxfId="326" priority="46">
      <formula>RIGHT($B69,3)="(%)"</formula>
    </cfRule>
  </conditionalFormatting>
  <conditionalFormatting pivot="1" sqref="C69:J88">
    <cfRule type="expression" dxfId="325" priority="45">
      <formula>AND(RIGHT($B69,3)="(%)",C69&lt;&gt;"C")</formula>
    </cfRule>
  </conditionalFormatting>
  <conditionalFormatting pivot="1">
    <cfRule type="cellIs" dxfId="324" priority="44" operator="lessThan">
      <formula>0</formula>
    </cfRule>
  </conditionalFormatting>
  <conditionalFormatting pivot="1">
    <cfRule type="expression" dxfId="323" priority="43">
      <formula>AND(RIGHT($B1,3)="(%)",A1&lt;&gt;"C")</formula>
    </cfRule>
  </conditionalFormatting>
  <conditionalFormatting pivot="1">
    <cfRule type="cellIs" dxfId="322" priority="42" operator="lessThan">
      <formula>0</formula>
    </cfRule>
  </conditionalFormatting>
  <conditionalFormatting pivot="1">
    <cfRule type="expression" dxfId="321" priority="39">
      <formula>AND(RIGHT($B1,3)="(%)",A1&lt;&gt;"C")</formula>
    </cfRule>
  </conditionalFormatting>
  <conditionalFormatting pivot="1">
    <cfRule type="cellIs" dxfId="320" priority="38" operator="lessThan">
      <formula>0</formula>
    </cfRule>
  </conditionalFormatting>
  <conditionalFormatting pivot="1" sqref="C80 F80:J80">
    <cfRule type="expression" dxfId="319" priority="32">
      <formula>RIGHT($B80,3)="(%)"</formula>
    </cfRule>
  </conditionalFormatting>
  <conditionalFormatting pivot="1" sqref="C83 F83:J83">
    <cfRule type="expression" dxfId="318" priority="31">
      <formula>RIGHT($B83,3)="(%)"</formula>
    </cfRule>
  </conditionalFormatting>
  <conditionalFormatting pivot="1" sqref="C85 F85:J85">
    <cfRule type="expression" dxfId="317" priority="30">
      <formula>RIGHT($B85,3)="(%)"</formula>
    </cfRule>
  </conditionalFormatting>
  <conditionalFormatting pivot="1" sqref="C88 F88:J88">
    <cfRule type="expression" dxfId="316" priority="29">
      <formula>RIGHT($B88,3)="(%)"</formula>
    </cfRule>
  </conditionalFormatting>
  <conditionalFormatting pivot="1" sqref="C70:J70">
    <cfRule type="expression" dxfId="315" priority="25">
      <formula>RIGHT($B70,3)="(%)"</formula>
    </cfRule>
  </conditionalFormatting>
  <conditionalFormatting pivot="1" sqref="C71:J71">
    <cfRule type="expression" dxfId="314" priority="24">
      <formula>RIGHT($B71,3)="(%)"</formula>
    </cfRule>
  </conditionalFormatting>
  <conditionalFormatting pivot="1" sqref="C72:J72">
    <cfRule type="expression" dxfId="313" priority="23">
      <formula>RIGHT($B72,3)="(%)"</formula>
    </cfRule>
  </conditionalFormatting>
  <conditionalFormatting pivot="1" sqref="C73:J73">
    <cfRule type="expression" dxfId="312" priority="22">
      <formula>RIGHT($B73,3)="(%)"</formula>
    </cfRule>
  </conditionalFormatting>
  <conditionalFormatting pivot="1" sqref="C74:J74">
    <cfRule type="expression" dxfId="311" priority="21">
      <formula>RIGHT($B74,3)="(%)"</formula>
    </cfRule>
  </conditionalFormatting>
  <conditionalFormatting pivot="1" sqref="C75:J75">
    <cfRule type="expression" dxfId="310" priority="20">
      <formula>RIGHT($B75,3)="(%)"</formula>
    </cfRule>
  </conditionalFormatting>
  <conditionalFormatting pivot="1">
    <cfRule type="expression" dxfId="309" priority="19">
      <formula>RIGHT($B1,3)="(%)"</formula>
    </cfRule>
  </conditionalFormatting>
  <conditionalFormatting pivot="1">
    <cfRule type="expression" dxfId="308" priority="18">
      <formula>RIGHT($B1,3)="(%)"</formula>
    </cfRule>
  </conditionalFormatting>
  <conditionalFormatting pivot="1">
    <cfRule type="expression" dxfId="307" priority="17">
      <formula>RIGHT($B1,3)="(%)"</formula>
    </cfRule>
  </conditionalFormatting>
  <conditionalFormatting pivot="1">
    <cfRule type="expression" dxfId="306" priority="16">
      <formula>RIGHT($B1,3)="(%)"</formula>
    </cfRule>
  </conditionalFormatting>
  <conditionalFormatting pivot="1">
    <cfRule type="expression" dxfId="305" priority="15">
      <formula>RIGHT($B1,3)="(%)"</formula>
    </cfRule>
  </conditionalFormatting>
  <conditionalFormatting pivot="1">
    <cfRule type="expression" dxfId="304" priority="14">
      <formula>RIGHT($B1,3)="(%)"</formula>
    </cfRule>
  </conditionalFormatting>
  <conditionalFormatting pivot="1">
    <cfRule type="expression" dxfId="303" priority="13">
      <formula>RIGHT($B1,3)="(%)"</formula>
    </cfRule>
  </conditionalFormatting>
  <conditionalFormatting pivot="1">
    <cfRule type="expression" dxfId="302" priority="12">
      <formula>RIGHT($B1,3)="(%)"</formula>
    </cfRule>
  </conditionalFormatting>
  <conditionalFormatting pivot="1">
    <cfRule type="expression" dxfId="301" priority="11">
      <formula>RIGHT($B1,3)="(%)"</formula>
    </cfRule>
  </conditionalFormatting>
  <conditionalFormatting pivot="1">
    <cfRule type="expression" dxfId="300" priority="10">
      <formula>RIGHT($B1,3)="(%)"</formula>
    </cfRule>
  </conditionalFormatting>
  <conditionalFormatting pivot="1">
    <cfRule type="expression" dxfId="299" priority="9">
      <formula>AND(RIGHT($B1,3)="(%)",A1&lt;&gt;"C")</formula>
    </cfRule>
  </conditionalFormatting>
  <conditionalFormatting pivot="1">
    <cfRule type="cellIs" dxfId="298" priority="8" operator="lessThan">
      <formula>0</formula>
    </cfRule>
  </conditionalFormatting>
  <conditionalFormatting pivot="1">
    <cfRule type="expression" dxfId="297" priority="7">
      <formula>AND(RIGHT($B1,3)="(%)",A1&lt;&gt;"C")</formula>
    </cfRule>
  </conditionalFormatting>
  <conditionalFormatting pivot="1">
    <cfRule type="cellIs" dxfId="296" priority="6" operator="lessThan">
      <formula>0</formula>
    </cfRule>
  </conditionalFormatting>
  <conditionalFormatting pivot="1">
    <cfRule type="expression" dxfId="295" priority="5">
      <formula>AND(RIGHT($B1,3)="(%)",A1&lt;&gt;"C")</formula>
    </cfRule>
  </conditionalFormatting>
  <conditionalFormatting pivot="1">
    <cfRule type="cellIs" dxfId="294" priority="4" operator="lessThan">
      <formula>0</formula>
    </cfRule>
  </conditionalFormatting>
  <conditionalFormatting pivot="1">
    <cfRule type="expression" dxfId="293" priority="3">
      <formula>AND(RIGHT($B1,3)="(%)",A1&lt;&gt;"C")</formula>
    </cfRule>
  </conditionalFormatting>
  <conditionalFormatting pivot="1">
    <cfRule type="cellIs" dxfId="292" priority="2" operator="lessThan">
      <formula>0</formula>
    </cfRule>
  </conditionalFormatting>
  <conditionalFormatting pivot="1" sqref="C69:J88">
    <cfRule type="expression" priority="1">
      <formula>AND(RIGHT($C69,3)="(%)",B69&lt;&gt;"C")</formula>
    </cfRule>
  </conditionalFormatting>
  <hyperlinks>
    <hyperlink ref="C73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714C5-7114-4355-A783-1ECBDEFBC962}">
  <sheetPr codeName="Sheet52"/>
  <dimension ref="A1:D11"/>
  <sheetViews>
    <sheetView zoomScale="55" zoomScaleNormal="55" workbookViewId="0">
      <selection activeCell="A12" sqref="A12"/>
    </sheetView>
  </sheetViews>
  <sheetFormatPr defaultRowHeight="14.5"/>
  <cols>
    <col min="1" max="1" width="33.08984375" bestFit="1" customWidth="1"/>
    <col min="2" max="2" width="68.26953125" bestFit="1" customWidth="1"/>
    <col min="3" max="3" width="82.1796875" bestFit="1" customWidth="1"/>
    <col min="4" max="4" width="68" bestFit="1" customWidth="1"/>
    <col min="5" max="5" width="25.54296875" bestFit="1" customWidth="1"/>
    <col min="6" max="6" width="7" bestFit="1" customWidth="1"/>
    <col min="7" max="7" width="26.81640625" bestFit="1" customWidth="1"/>
    <col min="8" max="8" width="6.54296875" bestFit="1" customWidth="1"/>
    <col min="9" max="9" width="30.54296875" bestFit="1" customWidth="1"/>
    <col min="10" max="10" width="16.453125" bestFit="1" customWidth="1"/>
    <col min="11" max="12" width="7.1796875" bestFit="1" customWidth="1"/>
    <col min="13" max="13" width="6.453125" bestFit="1" customWidth="1"/>
    <col min="14" max="14" width="8.453125" bestFit="1" customWidth="1"/>
    <col min="15" max="15" width="6.54296875" bestFit="1" customWidth="1"/>
    <col min="16" max="16" width="6.1796875" bestFit="1" customWidth="1"/>
    <col min="17" max="17" width="6.81640625" bestFit="1" customWidth="1"/>
    <col min="18" max="18" width="4.81640625" bestFit="1" customWidth="1"/>
    <col min="19" max="19" width="5.81640625" bestFit="1" customWidth="1"/>
    <col min="20" max="20" width="8.54296875" bestFit="1" customWidth="1"/>
    <col min="21" max="21" width="11.1796875" bestFit="1" customWidth="1"/>
    <col min="22" max="22" width="5.81640625" bestFit="1" customWidth="1"/>
    <col min="23" max="23" width="11.1796875" bestFit="1" customWidth="1"/>
    <col min="24" max="24" width="12.1796875" bestFit="1" customWidth="1"/>
    <col min="25" max="25" width="7.81640625" bestFit="1" customWidth="1"/>
    <col min="26" max="26" width="28.54296875" bestFit="1" customWidth="1"/>
    <col min="27" max="27" width="7.54296875" bestFit="1" customWidth="1"/>
    <col min="28" max="28" width="7.81640625" bestFit="1" customWidth="1"/>
    <col min="29" max="29" width="18.54296875" bestFit="1" customWidth="1"/>
    <col min="30" max="30" width="5.453125" bestFit="1" customWidth="1"/>
    <col min="31" max="31" width="28.1796875" bestFit="1" customWidth="1"/>
    <col min="32" max="32" width="10.81640625" bestFit="1" customWidth="1"/>
  </cols>
  <sheetData>
    <row r="1" spans="1:4">
      <c r="A1" s="2" t="s">
        <v>1</v>
      </c>
      <c r="B1" s="43" t="s">
        <v>8677</v>
      </c>
    </row>
    <row r="2" spans="1:4">
      <c r="A2" s="2" t="s">
        <v>546</v>
      </c>
      <c r="B2" s="43" t="s">
        <v>929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8840</v>
      </c>
      <c r="C5" s="43" t="s">
        <v>8841</v>
      </c>
      <c r="D5" s="43" t="s">
        <v>8842</v>
      </c>
    </row>
    <row r="6" spans="1:4">
      <c r="A6" s="3" t="s">
        <v>7103</v>
      </c>
      <c r="B6" s="21">
        <v>1.4000000000000002E-3</v>
      </c>
      <c r="C6" s="21">
        <v>1.67E-2</v>
      </c>
      <c r="D6" s="21">
        <v>3.4000000000000002E-3</v>
      </c>
    </row>
    <row r="7" spans="1:4">
      <c r="A7" s="3" t="s">
        <v>7105</v>
      </c>
      <c r="B7" s="21">
        <v>6.0100000000000001E-2</v>
      </c>
      <c r="C7" s="21">
        <v>2E-3</v>
      </c>
      <c r="D7" s="21">
        <v>4.1900000000000007E-2</v>
      </c>
    </row>
    <row r="8" spans="1:4">
      <c r="A8" s="3" t="s">
        <v>540</v>
      </c>
      <c r="B8" s="21">
        <v>1.3500000000000002E-2</v>
      </c>
      <c r="C8" s="21">
        <v>3.0999999999999999E-3</v>
      </c>
      <c r="D8" s="21">
        <v>2.6099999999999998E-2</v>
      </c>
    </row>
    <row r="9" spans="1:4">
      <c r="A9" s="3" t="s">
        <v>8678</v>
      </c>
      <c r="B9" s="21">
        <v>3.2599999999999997E-2</v>
      </c>
      <c r="C9" s="21">
        <v>1.1000000000000001E-3</v>
      </c>
      <c r="D9" s="21">
        <v>2.3199999999999998E-2</v>
      </c>
    </row>
    <row r="10" spans="1:4">
      <c r="A10" s="3" t="s">
        <v>7101</v>
      </c>
      <c r="B10" s="21">
        <v>2.4399999999999998E-2</v>
      </c>
      <c r="C10" s="21">
        <v>2.7000000000000001E-3</v>
      </c>
      <c r="D10" s="21">
        <v>3.4000000000000002E-3</v>
      </c>
    </row>
    <row r="11" spans="1:4">
      <c r="A11" s="3" t="s">
        <v>7100</v>
      </c>
      <c r="B11" s="21">
        <v>1.5600000000000001E-2</v>
      </c>
      <c r="C11" s="21">
        <v>3.0999999999999999E-3</v>
      </c>
      <c r="D11" s="21">
        <v>2.23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2201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1.81640625" style="24" bestFit="1" customWidth="1"/>
    <col min="2" max="2" width="43.453125" style="24" bestFit="1" customWidth="1"/>
    <col min="3" max="3" width="36.45312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816406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7" width="9.1796875" style="24" hidden="1" customWidth="1"/>
    <col min="28" max="28" width="9.1796875" style="24" customWidth="1"/>
    <col min="29" max="16384" width="9.1796875" style="24"/>
  </cols>
  <sheetData>
    <row r="1" spans="1:29" s="22" customFormat="1">
      <c r="A1" s="31" t="s">
        <v>8168</v>
      </c>
      <c r="B1" s="32" t="s">
        <v>2</v>
      </c>
      <c r="C1" s="33" t="s">
        <v>300</v>
      </c>
      <c r="D1" s="34" t="s">
        <v>539</v>
      </c>
      <c r="E1" s="34" t="s">
        <v>546</v>
      </c>
      <c r="F1" s="34" t="s">
        <v>296</v>
      </c>
      <c r="G1" s="9" t="s">
        <v>301</v>
      </c>
      <c r="H1" s="31" t="s">
        <v>0</v>
      </c>
      <c r="I1" s="31" t="s">
        <v>512</v>
      </c>
      <c r="J1" s="31" t="s">
        <v>513</v>
      </c>
      <c r="K1" s="31" t="s">
        <v>514</v>
      </c>
      <c r="L1" s="31" t="s">
        <v>515</v>
      </c>
      <c r="M1" s="31" t="s">
        <v>516</v>
      </c>
      <c r="N1" s="31" t="s">
        <v>517</v>
      </c>
      <c r="O1" s="31" t="s">
        <v>518</v>
      </c>
      <c r="P1" s="31" t="s">
        <v>519</v>
      </c>
      <c r="Q1" s="31" t="s">
        <v>520</v>
      </c>
      <c r="R1" s="31" t="s">
        <v>521</v>
      </c>
      <c r="S1" s="31" t="s">
        <v>522</v>
      </c>
      <c r="T1" s="31" t="s">
        <v>523</v>
      </c>
      <c r="U1" s="31" t="s">
        <v>880</v>
      </c>
      <c r="V1" s="34" t="s">
        <v>1</v>
      </c>
      <c r="W1" s="9" t="s">
        <v>3</v>
      </c>
      <c r="X1" s="34" t="s">
        <v>7093</v>
      </c>
      <c r="Y1" s="34" t="s">
        <v>7094</v>
      </c>
      <c r="Z1" s="34" t="s">
        <v>7624</v>
      </c>
      <c r="AA1" s="34" t="s">
        <v>7808</v>
      </c>
      <c r="AB1" s="34" t="s">
        <v>7871</v>
      </c>
      <c r="AC1" s="34" t="s">
        <v>8167</v>
      </c>
    </row>
    <row r="2" spans="1:29" ht="14.5" customHeight="1">
      <c r="A2" s="27" t="s">
        <v>7083</v>
      </c>
      <c r="B2" s="26" t="s">
        <v>7515</v>
      </c>
      <c r="C2" s="25" t="s">
        <v>7085</v>
      </c>
      <c r="D2" s="25" t="s">
        <v>7776</v>
      </c>
      <c r="E2" s="25" t="s">
        <v>5722</v>
      </c>
      <c r="F2" s="27" t="s">
        <v>8730</v>
      </c>
      <c r="G2" s="244">
        <v>112</v>
      </c>
      <c r="H2" s="126" t="s">
        <v>7084</v>
      </c>
      <c r="I2" s="120" t="s">
        <v>323</v>
      </c>
      <c r="J2" s="120" t="s">
        <v>324</v>
      </c>
      <c r="K2" s="120" t="s">
        <v>326</v>
      </c>
      <c r="L2" s="120" t="s">
        <v>326</v>
      </c>
      <c r="M2" s="120" t="s">
        <v>7077</v>
      </c>
      <c r="N2" s="120" t="s">
        <v>328</v>
      </c>
      <c r="O2" s="120" t="s">
        <v>326</v>
      </c>
      <c r="P2" s="129" t="s">
        <v>326</v>
      </c>
      <c r="Q2" s="120" t="s">
        <v>326</v>
      </c>
      <c r="R2" s="120" t="s">
        <v>326</v>
      </c>
      <c r="S2" s="130" t="s">
        <v>7078</v>
      </c>
      <c r="T2" s="131" t="s">
        <v>89</v>
      </c>
      <c r="U2" s="27" t="s">
        <v>15777</v>
      </c>
      <c r="V2" s="136">
        <v>20204</v>
      </c>
      <c r="W2" s="135">
        <v>112</v>
      </c>
      <c r="X2" s="27" t="s">
        <v>27476</v>
      </c>
      <c r="Y2" s="27">
        <v>0</v>
      </c>
      <c r="Z2" s="27">
        <v>112</v>
      </c>
      <c r="AA2" s="27" t="s">
        <v>16175</v>
      </c>
      <c r="AB2" s="27" t="s">
        <v>8183</v>
      </c>
      <c r="AC2" s="27" t="s">
        <v>8186</v>
      </c>
    </row>
    <row r="3" spans="1:29" ht="14.5" customHeight="1">
      <c r="A3" s="27" t="s">
        <v>9180</v>
      </c>
      <c r="B3" s="26" t="s">
        <v>7515</v>
      </c>
      <c r="C3" s="25" t="s">
        <v>7085</v>
      </c>
      <c r="D3" s="25" t="s">
        <v>905</v>
      </c>
      <c r="E3" s="25" t="s">
        <v>5721</v>
      </c>
      <c r="F3" s="27" t="s">
        <v>8730</v>
      </c>
      <c r="G3" s="244">
        <v>7</v>
      </c>
      <c r="H3" s="120" t="s">
        <v>6950</v>
      </c>
      <c r="I3" s="120" t="s">
        <v>323</v>
      </c>
      <c r="J3" s="120" t="s">
        <v>303</v>
      </c>
      <c r="K3" s="120" t="s">
        <v>326</v>
      </c>
      <c r="L3" s="120" t="s">
        <v>326</v>
      </c>
      <c r="M3" s="120" t="s">
        <v>7077</v>
      </c>
      <c r="N3" s="120" t="s">
        <v>328</v>
      </c>
      <c r="O3" s="120" t="s">
        <v>326</v>
      </c>
      <c r="P3" s="120" t="s">
        <v>326</v>
      </c>
      <c r="Q3" s="120" t="s">
        <v>326</v>
      </c>
      <c r="R3" s="120" t="s">
        <v>326</v>
      </c>
      <c r="S3" s="120" t="s">
        <v>7078</v>
      </c>
      <c r="T3" s="120" t="s">
        <v>89</v>
      </c>
      <c r="U3" s="27" t="s">
        <v>15777</v>
      </c>
      <c r="V3" s="137">
        <v>20204</v>
      </c>
      <c r="W3" s="135">
        <v>7</v>
      </c>
      <c r="X3" s="27" t="s">
        <v>21145</v>
      </c>
      <c r="Y3" s="27">
        <v>0</v>
      </c>
      <c r="Z3" s="27">
        <v>7</v>
      </c>
      <c r="AA3" s="27" t="s">
        <v>16175</v>
      </c>
      <c r="AB3" s="27" t="s">
        <v>8183</v>
      </c>
      <c r="AC3" s="27" t="s">
        <v>8186</v>
      </c>
    </row>
    <row r="4" spans="1:29" ht="14.5" customHeight="1">
      <c r="A4" s="27" t="s">
        <v>9355</v>
      </c>
      <c r="B4" s="26" t="s">
        <v>7515</v>
      </c>
      <c r="C4" s="25" t="s">
        <v>7085</v>
      </c>
      <c r="D4" s="25" t="s">
        <v>906</v>
      </c>
      <c r="E4" s="25" t="s">
        <v>5721</v>
      </c>
      <c r="F4" s="27" t="s">
        <v>8730</v>
      </c>
      <c r="G4" s="244">
        <v>6</v>
      </c>
      <c r="H4" s="120" t="s">
        <v>6946</v>
      </c>
      <c r="I4" s="120" t="s">
        <v>323</v>
      </c>
      <c r="J4" s="120" t="s">
        <v>304</v>
      </c>
      <c r="K4" s="120" t="s">
        <v>326</v>
      </c>
      <c r="L4" s="120" t="s">
        <v>326</v>
      </c>
      <c r="M4" s="120" t="s">
        <v>7077</v>
      </c>
      <c r="N4" s="120" t="s">
        <v>328</v>
      </c>
      <c r="O4" s="120" t="s">
        <v>326</v>
      </c>
      <c r="P4" s="120" t="s">
        <v>326</v>
      </c>
      <c r="Q4" s="120" t="s">
        <v>326</v>
      </c>
      <c r="R4" s="120" t="s">
        <v>326</v>
      </c>
      <c r="S4" s="120" t="s">
        <v>7078</v>
      </c>
      <c r="T4" s="120" t="s">
        <v>89</v>
      </c>
      <c r="U4" s="27" t="s">
        <v>15777</v>
      </c>
      <c r="V4" s="137">
        <v>20204</v>
      </c>
      <c r="W4" s="135">
        <v>6</v>
      </c>
      <c r="X4" s="27" t="s">
        <v>21320</v>
      </c>
      <c r="Y4" s="27">
        <v>0</v>
      </c>
      <c r="Z4" s="27">
        <v>6</v>
      </c>
      <c r="AA4" s="27" t="s">
        <v>16175</v>
      </c>
      <c r="AB4" s="27" t="s">
        <v>8183</v>
      </c>
      <c r="AC4" s="27" t="s">
        <v>8186</v>
      </c>
    </row>
    <row r="5" spans="1:29" ht="14.5" customHeight="1">
      <c r="A5" s="27" t="s">
        <v>15537</v>
      </c>
      <c r="B5" s="26" t="s">
        <v>7515</v>
      </c>
      <c r="C5" s="25" t="s">
        <v>7085</v>
      </c>
      <c r="D5" s="25" t="s">
        <v>8657</v>
      </c>
      <c r="E5" s="25" t="s">
        <v>5721</v>
      </c>
      <c r="F5" s="27" t="s">
        <v>8730</v>
      </c>
      <c r="G5" s="244">
        <v>1</v>
      </c>
      <c r="H5" s="126" t="s">
        <v>8869</v>
      </c>
      <c r="I5" s="120" t="s">
        <v>323</v>
      </c>
      <c r="J5" s="120" t="s">
        <v>8213</v>
      </c>
      <c r="K5" s="120" t="s">
        <v>326</v>
      </c>
      <c r="L5" s="120" t="s">
        <v>326</v>
      </c>
      <c r="M5" s="120" t="s">
        <v>7077</v>
      </c>
      <c r="N5" s="120" t="s">
        <v>328</v>
      </c>
      <c r="O5" s="120" t="s">
        <v>326</v>
      </c>
      <c r="P5" s="129" t="s">
        <v>326</v>
      </c>
      <c r="Q5" s="120" t="s">
        <v>326</v>
      </c>
      <c r="R5" s="120" t="s">
        <v>326</v>
      </c>
      <c r="S5" s="130" t="s">
        <v>7078</v>
      </c>
      <c r="T5" s="131" t="s">
        <v>89</v>
      </c>
      <c r="U5" s="27" t="s">
        <v>15777</v>
      </c>
      <c r="V5" s="137" t="s">
        <v>9020</v>
      </c>
      <c r="W5" s="135">
        <v>1</v>
      </c>
      <c r="X5" s="27" t="s">
        <v>27753</v>
      </c>
      <c r="Y5" s="27">
        <v>0</v>
      </c>
      <c r="Z5" s="27">
        <v>1</v>
      </c>
      <c r="AA5" s="27" t="s">
        <v>16175</v>
      </c>
      <c r="AB5" s="27" t="s">
        <v>8183</v>
      </c>
      <c r="AC5" s="27" t="s">
        <v>8186</v>
      </c>
    </row>
    <row r="6" spans="1:29" ht="14.5" customHeight="1">
      <c r="A6" s="27" t="s">
        <v>9530</v>
      </c>
      <c r="B6" s="26" t="s">
        <v>7515</v>
      </c>
      <c r="C6" s="25" t="s">
        <v>7085</v>
      </c>
      <c r="D6" s="25" t="s">
        <v>7103</v>
      </c>
      <c r="E6" s="25" t="s">
        <v>929</v>
      </c>
      <c r="F6" s="27" t="s">
        <v>8730</v>
      </c>
      <c r="G6" s="244">
        <v>12</v>
      </c>
      <c r="H6" s="120" t="s">
        <v>6925</v>
      </c>
      <c r="I6" s="120" t="s">
        <v>323</v>
      </c>
      <c r="J6" s="120" t="s">
        <v>324</v>
      </c>
      <c r="K6" s="120" t="s">
        <v>326</v>
      </c>
      <c r="L6" s="120" t="s">
        <v>326</v>
      </c>
      <c r="M6" s="120" t="s">
        <v>7077</v>
      </c>
      <c r="N6" s="120" t="s">
        <v>575</v>
      </c>
      <c r="O6" s="120" t="s">
        <v>326</v>
      </c>
      <c r="P6" s="120" t="s">
        <v>326</v>
      </c>
      <c r="Q6" s="120" t="s">
        <v>326</v>
      </c>
      <c r="R6" s="120" t="s">
        <v>326</v>
      </c>
      <c r="S6" s="120" t="s">
        <v>7078</v>
      </c>
      <c r="T6" s="120" t="s">
        <v>89</v>
      </c>
      <c r="U6" s="27" t="s">
        <v>15777</v>
      </c>
      <c r="V6" s="137">
        <v>20204</v>
      </c>
      <c r="W6" s="135">
        <v>12</v>
      </c>
      <c r="X6" s="27" t="s">
        <v>21495</v>
      </c>
      <c r="Y6" s="27">
        <v>0</v>
      </c>
      <c r="Z6" s="27">
        <v>12</v>
      </c>
      <c r="AA6" s="27" t="s">
        <v>16175</v>
      </c>
      <c r="AB6" s="27" t="s">
        <v>8183</v>
      </c>
      <c r="AC6" s="27" t="s">
        <v>8186</v>
      </c>
    </row>
    <row r="7" spans="1:29" ht="14.5" customHeight="1">
      <c r="A7" s="27" t="s">
        <v>9705</v>
      </c>
      <c r="B7" s="26" t="s">
        <v>7515</v>
      </c>
      <c r="C7" s="25" t="s">
        <v>7085</v>
      </c>
      <c r="D7" s="25" t="s">
        <v>7102</v>
      </c>
      <c r="E7" s="25" t="s">
        <v>929</v>
      </c>
      <c r="F7" s="27" t="s">
        <v>8730</v>
      </c>
      <c r="G7" s="244">
        <v>8</v>
      </c>
      <c r="H7" s="120" t="s">
        <v>6924</v>
      </c>
      <c r="I7" s="120" t="s">
        <v>323</v>
      </c>
      <c r="J7" s="120" t="s">
        <v>324</v>
      </c>
      <c r="K7" s="120" t="s">
        <v>326</v>
      </c>
      <c r="L7" s="120" t="s">
        <v>326</v>
      </c>
      <c r="M7" s="120" t="s">
        <v>7077</v>
      </c>
      <c r="N7" s="120" t="s">
        <v>574</v>
      </c>
      <c r="O7" s="120" t="s">
        <v>326</v>
      </c>
      <c r="P7" s="120" t="s">
        <v>326</v>
      </c>
      <c r="Q7" s="120" t="s">
        <v>326</v>
      </c>
      <c r="R7" s="120" t="s">
        <v>326</v>
      </c>
      <c r="S7" s="120" t="s">
        <v>7078</v>
      </c>
      <c r="T7" s="120" t="s">
        <v>89</v>
      </c>
      <c r="U7" s="27" t="s">
        <v>15777</v>
      </c>
      <c r="V7" s="137">
        <v>20204</v>
      </c>
      <c r="W7" s="135">
        <v>8</v>
      </c>
      <c r="X7" s="27" t="s">
        <v>21670</v>
      </c>
      <c r="Y7" s="27">
        <v>0</v>
      </c>
      <c r="Z7" s="27">
        <v>8</v>
      </c>
      <c r="AA7" s="27" t="s">
        <v>16175</v>
      </c>
      <c r="AB7" s="27" t="s">
        <v>8183</v>
      </c>
      <c r="AC7" s="27" t="s">
        <v>8186</v>
      </c>
    </row>
    <row r="8" spans="1:29" ht="14.5" customHeight="1">
      <c r="A8" s="27" t="s">
        <v>9880</v>
      </c>
      <c r="B8" s="26" t="s">
        <v>7515</v>
      </c>
      <c r="C8" s="25" t="s">
        <v>7085</v>
      </c>
      <c r="D8" s="25" t="s">
        <v>921</v>
      </c>
      <c r="E8" s="25" t="s">
        <v>5721</v>
      </c>
      <c r="F8" s="27" t="s">
        <v>8730</v>
      </c>
      <c r="G8" s="244">
        <v>3</v>
      </c>
      <c r="H8" s="120" t="s">
        <v>6956</v>
      </c>
      <c r="I8" s="120" t="s">
        <v>323</v>
      </c>
      <c r="J8" s="120" t="s">
        <v>305</v>
      </c>
      <c r="K8" s="120" t="s">
        <v>326</v>
      </c>
      <c r="L8" s="120" t="s">
        <v>326</v>
      </c>
      <c r="M8" s="120" t="s">
        <v>7077</v>
      </c>
      <c r="N8" s="120" t="s">
        <v>328</v>
      </c>
      <c r="O8" s="120" t="s">
        <v>326</v>
      </c>
      <c r="P8" s="120" t="s">
        <v>326</v>
      </c>
      <c r="Q8" s="120" t="s">
        <v>326</v>
      </c>
      <c r="R8" s="120" t="s">
        <v>326</v>
      </c>
      <c r="S8" s="120" t="s">
        <v>7078</v>
      </c>
      <c r="T8" s="120" t="s">
        <v>89</v>
      </c>
      <c r="U8" s="27" t="s">
        <v>15777</v>
      </c>
      <c r="V8" s="137">
        <v>20204</v>
      </c>
      <c r="W8" s="135">
        <v>3</v>
      </c>
      <c r="X8" s="27" t="s">
        <v>21845</v>
      </c>
      <c r="Y8" s="27">
        <v>0</v>
      </c>
      <c r="Z8" s="27">
        <v>3</v>
      </c>
      <c r="AA8" s="27" t="s">
        <v>16175</v>
      </c>
      <c r="AB8" s="27" t="s">
        <v>8183</v>
      </c>
      <c r="AC8" s="27" t="s">
        <v>8186</v>
      </c>
    </row>
    <row r="9" spans="1:29" ht="14.5" customHeight="1">
      <c r="A9" s="27" t="s">
        <v>10055</v>
      </c>
      <c r="B9" s="26" t="s">
        <v>7515</v>
      </c>
      <c r="C9" s="25" t="s">
        <v>7085</v>
      </c>
      <c r="D9" s="25" t="s">
        <v>7104</v>
      </c>
      <c r="E9" s="25" t="s">
        <v>929</v>
      </c>
      <c r="F9" s="27" t="s">
        <v>8730</v>
      </c>
      <c r="G9" s="244">
        <v>6</v>
      </c>
      <c r="H9" s="120" t="s">
        <v>6923</v>
      </c>
      <c r="I9" s="120" t="s">
        <v>323</v>
      </c>
      <c r="J9" s="120" t="s">
        <v>324</v>
      </c>
      <c r="K9" s="120" t="s">
        <v>326</v>
      </c>
      <c r="L9" s="120" t="s">
        <v>326</v>
      </c>
      <c r="M9" s="120" t="s">
        <v>7077</v>
      </c>
      <c r="N9" s="120" t="s">
        <v>576</v>
      </c>
      <c r="O9" s="120" t="s">
        <v>326</v>
      </c>
      <c r="P9" s="120" t="s">
        <v>326</v>
      </c>
      <c r="Q9" s="120" t="s">
        <v>326</v>
      </c>
      <c r="R9" s="120" t="s">
        <v>326</v>
      </c>
      <c r="S9" s="120" t="s">
        <v>7078</v>
      </c>
      <c r="T9" s="120" t="s">
        <v>89</v>
      </c>
      <c r="U9" s="27" t="s">
        <v>15777</v>
      </c>
      <c r="V9" s="137">
        <v>20204</v>
      </c>
      <c r="W9" s="135">
        <v>6</v>
      </c>
      <c r="X9" s="27" t="s">
        <v>22020</v>
      </c>
      <c r="Y9" s="27">
        <v>0</v>
      </c>
      <c r="Z9" s="27">
        <v>6</v>
      </c>
      <c r="AA9" s="27" t="s">
        <v>16175</v>
      </c>
      <c r="AB9" s="27" t="s">
        <v>8183</v>
      </c>
      <c r="AC9" s="27" t="s">
        <v>8186</v>
      </c>
    </row>
    <row r="10" spans="1:29" ht="14.5" customHeight="1">
      <c r="A10" s="27" t="s">
        <v>10230</v>
      </c>
      <c r="B10" s="26" t="s">
        <v>7515</v>
      </c>
      <c r="C10" s="25" t="s">
        <v>7085</v>
      </c>
      <c r="D10" s="25" t="s">
        <v>7105</v>
      </c>
      <c r="E10" s="25" t="s">
        <v>929</v>
      </c>
      <c r="F10" s="27" t="s">
        <v>8730</v>
      </c>
      <c r="G10" s="244">
        <v>31</v>
      </c>
      <c r="H10" s="120" t="s">
        <v>6922</v>
      </c>
      <c r="I10" s="120" t="s">
        <v>323</v>
      </c>
      <c r="J10" s="120" t="s">
        <v>324</v>
      </c>
      <c r="K10" s="120" t="s">
        <v>326</v>
      </c>
      <c r="L10" s="120" t="s">
        <v>326</v>
      </c>
      <c r="M10" s="120" t="s">
        <v>7077</v>
      </c>
      <c r="N10" s="120" t="s">
        <v>577</v>
      </c>
      <c r="O10" s="120" t="s">
        <v>326</v>
      </c>
      <c r="P10" s="120" t="s">
        <v>326</v>
      </c>
      <c r="Q10" s="120" t="s">
        <v>326</v>
      </c>
      <c r="R10" s="120" t="s">
        <v>326</v>
      </c>
      <c r="S10" s="120" t="s">
        <v>7078</v>
      </c>
      <c r="T10" s="120" t="s">
        <v>89</v>
      </c>
      <c r="U10" s="27" t="s">
        <v>15777</v>
      </c>
      <c r="V10" s="137">
        <v>20204</v>
      </c>
      <c r="W10" s="135">
        <v>31</v>
      </c>
      <c r="X10" s="27" t="s">
        <v>22195</v>
      </c>
      <c r="Y10" s="27">
        <v>0</v>
      </c>
      <c r="Z10" s="27">
        <v>31</v>
      </c>
      <c r="AA10" s="27" t="s">
        <v>16175</v>
      </c>
      <c r="AB10" s="27" t="s">
        <v>8183</v>
      </c>
      <c r="AC10" s="27" t="s">
        <v>8186</v>
      </c>
    </row>
    <row r="11" spans="1:29" ht="14.5" customHeight="1">
      <c r="A11" s="27" t="s">
        <v>10381</v>
      </c>
      <c r="B11" s="26" t="s">
        <v>7515</v>
      </c>
      <c r="C11" s="25" t="s">
        <v>7085</v>
      </c>
      <c r="D11" s="25" t="s">
        <v>548</v>
      </c>
      <c r="E11" s="25" t="s">
        <v>7578</v>
      </c>
      <c r="F11" s="27" t="s">
        <v>8730</v>
      </c>
      <c r="G11" s="244">
        <v>16</v>
      </c>
      <c r="H11" s="120" t="s">
        <v>6929</v>
      </c>
      <c r="I11" s="120" t="s">
        <v>323</v>
      </c>
      <c r="J11" s="120" t="s">
        <v>324</v>
      </c>
      <c r="K11" s="120" t="s">
        <v>326</v>
      </c>
      <c r="L11" s="120" t="s">
        <v>326</v>
      </c>
      <c r="M11" s="120" t="s">
        <v>7077</v>
      </c>
      <c r="N11" s="120" t="s">
        <v>541</v>
      </c>
      <c r="O11" s="120" t="s">
        <v>326</v>
      </c>
      <c r="P11" s="120" t="s">
        <v>326</v>
      </c>
      <c r="Q11" s="120" t="s">
        <v>326</v>
      </c>
      <c r="R11" s="120" t="s">
        <v>326</v>
      </c>
      <c r="S11" s="120" t="s">
        <v>7078</v>
      </c>
      <c r="T11" s="120" t="s">
        <v>89</v>
      </c>
      <c r="U11" s="27" t="s">
        <v>15777</v>
      </c>
      <c r="V11" s="137">
        <v>20204</v>
      </c>
      <c r="W11" s="135">
        <v>16</v>
      </c>
      <c r="X11" s="27" t="s">
        <v>22346</v>
      </c>
      <c r="Y11" s="27">
        <v>0</v>
      </c>
      <c r="Z11" s="27">
        <v>16</v>
      </c>
      <c r="AA11" s="27" t="s">
        <v>16175</v>
      </c>
      <c r="AB11" s="27" t="s">
        <v>8183</v>
      </c>
      <c r="AC11" s="27" t="s">
        <v>8186</v>
      </c>
    </row>
    <row r="12" spans="1:29" ht="14.5" customHeight="1">
      <c r="A12" s="27" t="s">
        <v>10556</v>
      </c>
      <c r="B12" s="26" t="s">
        <v>7515</v>
      </c>
      <c r="C12" s="25" t="s">
        <v>7085</v>
      </c>
      <c r="D12" s="25" t="s">
        <v>907</v>
      </c>
      <c r="E12" s="25" t="s">
        <v>5721</v>
      </c>
      <c r="F12" s="27" t="s">
        <v>8730</v>
      </c>
      <c r="G12" s="244">
        <v>3</v>
      </c>
      <c r="H12" s="120" t="s">
        <v>6944</v>
      </c>
      <c r="I12" s="120" t="s">
        <v>323</v>
      </c>
      <c r="J12" s="120" t="s">
        <v>307</v>
      </c>
      <c r="K12" s="120" t="s">
        <v>326</v>
      </c>
      <c r="L12" s="120" t="s">
        <v>326</v>
      </c>
      <c r="M12" s="120" t="s">
        <v>7077</v>
      </c>
      <c r="N12" s="120" t="s">
        <v>328</v>
      </c>
      <c r="O12" s="120" t="s">
        <v>326</v>
      </c>
      <c r="P12" s="120" t="s">
        <v>326</v>
      </c>
      <c r="Q12" s="120" t="s">
        <v>326</v>
      </c>
      <c r="R12" s="120" t="s">
        <v>326</v>
      </c>
      <c r="S12" s="120" t="s">
        <v>7078</v>
      </c>
      <c r="T12" s="120" t="s">
        <v>89</v>
      </c>
      <c r="U12" s="27" t="s">
        <v>15777</v>
      </c>
      <c r="V12" s="137">
        <v>20204</v>
      </c>
      <c r="W12" s="135">
        <v>3</v>
      </c>
      <c r="X12" s="27" t="s">
        <v>22521</v>
      </c>
      <c r="Y12" s="27">
        <v>0</v>
      </c>
      <c r="Z12" s="27">
        <v>3</v>
      </c>
      <c r="AA12" s="27" t="s">
        <v>16175</v>
      </c>
      <c r="AB12" s="27" t="s">
        <v>8183</v>
      </c>
      <c r="AC12" s="27" t="s">
        <v>8186</v>
      </c>
    </row>
    <row r="13" spans="1:29" ht="14.5" customHeight="1">
      <c r="A13" s="27" t="s">
        <v>10731</v>
      </c>
      <c r="B13" s="26" t="s">
        <v>7515</v>
      </c>
      <c r="C13" s="25" t="s">
        <v>7085</v>
      </c>
      <c r="D13" s="25" t="s">
        <v>908</v>
      </c>
      <c r="E13" s="25" t="s">
        <v>5721</v>
      </c>
      <c r="F13" s="27" t="s">
        <v>8730</v>
      </c>
      <c r="G13" s="244">
        <v>3</v>
      </c>
      <c r="H13" s="120" t="s">
        <v>6947</v>
      </c>
      <c r="I13" s="120" t="s">
        <v>323</v>
      </c>
      <c r="J13" s="120" t="s">
        <v>309</v>
      </c>
      <c r="K13" s="120" t="s">
        <v>326</v>
      </c>
      <c r="L13" s="120" t="s">
        <v>326</v>
      </c>
      <c r="M13" s="120" t="s">
        <v>7077</v>
      </c>
      <c r="N13" s="120" t="s">
        <v>328</v>
      </c>
      <c r="O13" s="120" t="s">
        <v>326</v>
      </c>
      <c r="P13" s="120" t="s">
        <v>326</v>
      </c>
      <c r="Q13" s="120" t="s">
        <v>326</v>
      </c>
      <c r="R13" s="120" t="s">
        <v>326</v>
      </c>
      <c r="S13" s="120" t="s">
        <v>7078</v>
      </c>
      <c r="T13" s="120" t="s">
        <v>89</v>
      </c>
      <c r="U13" s="27" t="s">
        <v>15777</v>
      </c>
      <c r="V13" s="137">
        <v>20204</v>
      </c>
      <c r="W13" s="135">
        <v>3</v>
      </c>
      <c r="X13" s="27" t="s">
        <v>22696</v>
      </c>
      <c r="Y13" s="27">
        <v>0</v>
      </c>
      <c r="Z13" s="27">
        <v>3</v>
      </c>
      <c r="AA13" s="27" t="s">
        <v>16175</v>
      </c>
      <c r="AB13" s="27" t="s">
        <v>8183</v>
      </c>
      <c r="AC13" s="27" t="s">
        <v>8186</v>
      </c>
    </row>
    <row r="14" spans="1:29" ht="14.5" customHeight="1">
      <c r="A14" s="27" t="s">
        <v>10906</v>
      </c>
      <c r="B14" s="26" t="s">
        <v>7515</v>
      </c>
      <c r="C14" s="25" t="s">
        <v>7085</v>
      </c>
      <c r="D14" s="25" t="s">
        <v>909</v>
      </c>
      <c r="E14" s="25" t="s">
        <v>5721</v>
      </c>
      <c r="F14" s="27" t="s">
        <v>8730</v>
      </c>
      <c r="G14" s="244">
        <v>11</v>
      </c>
      <c r="H14" s="120" t="s">
        <v>6940</v>
      </c>
      <c r="I14" s="120" t="s">
        <v>323</v>
      </c>
      <c r="J14" s="120" t="s">
        <v>310</v>
      </c>
      <c r="K14" s="120" t="s">
        <v>326</v>
      </c>
      <c r="L14" s="120" t="s">
        <v>326</v>
      </c>
      <c r="M14" s="120" t="s">
        <v>7077</v>
      </c>
      <c r="N14" s="120" t="s">
        <v>328</v>
      </c>
      <c r="O14" s="120" t="s">
        <v>326</v>
      </c>
      <c r="P14" s="120" t="s">
        <v>326</v>
      </c>
      <c r="Q14" s="120" t="s">
        <v>326</v>
      </c>
      <c r="R14" s="120" t="s">
        <v>326</v>
      </c>
      <c r="S14" s="120" t="s">
        <v>7078</v>
      </c>
      <c r="T14" s="120" t="s">
        <v>89</v>
      </c>
      <c r="U14" s="27" t="s">
        <v>15777</v>
      </c>
      <c r="V14" s="137">
        <v>20204</v>
      </c>
      <c r="W14" s="135">
        <v>11</v>
      </c>
      <c r="X14" s="27" t="s">
        <v>22871</v>
      </c>
      <c r="Y14" s="27">
        <v>0</v>
      </c>
      <c r="Z14" s="27">
        <v>11</v>
      </c>
      <c r="AA14" s="27" t="s">
        <v>16175</v>
      </c>
      <c r="AB14" s="27" t="s">
        <v>8183</v>
      </c>
      <c r="AC14" s="27" t="s">
        <v>8186</v>
      </c>
    </row>
    <row r="15" spans="1:29" ht="14.5" customHeight="1">
      <c r="A15" s="27" t="s">
        <v>11081</v>
      </c>
      <c r="B15" s="26" t="s">
        <v>7515</v>
      </c>
      <c r="C15" s="25" t="s">
        <v>7085</v>
      </c>
      <c r="D15" s="25" t="s">
        <v>910</v>
      </c>
      <c r="E15" s="25" t="s">
        <v>5721</v>
      </c>
      <c r="F15" s="27" t="s">
        <v>8730</v>
      </c>
      <c r="G15" s="244">
        <v>21</v>
      </c>
      <c r="H15" s="120" t="s">
        <v>6945</v>
      </c>
      <c r="I15" s="120" t="s">
        <v>323</v>
      </c>
      <c r="J15" s="120" t="s">
        <v>306</v>
      </c>
      <c r="K15" s="120" t="s">
        <v>326</v>
      </c>
      <c r="L15" s="120" t="s">
        <v>326</v>
      </c>
      <c r="M15" s="120" t="s">
        <v>7077</v>
      </c>
      <c r="N15" s="120" t="s">
        <v>328</v>
      </c>
      <c r="O15" s="120" t="s">
        <v>326</v>
      </c>
      <c r="P15" s="120" t="s">
        <v>326</v>
      </c>
      <c r="Q15" s="120" t="s">
        <v>326</v>
      </c>
      <c r="R15" s="120" t="s">
        <v>326</v>
      </c>
      <c r="S15" s="120" t="s">
        <v>7078</v>
      </c>
      <c r="T15" s="120" t="s">
        <v>89</v>
      </c>
      <c r="U15" s="27" t="s">
        <v>15777</v>
      </c>
      <c r="V15" s="137">
        <v>20204</v>
      </c>
      <c r="W15" s="135">
        <v>21</v>
      </c>
      <c r="X15" s="27" t="s">
        <v>23046</v>
      </c>
      <c r="Y15" s="27">
        <v>0</v>
      </c>
      <c r="Z15" s="27">
        <v>21</v>
      </c>
      <c r="AA15" s="27" t="s">
        <v>16175</v>
      </c>
      <c r="AB15" s="27" t="s">
        <v>8183</v>
      </c>
      <c r="AC15" s="27" t="s">
        <v>8186</v>
      </c>
    </row>
    <row r="16" spans="1:29" ht="14.5" customHeight="1">
      <c r="A16" s="27" t="s">
        <v>11256</v>
      </c>
      <c r="B16" s="26" t="s">
        <v>7515</v>
      </c>
      <c r="C16" s="25" t="s">
        <v>7085</v>
      </c>
      <c r="D16" s="25" t="s">
        <v>911</v>
      </c>
      <c r="E16" s="25" t="s">
        <v>5721</v>
      </c>
      <c r="F16" s="27" t="s">
        <v>8730</v>
      </c>
      <c r="G16" s="244">
        <v>4</v>
      </c>
      <c r="H16" s="120" t="s">
        <v>6942</v>
      </c>
      <c r="I16" s="120" t="s">
        <v>323</v>
      </c>
      <c r="J16" s="120" t="s">
        <v>311</v>
      </c>
      <c r="K16" s="120" t="s">
        <v>326</v>
      </c>
      <c r="L16" s="120" t="s">
        <v>326</v>
      </c>
      <c r="M16" s="120" t="s">
        <v>7077</v>
      </c>
      <c r="N16" s="120" t="s">
        <v>328</v>
      </c>
      <c r="O16" s="120" t="s">
        <v>326</v>
      </c>
      <c r="P16" s="120" t="s">
        <v>326</v>
      </c>
      <c r="Q16" s="120" t="s">
        <v>326</v>
      </c>
      <c r="R16" s="120" t="s">
        <v>326</v>
      </c>
      <c r="S16" s="120" t="s">
        <v>7078</v>
      </c>
      <c r="T16" s="120" t="s">
        <v>89</v>
      </c>
      <c r="U16" s="27" t="s">
        <v>15777</v>
      </c>
      <c r="V16" s="137">
        <v>20204</v>
      </c>
      <c r="W16" s="135">
        <v>4</v>
      </c>
      <c r="X16" s="27" t="s">
        <v>23221</v>
      </c>
      <c r="Y16" s="27">
        <v>0</v>
      </c>
      <c r="Z16" s="27">
        <v>4</v>
      </c>
      <c r="AA16" s="27" t="s">
        <v>16175</v>
      </c>
      <c r="AB16" s="27" t="s">
        <v>8183</v>
      </c>
      <c r="AC16" s="27" t="s">
        <v>8186</v>
      </c>
    </row>
    <row r="17" spans="1:29" ht="14.5" customHeight="1">
      <c r="A17" s="27" t="s">
        <v>11432</v>
      </c>
      <c r="B17" s="26" t="s">
        <v>7515</v>
      </c>
      <c r="C17" s="25" t="s">
        <v>7085</v>
      </c>
      <c r="D17" s="25" t="s">
        <v>540</v>
      </c>
      <c r="E17" s="25" t="s">
        <v>11408</v>
      </c>
      <c r="F17" s="27" t="s">
        <v>8730</v>
      </c>
      <c r="G17" s="244">
        <v>8</v>
      </c>
      <c r="H17" s="120" t="s">
        <v>6934</v>
      </c>
      <c r="I17" s="120" t="s">
        <v>323</v>
      </c>
      <c r="J17" s="120" t="s">
        <v>324</v>
      </c>
      <c r="K17" s="120" t="s">
        <v>326</v>
      </c>
      <c r="L17" s="120" t="s">
        <v>326</v>
      </c>
      <c r="M17" s="120" t="s">
        <v>7077</v>
      </c>
      <c r="N17" s="120" t="s">
        <v>533</v>
      </c>
      <c r="O17" s="120" t="s">
        <v>326</v>
      </c>
      <c r="P17" s="120" t="s">
        <v>326</v>
      </c>
      <c r="Q17" s="120" t="s">
        <v>326</v>
      </c>
      <c r="R17" s="120" t="s">
        <v>326</v>
      </c>
      <c r="S17" s="120" t="s">
        <v>7078</v>
      </c>
      <c r="T17" s="120" t="s">
        <v>89</v>
      </c>
      <c r="U17" s="27" t="s">
        <v>15777</v>
      </c>
      <c r="V17" s="137">
        <v>20204</v>
      </c>
      <c r="W17" s="135">
        <v>8</v>
      </c>
      <c r="X17" s="27" t="s">
        <v>23396</v>
      </c>
      <c r="Y17" s="27">
        <v>1</v>
      </c>
      <c r="Z17" s="27">
        <v>8</v>
      </c>
      <c r="AA17" s="27" t="s">
        <v>16175</v>
      </c>
      <c r="AB17" s="27" t="s">
        <v>8183</v>
      </c>
      <c r="AC17" s="27" t="s">
        <v>8186</v>
      </c>
    </row>
    <row r="18" spans="1:29" ht="14.5" customHeight="1">
      <c r="A18" s="27" t="s">
        <v>11432</v>
      </c>
      <c r="B18" s="26" t="s">
        <v>7515</v>
      </c>
      <c r="C18" s="25" t="s">
        <v>7085</v>
      </c>
      <c r="D18" s="25" t="s">
        <v>540</v>
      </c>
      <c r="E18" s="25" t="s">
        <v>547</v>
      </c>
      <c r="F18" s="27" t="s">
        <v>8730</v>
      </c>
      <c r="G18" s="244">
        <v>8</v>
      </c>
      <c r="H18" s="120" t="s">
        <v>6934</v>
      </c>
      <c r="I18" s="120" t="s">
        <v>323</v>
      </c>
      <c r="J18" s="120" t="s">
        <v>324</v>
      </c>
      <c r="K18" s="120" t="s">
        <v>326</v>
      </c>
      <c r="L18" s="120" t="s">
        <v>326</v>
      </c>
      <c r="M18" s="120" t="s">
        <v>7077</v>
      </c>
      <c r="N18" s="120" t="s">
        <v>533</v>
      </c>
      <c r="O18" s="120" t="s">
        <v>326</v>
      </c>
      <c r="P18" s="120" t="s">
        <v>326</v>
      </c>
      <c r="Q18" s="120" t="s">
        <v>326</v>
      </c>
      <c r="R18" s="120" t="s">
        <v>326</v>
      </c>
      <c r="S18" s="120" t="s">
        <v>7078</v>
      </c>
      <c r="T18" s="120" t="s">
        <v>89</v>
      </c>
      <c r="U18" s="27" t="s">
        <v>15777</v>
      </c>
      <c r="V18" s="137">
        <v>20204</v>
      </c>
      <c r="W18" s="135">
        <v>8</v>
      </c>
      <c r="X18" s="27" t="s">
        <v>23396</v>
      </c>
      <c r="Y18" s="27">
        <v>0</v>
      </c>
      <c r="Z18" s="27">
        <v>8</v>
      </c>
      <c r="AA18" s="27" t="s">
        <v>16175</v>
      </c>
      <c r="AB18" s="27" t="s">
        <v>8183</v>
      </c>
      <c r="AC18" s="27" t="s">
        <v>8186</v>
      </c>
    </row>
    <row r="19" spans="1:29" ht="14.5" customHeight="1">
      <c r="A19" s="27" t="s">
        <v>11607</v>
      </c>
      <c r="B19" s="26" t="s">
        <v>7515</v>
      </c>
      <c r="C19" s="25" t="s">
        <v>7085</v>
      </c>
      <c r="D19" s="25" t="s">
        <v>912</v>
      </c>
      <c r="E19" s="25" t="s">
        <v>5721</v>
      </c>
      <c r="F19" s="27" t="s">
        <v>8730</v>
      </c>
      <c r="G19" s="244">
        <v>6</v>
      </c>
      <c r="H19" s="120" t="s">
        <v>6943</v>
      </c>
      <c r="I19" s="120" t="s">
        <v>323</v>
      </c>
      <c r="J19" s="120" t="s">
        <v>312</v>
      </c>
      <c r="K19" s="120" t="s">
        <v>326</v>
      </c>
      <c r="L19" s="120" t="s">
        <v>326</v>
      </c>
      <c r="M19" s="120" t="s">
        <v>7077</v>
      </c>
      <c r="N19" s="120" t="s">
        <v>328</v>
      </c>
      <c r="O19" s="120" t="s">
        <v>326</v>
      </c>
      <c r="P19" s="120" t="s">
        <v>326</v>
      </c>
      <c r="Q19" s="120" t="s">
        <v>326</v>
      </c>
      <c r="R19" s="120" t="s">
        <v>326</v>
      </c>
      <c r="S19" s="120" t="s">
        <v>7078</v>
      </c>
      <c r="T19" s="120" t="s">
        <v>89</v>
      </c>
      <c r="U19" s="27" t="s">
        <v>15777</v>
      </c>
      <c r="V19" s="137">
        <v>20204</v>
      </c>
      <c r="W19" s="135">
        <v>6</v>
      </c>
      <c r="X19" s="27" t="s">
        <v>23571</v>
      </c>
      <c r="Y19" s="27">
        <v>0</v>
      </c>
      <c r="Z19" s="27">
        <v>6</v>
      </c>
      <c r="AA19" s="27" t="s">
        <v>16175</v>
      </c>
      <c r="AB19" s="27" t="s">
        <v>8183</v>
      </c>
      <c r="AC19" s="27" t="s">
        <v>8186</v>
      </c>
    </row>
    <row r="20" spans="1:29" ht="14.5" customHeight="1">
      <c r="A20" s="27" t="s">
        <v>11782</v>
      </c>
      <c r="B20" s="26" t="s">
        <v>7515</v>
      </c>
      <c r="C20" s="25" t="s">
        <v>7085</v>
      </c>
      <c r="D20" s="25" t="s">
        <v>913</v>
      </c>
      <c r="E20" s="25" t="s">
        <v>5721</v>
      </c>
      <c r="F20" s="27" t="s">
        <v>8730</v>
      </c>
      <c r="G20" s="244">
        <v>11</v>
      </c>
      <c r="H20" s="120" t="s">
        <v>6957</v>
      </c>
      <c r="I20" s="120" t="s">
        <v>323</v>
      </c>
      <c r="J20" s="120" t="s">
        <v>313</v>
      </c>
      <c r="K20" s="120" t="s">
        <v>326</v>
      </c>
      <c r="L20" s="120" t="s">
        <v>326</v>
      </c>
      <c r="M20" s="120" t="s">
        <v>7077</v>
      </c>
      <c r="N20" s="120" t="s">
        <v>328</v>
      </c>
      <c r="O20" s="120" t="s">
        <v>326</v>
      </c>
      <c r="P20" s="120" t="s">
        <v>326</v>
      </c>
      <c r="Q20" s="120" t="s">
        <v>326</v>
      </c>
      <c r="R20" s="120" t="s">
        <v>326</v>
      </c>
      <c r="S20" s="120" t="s">
        <v>7078</v>
      </c>
      <c r="T20" s="120" t="s">
        <v>89</v>
      </c>
      <c r="U20" s="27" t="s">
        <v>15777</v>
      </c>
      <c r="V20" s="137">
        <v>20204</v>
      </c>
      <c r="W20" s="135">
        <v>11</v>
      </c>
      <c r="X20" s="27" t="s">
        <v>23746</v>
      </c>
      <c r="Y20" s="27">
        <v>0</v>
      </c>
      <c r="Z20" s="27">
        <v>11</v>
      </c>
      <c r="AA20" s="27" t="s">
        <v>16175</v>
      </c>
      <c r="AB20" s="27" t="s">
        <v>8183</v>
      </c>
      <c r="AC20" s="27" t="s">
        <v>8186</v>
      </c>
    </row>
    <row r="21" spans="1:29" ht="14.5" customHeight="1">
      <c r="A21" s="27" t="s">
        <v>11957</v>
      </c>
      <c r="B21" s="26" t="s">
        <v>7515</v>
      </c>
      <c r="C21" s="25" t="s">
        <v>7085</v>
      </c>
      <c r="D21" s="25" t="s">
        <v>914</v>
      </c>
      <c r="E21" s="25" t="s">
        <v>5721</v>
      </c>
      <c r="F21" s="27" t="s">
        <v>8730</v>
      </c>
      <c r="G21" s="244">
        <v>2</v>
      </c>
      <c r="H21" s="120" t="s">
        <v>6955</v>
      </c>
      <c r="I21" s="120" t="s">
        <v>323</v>
      </c>
      <c r="J21" s="120" t="s">
        <v>316</v>
      </c>
      <c r="K21" s="120" t="s">
        <v>326</v>
      </c>
      <c r="L21" s="120" t="s">
        <v>326</v>
      </c>
      <c r="M21" s="120" t="s">
        <v>7077</v>
      </c>
      <c r="N21" s="120" t="s">
        <v>328</v>
      </c>
      <c r="O21" s="120" t="s">
        <v>326</v>
      </c>
      <c r="P21" s="120" t="s">
        <v>326</v>
      </c>
      <c r="Q21" s="120" t="s">
        <v>326</v>
      </c>
      <c r="R21" s="120" t="s">
        <v>326</v>
      </c>
      <c r="S21" s="120" t="s">
        <v>7078</v>
      </c>
      <c r="T21" s="120" t="s">
        <v>89</v>
      </c>
      <c r="U21" s="27" t="s">
        <v>15777</v>
      </c>
      <c r="V21" s="137">
        <v>20204</v>
      </c>
      <c r="W21" s="135">
        <v>2</v>
      </c>
      <c r="X21" s="27" t="s">
        <v>23921</v>
      </c>
      <c r="Y21" s="27">
        <v>0</v>
      </c>
      <c r="Z21" s="27">
        <v>2</v>
      </c>
      <c r="AA21" s="27" t="s">
        <v>16175</v>
      </c>
      <c r="AB21" s="27" t="s">
        <v>8183</v>
      </c>
      <c r="AC21" s="27" t="s">
        <v>8186</v>
      </c>
    </row>
    <row r="22" spans="1:29" ht="14.5" customHeight="1">
      <c r="A22" s="27" t="s">
        <v>12132</v>
      </c>
      <c r="B22" s="26" t="s">
        <v>7515</v>
      </c>
      <c r="C22" s="25" t="s">
        <v>7085</v>
      </c>
      <c r="D22" s="25" t="s">
        <v>915</v>
      </c>
      <c r="E22" s="25" t="s">
        <v>5721</v>
      </c>
      <c r="F22" s="27" t="s">
        <v>8730</v>
      </c>
      <c r="G22" s="244">
        <v>3</v>
      </c>
      <c r="H22" s="120" t="s">
        <v>6954</v>
      </c>
      <c r="I22" s="120" t="s">
        <v>323</v>
      </c>
      <c r="J22" s="120" t="s">
        <v>314</v>
      </c>
      <c r="K22" s="120" t="s">
        <v>326</v>
      </c>
      <c r="L22" s="120" t="s">
        <v>326</v>
      </c>
      <c r="M22" s="120" t="s">
        <v>7077</v>
      </c>
      <c r="N22" s="120" t="s">
        <v>328</v>
      </c>
      <c r="O22" s="120" t="s">
        <v>326</v>
      </c>
      <c r="P22" s="120" t="s">
        <v>326</v>
      </c>
      <c r="Q22" s="120" t="s">
        <v>326</v>
      </c>
      <c r="R22" s="120" t="s">
        <v>326</v>
      </c>
      <c r="S22" s="120" t="s">
        <v>7078</v>
      </c>
      <c r="T22" s="120" t="s">
        <v>89</v>
      </c>
      <c r="U22" s="27" t="s">
        <v>15777</v>
      </c>
      <c r="V22" s="137">
        <v>20204</v>
      </c>
      <c r="W22" s="135">
        <v>3</v>
      </c>
      <c r="X22" s="27" t="s">
        <v>24096</v>
      </c>
      <c r="Y22" s="27">
        <v>0</v>
      </c>
      <c r="Z22" s="27">
        <v>3</v>
      </c>
      <c r="AA22" s="27" t="s">
        <v>16175</v>
      </c>
      <c r="AB22" s="27" t="s">
        <v>8183</v>
      </c>
      <c r="AC22" s="27" t="s">
        <v>8186</v>
      </c>
    </row>
    <row r="23" spans="1:29" ht="14.5" customHeight="1">
      <c r="A23" s="27" t="s">
        <v>12307</v>
      </c>
      <c r="B23" s="26" t="s">
        <v>7515</v>
      </c>
      <c r="C23" s="25" t="s">
        <v>7085</v>
      </c>
      <c r="D23" s="25" t="s">
        <v>565</v>
      </c>
      <c r="E23" s="25" t="s">
        <v>566</v>
      </c>
      <c r="F23" s="27" t="s">
        <v>8730</v>
      </c>
      <c r="G23" s="244">
        <v>50</v>
      </c>
      <c r="H23" s="120" t="s">
        <v>6939</v>
      </c>
      <c r="I23" s="120" t="s">
        <v>323</v>
      </c>
      <c r="J23" s="120" t="s">
        <v>324</v>
      </c>
      <c r="K23" s="120" t="s">
        <v>326</v>
      </c>
      <c r="L23" s="120" t="s">
        <v>326</v>
      </c>
      <c r="M23" s="120" t="s">
        <v>7077</v>
      </c>
      <c r="N23" s="120" t="s">
        <v>563</v>
      </c>
      <c r="O23" s="120" t="s">
        <v>326</v>
      </c>
      <c r="P23" s="120" t="s">
        <v>326</v>
      </c>
      <c r="Q23" s="120" t="s">
        <v>326</v>
      </c>
      <c r="R23" s="120" t="s">
        <v>326</v>
      </c>
      <c r="S23" s="120" t="s">
        <v>7078</v>
      </c>
      <c r="T23" s="120" t="s">
        <v>89</v>
      </c>
      <c r="U23" s="27" t="s">
        <v>15777</v>
      </c>
      <c r="V23" s="137">
        <v>20204</v>
      </c>
      <c r="W23" s="135">
        <v>50</v>
      </c>
      <c r="X23" s="27" t="s">
        <v>24271</v>
      </c>
      <c r="Y23" s="27">
        <v>0</v>
      </c>
      <c r="Z23" s="27">
        <v>50</v>
      </c>
      <c r="AA23" s="27" t="s">
        <v>16175</v>
      </c>
      <c r="AB23" s="27" t="s">
        <v>8183</v>
      </c>
      <c r="AC23" s="27" t="s">
        <v>8186</v>
      </c>
    </row>
    <row r="24" spans="1:29" ht="14.5" customHeight="1">
      <c r="A24" s="27" t="s">
        <v>12482</v>
      </c>
      <c r="B24" s="26" t="s">
        <v>7515</v>
      </c>
      <c r="C24" s="25" t="s">
        <v>7085</v>
      </c>
      <c r="D24" s="25" t="s">
        <v>5720</v>
      </c>
      <c r="E24" s="25" t="s">
        <v>5721</v>
      </c>
      <c r="F24" s="27" t="s">
        <v>8730</v>
      </c>
      <c r="G24" s="244">
        <v>5</v>
      </c>
      <c r="H24" s="120" t="s">
        <v>6953</v>
      </c>
      <c r="I24" s="120" t="s">
        <v>323</v>
      </c>
      <c r="J24" s="120" t="s">
        <v>315</v>
      </c>
      <c r="K24" s="120" t="s">
        <v>326</v>
      </c>
      <c r="L24" s="120" t="s">
        <v>326</v>
      </c>
      <c r="M24" s="120" t="s">
        <v>7077</v>
      </c>
      <c r="N24" s="120" t="s">
        <v>328</v>
      </c>
      <c r="O24" s="120" t="s">
        <v>326</v>
      </c>
      <c r="P24" s="120" t="s">
        <v>326</v>
      </c>
      <c r="Q24" s="120" t="s">
        <v>326</v>
      </c>
      <c r="R24" s="120" t="s">
        <v>326</v>
      </c>
      <c r="S24" s="120" t="s">
        <v>7078</v>
      </c>
      <c r="T24" s="120" t="s">
        <v>89</v>
      </c>
      <c r="U24" s="27" t="s">
        <v>15777</v>
      </c>
      <c r="V24" s="137">
        <v>20204</v>
      </c>
      <c r="W24" s="135">
        <v>5</v>
      </c>
      <c r="X24" s="27" t="s">
        <v>24446</v>
      </c>
      <c r="Y24" s="27">
        <v>0</v>
      </c>
      <c r="Z24" s="27">
        <v>5</v>
      </c>
      <c r="AA24" s="27" t="s">
        <v>16175</v>
      </c>
      <c r="AB24" s="27" t="s">
        <v>8183</v>
      </c>
      <c r="AC24" s="27" t="s">
        <v>8186</v>
      </c>
    </row>
    <row r="25" spans="1:29" ht="14.5" customHeight="1">
      <c r="A25" s="27" t="s">
        <v>12657</v>
      </c>
      <c r="B25" s="26" t="s">
        <v>7515</v>
      </c>
      <c r="C25" s="25" t="s">
        <v>7085</v>
      </c>
      <c r="D25" s="25" t="s">
        <v>916</v>
      </c>
      <c r="E25" s="25" t="s">
        <v>5721</v>
      </c>
      <c r="F25" s="27" t="s">
        <v>8730</v>
      </c>
      <c r="G25" s="244">
        <v>3</v>
      </c>
      <c r="H25" s="120" t="s">
        <v>6952</v>
      </c>
      <c r="I25" s="120" t="s">
        <v>323</v>
      </c>
      <c r="J25" s="120" t="s">
        <v>317</v>
      </c>
      <c r="K25" s="120" t="s">
        <v>326</v>
      </c>
      <c r="L25" s="120" t="s">
        <v>326</v>
      </c>
      <c r="M25" s="120" t="s">
        <v>7077</v>
      </c>
      <c r="N25" s="120" t="s">
        <v>328</v>
      </c>
      <c r="O25" s="120" t="s">
        <v>326</v>
      </c>
      <c r="P25" s="120" t="s">
        <v>326</v>
      </c>
      <c r="Q25" s="120" t="s">
        <v>326</v>
      </c>
      <c r="R25" s="120" t="s">
        <v>326</v>
      </c>
      <c r="S25" s="120" t="s">
        <v>7078</v>
      </c>
      <c r="T25" s="120" t="s">
        <v>89</v>
      </c>
      <c r="U25" s="27" t="s">
        <v>15777</v>
      </c>
      <c r="V25" s="137">
        <v>20204</v>
      </c>
      <c r="W25" s="135">
        <v>3</v>
      </c>
      <c r="X25" s="27" t="s">
        <v>24621</v>
      </c>
      <c r="Y25" s="27">
        <v>0</v>
      </c>
      <c r="Z25" s="27">
        <v>3</v>
      </c>
      <c r="AA25" s="27" t="s">
        <v>16175</v>
      </c>
      <c r="AB25" s="27" t="s">
        <v>8183</v>
      </c>
      <c r="AC25" s="27" t="s">
        <v>8186</v>
      </c>
    </row>
    <row r="26" spans="1:29" ht="14.5" customHeight="1">
      <c r="A26" s="27" t="s">
        <v>12832</v>
      </c>
      <c r="B26" s="26" t="s">
        <v>7515</v>
      </c>
      <c r="C26" s="25" t="s">
        <v>7085</v>
      </c>
      <c r="D26" s="25" t="s">
        <v>7864</v>
      </c>
      <c r="E26" s="25" t="s">
        <v>566</v>
      </c>
      <c r="F26" s="27" t="s">
        <v>8730</v>
      </c>
      <c r="G26" s="244">
        <v>62</v>
      </c>
      <c r="H26" s="120" t="s">
        <v>6938</v>
      </c>
      <c r="I26" s="120" t="s">
        <v>323</v>
      </c>
      <c r="J26" s="120" t="s">
        <v>324</v>
      </c>
      <c r="K26" s="120" t="s">
        <v>326</v>
      </c>
      <c r="L26" s="120" t="s">
        <v>326</v>
      </c>
      <c r="M26" s="120" t="s">
        <v>7077</v>
      </c>
      <c r="N26" s="120" t="s">
        <v>564</v>
      </c>
      <c r="O26" s="120" t="s">
        <v>326</v>
      </c>
      <c r="P26" s="120" t="s">
        <v>326</v>
      </c>
      <c r="Q26" s="120" t="s">
        <v>326</v>
      </c>
      <c r="R26" s="120" t="s">
        <v>326</v>
      </c>
      <c r="S26" s="120" t="s">
        <v>7078</v>
      </c>
      <c r="T26" s="120" t="s">
        <v>89</v>
      </c>
      <c r="U26" s="27" t="s">
        <v>15777</v>
      </c>
      <c r="V26" s="137">
        <v>20204</v>
      </c>
      <c r="W26" s="135">
        <v>62</v>
      </c>
      <c r="X26" s="27" t="s">
        <v>24796</v>
      </c>
      <c r="Y26" s="27">
        <v>0</v>
      </c>
      <c r="Z26" s="27">
        <v>62</v>
      </c>
      <c r="AA26" s="27" t="s">
        <v>16175</v>
      </c>
      <c r="AB26" s="27" t="s">
        <v>8183</v>
      </c>
      <c r="AC26" s="27" t="s">
        <v>8186</v>
      </c>
    </row>
    <row r="27" spans="1:29" ht="14.5" customHeight="1">
      <c r="A27" s="27" t="s">
        <v>13007</v>
      </c>
      <c r="B27" s="26" t="s">
        <v>7515</v>
      </c>
      <c r="C27" s="25" t="s">
        <v>7085</v>
      </c>
      <c r="D27" s="25" t="s">
        <v>917</v>
      </c>
      <c r="E27" s="25" t="s">
        <v>5721</v>
      </c>
      <c r="F27" s="27" t="s">
        <v>8730</v>
      </c>
      <c r="G27" s="244">
        <v>6</v>
      </c>
      <c r="H27" s="120" t="s">
        <v>6951</v>
      </c>
      <c r="I27" s="120" t="s">
        <v>323</v>
      </c>
      <c r="J27" s="120" t="s">
        <v>318</v>
      </c>
      <c r="K27" s="120" t="s">
        <v>326</v>
      </c>
      <c r="L27" s="120" t="s">
        <v>326</v>
      </c>
      <c r="M27" s="120" t="s">
        <v>7077</v>
      </c>
      <c r="N27" s="120" t="s">
        <v>328</v>
      </c>
      <c r="O27" s="120" t="s">
        <v>326</v>
      </c>
      <c r="P27" s="120" t="s">
        <v>326</v>
      </c>
      <c r="Q27" s="120" t="s">
        <v>326</v>
      </c>
      <c r="R27" s="120" t="s">
        <v>326</v>
      </c>
      <c r="S27" s="120" t="s">
        <v>7078</v>
      </c>
      <c r="T27" s="120" t="s">
        <v>89</v>
      </c>
      <c r="U27" s="27" t="s">
        <v>15777</v>
      </c>
      <c r="V27" s="137">
        <v>20204</v>
      </c>
      <c r="W27" s="135">
        <v>6</v>
      </c>
      <c r="X27" s="27" t="s">
        <v>24971</v>
      </c>
      <c r="Y27" s="27">
        <v>0</v>
      </c>
      <c r="Z27" s="27">
        <v>6</v>
      </c>
      <c r="AA27" s="27" t="s">
        <v>16175</v>
      </c>
      <c r="AB27" s="27" t="s">
        <v>8183</v>
      </c>
      <c r="AC27" s="27" t="s">
        <v>8186</v>
      </c>
    </row>
    <row r="28" spans="1:29" ht="14.5" customHeight="1">
      <c r="A28" s="27" t="s">
        <v>13158</v>
      </c>
      <c r="B28" s="26" t="s">
        <v>7515</v>
      </c>
      <c r="C28" s="25" t="s">
        <v>7085</v>
      </c>
      <c r="D28" s="25" t="s">
        <v>7977</v>
      </c>
      <c r="E28" s="25" t="s">
        <v>7578</v>
      </c>
      <c r="F28" s="27" t="s">
        <v>8730</v>
      </c>
      <c r="G28" s="244">
        <v>3</v>
      </c>
      <c r="H28" s="120" t="s">
        <v>6932</v>
      </c>
      <c r="I28" s="120" t="s">
        <v>323</v>
      </c>
      <c r="J28" s="120" t="s">
        <v>324</v>
      </c>
      <c r="K28" s="120" t="s">
        <v>326</v>
      </c>
      <c r="L28" s="120" t="s">
        <v>326</v>
      </c>
      <c r="M28" s="120" t="s">
        <v>7077</v>
      </c>
      <c r="N28" s="120" t="s">
        <v>544</v>
      </c>
      <c r="O28" s="120" t="s">
        <v>326</v>
      </c>
      <c r="P28" s="120" t="s">
        <v>326</v>
      </c>
      <c r="Q28" s="120" t="s">
        <v>326</v>
      </c>
      <c r="R28" s="120" t="s">
        <v>326</v>
      </c>
      <c r="S28" s="120" t="s">
        <v>7078</v>
      </c>
      <c r="T28" s="120" t="s">
        <v>89</v>
      </c>
      <c r="U28" s="27" t="s">
        <v>15777</v>
      </c>
      <c r="V28" s="137">
        <v>20204</v>
      </c>
      <c r="W28" s="135">
        <v>3</v>
      </c>
      <c r="X28" s="27" t="s">
        <v>25122</v>
      </c>
      <c r="Y28" s="27">
        <v>0</v>
      </c>
      <c r="Z28" s="27">
        <v>3</v>
      </c>
      <c r="AA28" s="27" t="s">
        <v>16175</v>
      </c>
      <c r="AB28" s="27" t="s">
        <v>8183</v>
      </c>
      <c r="AC28" s="27" t="s">
        <v>8186</v>
      </c>
    </row>
    <row r="29" spans="1:29" ht="14.5" customHeight="1">
      <c r="A29" s="27" t="s">
        <v>13309</v>
      </c>
      <c r="B29" s="26" t="s">
        <v>7515</v>
      </c>
      <c r="C29" s="25" t="s">
        <v>7085</v>
      </c>
      <c r="D29" s="25" t="s">
        <v>922</v>
      </c>
      <c r="E29" s="25" t="s">
        <v>7578</v>
      </c>
      <c r="F29" s="27" t="s">
        <v>8730</v>
      </c>
      <c r="G29" s="244">
        <v>21</v>
      </c>
      <c r="H29" s="120" t="s">
        <v>6928</v>
      </c>
      <c r="I29" s="120" t="s">
        <v>323</v>
      </c>
      <c r="J29" s="120" t="s">
        <v>324</v>
      </c>
      <c r="K29" s="120" t="s">
        <v>326</v>
      </c>
      <c r="L29" s="120" t="s">
        <v>326</v>
      </c>
      <c r="M29" s="120" t="s">
        <v>7077</v>
      </c>
      <c r="N29" s="120" t="s">
        <v>543</v>
      </c>
      <c r="O29" s="120" t="s">
        <v>326</v>
      </c>
      <c r="P29" s="120" t="s">
        <v>326</v>
      </c>
      <c r="Q29" s="120" t="s">
        <v>326</v>
      </c>
      <c r="R29" s="120" t="s">
        <v>326</v>
      </c>
      <c r="S29" s="120" t="s">
        <v>7078</v>
      </c>
      <c r="T29" s="120" t="s">
        <v>89</v>
      </c>
      <c r="U29" s="27" t="s">
        <v>15777</v>
      </c>
      <c r="V29" s="137">
        <v>20204</v>
      </c>
      <c r="W29" s="135">
        <v>21</v>
      </c>
      <c r="X29" s="27" t="s">
        <v>25273</v>
      </c>
      <c r="Y29" s="27">
        <v>0</v>
      </c>
      <c r="Z29" s="27">
        <v>21</v>
      </c>
      <c r="AA29" s="27" t="s">
        <v>16175</v>
      </c>
      <c r="AB29" s="27" t="s">
        <v>8183</v>
      </c>
      <c r="AC29" s="27" t="s">
        <v>8186</v>
      </c>
    </row>
    <row r="30" spans="1:29" ht="14.5" customHeight="1">
      <c r="A30" s="27" t="s">
        <v>13484</v>
      </c>
      <c r="B30" s="26" t="s">
        <v>7515</v>
      </c>
      <c r="C30" s="25" t="s">
        <v>7085</v>
      </c>
      <c r="D30" s="25" t="s">
        <v>918</v>
      </c>
      <c r="E30" s="25" t="s">
        <v>5721</v>
      </c>
      <c r="F30" s="27" t="s">
        <v>8730</v>
      </c>
      <c r="G30" s="244">
        <v>3</v>
      </c>
      <c r="H30" s="120" t="s">
        <v>6949</v>
      </c>
      <c r="I30" s="120" t="s">
        <v>323</v>
      </c>
      <c r="J30" s="120" t="s">
        <v>319</v>
      </c>
      <c r="K30" s="120" t="s">
        <v>326</v>
      </c>
      <c r="L30" s="120" t="s">
        <v>326</v>
      </c>
      <c r="M30" s="120" t="s">
        <v>7077</v>
      </c>
      <c r="N30" s="120" t="s">
        <v>328</v>
      </c>
      <c r="O30" s="120" t="s">
        <v>326</v>
      </c>
      <c r="P30" s="120" t="s">
        <v>326</v>
      </c>
      <c r="Q30" s="120" t="s">
        <v>326</v>
      </c>
      <c r="R30" s="120" t="s">
        <v>326</v>
      </c>
      <c r="S30" s="120" t="s">
        <v>7078</v>
      </c>
      <c r="T30" s="120" t="s">
        <v>89</v>
      </c>
      <c r="U30" s="27" t="s">
        <v>15777</v>
      </c>
      <c r="V30" s="137">
        <v>20204</v>
      </c>
      <c r="W30" s="135">
        <v>3</v>
      </c>
      <c r="X30" s="27" t="s">
        <v>25448</v>
      </c>
      <c r="Y30" s="27">
        <v>0</v>
      </c>
      <c r="Z30" s="27">
        <v>3</v>
      </c>
      <c r="AA30" s="27" t="s">
        <v>16175</v>
      </c>
      <c r="AB30" s="27" t="s">
        <v>8183</v>
      </c>
      <c r="AC30" s="27" t="s">
        <v>8186</v>
      </c>
    </row>
    <row r="31" spans="1:29" ht="14.5" customHeight="1">
      <c r="A31" s="27" t="s">
        <v>13659</v>
      </c>
      <c r="B31" s="26" t="s">
        <v>7515</v>
      </c>
      <c r="C31" s="25" t="s">
        <v>7085</v>
      </c>
      <c r="D31" s="25" t="s">
        <v>8678</v>
      </c>
      <c r="E31" s="25" t="s">
        <v>929</v>
      </c>
      <c r="F31" s="27" t="s">
        <v>8730</v>
      </c>
      <c r="G31" s="244">
        <v>16</v>
      </c>
      <c r="H31" s="120" t="s">
        <v>6921</v>
      </c>
      <c r="I31" s="120" t="s">
        <v>323</v>
      </c>
      <c r="J31" s="120" t="s">
        <v>324</v>
      </c>
      <c r="K31" s="120" t="s">
        <v>326</v>
      </c>
      <c r="L31" s="120" t="s">
        <v>326</v>
      </c>
      <c r="M31" s="120" t="s">
        <v>7077</v>
      </c>
      <c r="N31" s="120" t="s">
        <v>578</v>
      </c>
      <c r="O31" s="120" t="s">
        <v>326</v>
      </c>
      <c r="P31" s="120" t="s">
        <v>326</v>
      </c>
      <c r="Q31" s="120" t="s">
        <v>326</v>
      </c>
      <c r="R31" s="120" t="s">
        <v>326</v>
      </c>
      <c r="S31" s="120" t="s">
        <v>7078</v>
      </c>
      <c r="T31" s="120" t="s">
        <v>89</v>
      </c>
      <c r="U31" s="27" t="s">
        <v>15777</v>
      </c>
      <c r="V31" s="137">
        <v>20204</v>
      </c>
      <c r="W31" s="135">
        <v>16</v>
      </c>
      <c r="X31" s="27" t="s">
        <v>25623</v>
      </c>
      <c r="Y31" s="27">
        <v>0</v>
      </c>
      <c r="Z31" s="27">
        <v>16</v>
      </c>
      <c r="AA31" s="27" t="s">
        <v>16175</v>
      </c>
      <c r="AB31" s="27" t="s">
        <v>8183</v>
      </c>
      <c r="AC31" s="27" t="s">
        <v>8186</v>
      </c>
    </row>
    <row r="32" spans="1:29" ht="14.5" customHeight="1">
      <c r="A32" s="27" t="s">
        <v>13810</v>
      </c>
      <c r="B32" s="26" t="s">
        <v>7515</v>
      </c>
      <c r="C32" s="25" t="s">
        <v>7085</v>
      </c>
      <c r="D32" s="25" t="s">
        <v>7865</v>
      </c>
      <c r="E32" s="25" t="s">
        <v>7578</v>
      </c>
      <c r="F32" s="27" t="s">
        <v>8730</v>
      </c>
      <c r="G32" s="244">
        <v>12</v>
      </c>
      <c r="H32" s="120" t="s">
        <v>6931</v>
      </c>
      <c r="I32" s="120" t="s">
        <v>323</v>
      </c>
      <c r="J32" s="120" t="s">
        <v>324</v>
      </c>
      <c r="K32" s="120" t="s">
        <v>326</v>
      </c>
      <c r="L32" s="120" t="s">
        <v>326</v>
      </c>
      <c r="M32" s="120" t="s">
        <v>7077</v>
      </c>
      <c r="N32" s="120" t="s">
        <v>545</v>
      </c>
      <c r="O32" s="120" t="s">
        <v>326</v>
      </c>
      <c r="P32" s="120" t="s">
        <v>326</v>
      </c>
      <c r="Q32" s="120" t="s">
        <v>326</v>
      </c>
      <c r="R32" s="120" t="s">
        <v>326</v>
      </c>
      <c r="S32" s="120" t="s">
        <v>7078</v>
      </c>
      <c r="T32" s="120" t="s">
        <v>89</v>
      </c>
      <c r="U32" s="27" t="s">
        <v>15777</v>
      </c>
      <c r="V32" s="137">
        <v>20204</v>
      </c>
      <c r="W32" s="135">
        <v>12</v>
      </c>
      <c r="X32" s="27" t="s">
        <v>25774</v>
      </c>
      <c r="Y32" s="27">
        <v>0</v>
      </c>
      <c r="Z32" s="27">
        <v>12</v>
      </c>
      <c r="AA32" s="27" t="s">
        <v>16175</v>
      </c>
      <c r="AB32" s="27" t="s">
        <v>8183</v>
      </c>
      <c r="AC32" s="27" t="s">
        <v>8186</v>
      </c>
    </row>
    <row r="33" spans="1:29" ht="14.5" customHeight="1">
      <c r="A33" s="27" t="s">
        <v>13985</v>
      </c>
      <c r="B33" s="26" t="s">
        <v>7515</v>
      </c>
      <c r="C33" s="25" t="s">
        <v>7085</v>
      </c>
      <c r="D33" s="25" t="s">
        <v>923</v>
      </c>
      <c r="E33" s="25" t="s">
        <v>5721</v>
      </c>
      <c r="F33" s="27" t="s">
        <v>8730</v>
      </c>
      <c r="G33" s="244">
        <v>2</v>
      </c>
      <c r="H33" s="120" t="s">
        <v>6948</v>
      </c>
      <c r="I33" s="120" t="s">
        <v>323</v>
      </c>
      <c r="J33" s="120" t="s">
        <v>320</v>
      </c>
      <c r="K33" s="120" t="s">
        <v>326</v>
      </c>
      <c r="L33" s="120" t="s">
        <v>326</v>
      </c>
      <c r="M33" s="120" t="s">
        <v>7077</v>
      </c>
      <c r="N33" s="120" t="s">
        <v>328</v>
      </c>
      <c r="O33" s="120" t="s">
        <v>326</v>
      </c>
      <c r="P33" s="120" t="s">
        <v>326</v>
      </c>
      <c r="Q33" s="120" t="s">
        <v>326</v>
      </c>
      <c r="R33" s="120" t="s">
        <v>326</v>
      </c>
      <c r="S33" s="120" t="s">
        <v>7078</v>
      </c>
      <c r="T33" s="120" t="s">
        <v>89</v>
      </c>
      <c r="U33" s="27" t="s">
        <v>15777</v>
      </c>
      <c r="V33" s="137">
        <v>20204</v>
      </c>
      <c r="W33" s="135">
        <v>2</v>
      </c>
      <c r="X33" s="27" t="s">
        <v>25949</v>
      </c>
      <c r="Y33" s="27">
        <v>0</v>
      </c>
      <c r="Z33" s="27">
        <v>2</v>
      </c>
      <c r="AA33" s="27" t="s">
        <v>16175</v>
      </c>
      <c r="AB33" s="27" t="s">
        <v>8183</v>
      </c>
      <c r="AC33" s="27" t="s">
        <v>8186</v>
      </c>
    </row>
    <row r="34" spans="1:29" ht="14.5" customHeight="1">
      <c r="A34" s="27" t="s">
        <v>14160</v>
      </c>
      <c r="B34" s="26" t="s">
        <v>7515</v>
      </c>
      <c r="C34" s="25" t="s">
        <v>7085</v>
      </c>
      <c r="D34" s="25" t="s">
        <v>7101</v>
      </c>
      <c r="E34" s="25" t="s">
        <v>929</v>
      </c>
      <c r="F34" s="27" t="s">
        <v>8730</v>
      </c>
      <c r="G34" s="244">
        <v>13</v>
      </c>
      <c r="H34" s="120" t="s">
        <v>6920</v>
      </c>
      <c r="I34" s="120" t="s">
        <v>323</v>
      </c>
      <c r="J34" s="120" t="s">
        <v>324</v>
      </c>
      <c r="K34" s="120" t="s">
        <v>326</v>
      </c>
      <c r="L34" s="120" t="s">
        <v>326</v>
      </c>
      <c r="M34" s="120" t="s">
        <v>7077</v>
      </c>
      <c r="N34" s="120" t="s">
        <v>579</v>
      </c>
      <c r="O34" s="120" t="s">
        <v>326</v>
      </c>
      <c r="P34" s="120" t="s">
        <v>326</v>
      </c>
      <c r="Q34" s="120" t="s">
        <v>326</v>
      </c>
      <c r="R34" s="120" t="s">
        <v>326</v>
      </c>
      <c r="S34" s="120" t="s">
        <v>7078</v>
      </c>
      <c r="T34" s="120" t="s">
        <v>89</v>
      </c>
      <c r="U34" s="27" t="s">
        <v>15777</v>
      </c>
      <c r="V34" s="137">
        <v>20204</v>
      </c>
      <c r="W34" s="135">
        <v>13</v>
      </c>
      <c r="X34" s="27" t="s">
        <v>26124</v>
      </c>
      <c r="Y34" s="27">
        <v>0</v>
      </c>
      <c r="Z34" s="27">
        <v>13</v>
      </c>
      <c r="AA34" s="27" t="s">
        <v>16175</v>
      </c>
      <c r="AB34" s="27" t="s">
        <v>8183</v>
      </c>
      <c r="AC34" s="27" t="s">
        <v>8186</v>
      </c>
    </row>
    <row r="35" spans="1:29" ht="14.5" customHeight="1">
      <c r="A35" s="27" t="s">
        <v>14335</v>
      </c>
      <c r="B35" s="26" t="s">
        <v>7515</v>
      </c>
      <c r="C35" s="25" t="s">
        <v>7085</v>
      </c>
      <c r="D35" s="25" t="s">
        <v>920</v>
      </c>
      <c r="E35" s="25" t="s">
        <v>5721</v>
      </c>
      <c r="F35" s="27" t="s">
        <v>8730</v>
      </c>
      <c r="G35" s="244">
        <v>12</v>
      </c>
      <c r="H35" s="120" t="s">
        <v>6941</v>
      </c>
      <c r="I35" s="120" t="s">
        <v>323</v>
      </c>
      <c r="J35" s="120" t="s">
        <v>308</v>
      </c>
      <c r="K35" s="120" t="s">
        <v>326</v>
      </c>
      <c r="L35" s="120" t="s">
        <v>326</v>
      </c>
      <c r="M35" s="120" t="s">
        <v>7077</v>
      </c>
      <c r="N35" s="120" t="s">
        <v>328</v>
      </c>
      <c r="O35" s="120" t="s">
        <v>326</v>
      </c>
      <c r="P35" s="120" t="s">
        <v>326</v>
      </c>
      <c r="Q35" s="120" t="s">
        <v>326</v>
      </c>
      <c r="R35" s="120" t="s">
        <v>326</v>
      </c>
      <c r="S35" s="120" t="s">
        <v>7078</v>
      </c>
      <c r="T35" s="120" t="s">
        <v>89</v>
      </c>
      <c r="U35" s="27" t="s">
        <v>15777</v>
      </c>
      <c r="V35" s="137">
        <v>20204</v>
      </c>
      <c r="W35" s="135">
        <v>12</v>
      </c>
      <c r="X35" s="27" t="s">
        <v>26299</v>
      </c>
      <c r="Y35" s="27">
        <v>0</v>
      </c>
      <c r="Z35" s="27">
        <v>12</v>
      </c>
      <c r="AA35" s="27" t="s">
        <v>16175</v>
      </c>
      <c r="AB35" s="27" t="s">
        <v>8183</v>
      </c>
      <c r="AC35" s="27" t="s">
        <v>8186</v>
      </c>
    </row>
    <row r="36" spans="1:29" ht="14.5" customHeight="1">
      <c r="A36" s="27" t="s">
        <v>14486</v>
      </c>
      <c r="B36" s="26" t="s">
        <v>7515</v>
      </c>
      <c r="C36" s="25" t="s">
        <v>7085</v>
      </c>
      <c r="D36" s="25" t="s">
        <v>542</v>
      </c>
      <c r="E36" s="25" t="s">
        <v>7578</v>
      </c>
      <c r="F36" s="27" t="s">
        <v>8730</v>
      </c>
      <c r="G36" s="244">
        <v>60</v>
      </c>
      <c r="H36" s="120" t="s">
        <v>6930</v>
      </c>
      <c r="I36" s="120" t="s">
        <v>323</v>
      </c>
      <c r="J36" s="120" t="s">
        <v>324</v>
      </c>
      <c r="K36" s="120" t="s">
        <v>326</v>
      </c>
      <c r="L36" s="120" t="s">
        <v>326</v>
      </c>
      <c r="M36" s="120" t="s">
        <v>7077</v>
      </c>
      <c r="N36" s="120" t="s">
        <v>542</v>
      </c>
      <c r="O36" s="120" t="s">
        <v>326</v>
      </c>
      <c r="P36" s="120" t="s">
        <v>326</v>
      </c>
      <c r="Q36" s="120" t="s">
        <v>326</v>
      </c>
      <c r="R36" s="120" t="s">
        <v>326</v>
      </c>
      <c r="S36" s="120" t="s">
        <v>7078</v>
      </c>
      <c r="T36" s="120" t="s">
        <v>89</v>
      </c>
      <c r="U36" s="27" t="s">
        <v>15777</v>
      </c>
      <c r="V36" s="137">
        <v>20204</v>
      </c>
      <c r="W36" s="135">
        <v>60</v>
      </c>
      <c r="X36" s="27" t="s">
        <v>26450</v>
      </c>
      <c r="Y36" s="27">
        <v>0</v>
      </c>
      <c r="Z36" s="27">
        <v>60</v>
      </c>
      <c r="AA36" s="27" t="s">
        <v>16175</v>
      </c>
      <c r="AB36" s="27" t="s">
        <v>8183</v>
      </c>
      <c r="AC36" s="27" t="s">
        <v>8186</v>
      </c>
    </row>
    <row r="37" spans="1:29" ht="14.5" customHeight="1">
      <c r="A37" s="27" t="s">
        <v>14661</v>
      </c>
      <c r="B37" s="26" t="s">
        <v>7515</v>
      </c>
      <c r="C37" s="25" t="s">
        <v>7085</v>
      </c>
      <c r="D37" s="25" t="s">
        <v>8038</v>
      </c>
      <c r="E37" s="25" t="s">
        <v>547</v>
      </c>
      <c r="F37" s="27" t="s">
        <v>8730</v>
      </c>
      <c r="G37" s="244">
        <v>12</v>
      </c>
      <c r="H37" s="120" t="s">
        <v>6936</v>
      </c>
      <c r="I37" s="120" t="s">
        <v>323</v>
      </c>
      <c r="J37" s="120" t="s">
        <v>324</v>
      </c>
      <c r="K37" s="120" t="s">
        <v>326</v>
      </c>
      <c r="L37" s="120" t="s">
        <v>326</v>
      </c>
      <c r="M37" s="120" t="s">
        <v>7077</v>
      </c>
      <c r="N37" s="120" t="s">
        <v>531</v>
      </c>
      <c r="O37" s="120" t="s">
        <v>326</v>
      </c>
      <c r="P37" s="120" t="s">
        <v>326</v>
      </c>
      <c r="Q37" s="120" t="s">
        <v>326</v>
      </c>
      <c r="R37" s="120" t="s">
        <v>326</v>
      </c>
      <c r="S37" s="120" t="s">
        <v>7078</v>
      </c>
      <c r="T37" s="120" t="s">
        <v>89</v>
      </c>
      <c r="U37" s="27" t="s">
        <v>15777</v>
      </c>
      <c r="V37" s="137">
        <v>20204</v>
      </c>
      <c r="W37" s="135">
        <v>12</v>
      </c>
      <c r="X37" s="27" t="s">
        <v>26625</v>
      </c>
      <c r="Y37" s="27">
        <v>0</v>
      </c>
      <c r="Z37" s="27">
        <v>12</v>
      </c>
      <c r="AA37" s="27" t="s">
        <v>16175</v>
      </c>
      <c r="AB37" s="27" t="s">
        <v>8183</v>
      </c>
      <c r="AC37" s="27" t="s">
        <v>8186</v>
      </c>
    </row>
    <row r="38" spans="1:29" ht="14.5" customHeight="1">
      <c r="A38" s="27" t="s">
        <v>14836</v>
      </c>
      <c r="B38" s="26" t="s">
        <v>7515</v>
      </c>
      <c r="C38" s="25" t="s">
        <v>7085</v>
      </c>
      <c r="D38" s="25" t="s">
        <v>8037</v>
      </c>
      <c r="E38" s="25" t="s">
        <v>547</v>
      </c>
      <c r="F38" s="27" t="s">
        <v>8730</v>
      </c>
      <c r="G38" s="244">
        <v>48</v>
      </c>
      <c r="H38" s="120" t="s">
        <v>6937</v>
      </c>
      <c r="I38" s="120" t="s">
        <v>323</v>
      </c>
      <c r="J38" s="120" t="s">
        <v>324</v>
      </c>
      <c r="K38" s="120" t="s">
        <v>326</v>
      </c>
      <c r="L38" s="120" t="s">
        <v>326</v>
      </c>
      <c r="M38" s="120" t="s">
        <v>7077</v>
      </c>
      <c r="N38" s="120" t="s">
        <v>530</v>
      </c>
      <c r="O38" s="120" t="s">
        <v>326</v>
      </c>
      <c r="P38" s="120" t="s">
        <v>326</v>
      </c>
      <c r="Q38" s="120" t="s">
        <v>326</v>
      </c>
      <c r="R38" s="120" t="s">
        <v>326</v>
      </c>
      <c r="S38" s="120" t="s">
        <v>7078</v>
      </c>
      <c r="T38" s="120" t="s">
        <v>89</v>
      </c>
      <c r="U38" s="27" t="s">
        <v>15777</v>
      </c>
      <c r="V38" s="137">
        <v>20204</v>
      </c>
      <c r="W38" s="135">
        <v>48</v>
      </c>
      <c r="X38" s="27" t="s">
        <v>26800</v>
      </c>
      <c r="Y38" s="27">
        <v>0</v>
      </c>
      <c r="Z38" s="27">
        <v>48</v>
      </c>
      <c r="AA38" s="27" t="s">
        <v>16175</v>
      </c>
      <c r="AB38" s="27" t="s">
        <v>8183</v>
      </c>
      <c r="AC38" s="27" t="s">
        <v>8186</v>
      </c>
    </row>
    <row r="39" spans="1:29" ht="14.5" customHeight="1">
      <c r="A39" s="27" t="s">
        <v>15011</v>
      </c>
      <c r="B39" s="26" t="s">
        <v>7515</v>
      </c>
      <c r="C39" s="25" t="s">
        <v>7085</v>
      </c>
      <c r="D39" s="25" t="s">
        <v>8036</v>
      </c>
      <c r="E39" s="25" t="s">
        <v>547</v>
      </c>
      <c r="F39" s="27" t="s">
        <v>8730</v>
      </c>
      <c r="G39" s="244">
        <v>25</v>
      </c>
      <c r="H39" s="120" t="s">
        <v>6933</v>
      </c>
      <c r="I39" s="120" t="s">
        <v>323</v>
      </c>
      <c r="J39" s="120" t="s">
        <v>324</v>
      </c>
      <c r="K39" s="120" t="s">
        <v>326</v>
      </c>
      <c r="L39" s="120" t="s">
        <v>326</v>
      </c>
      <c r="M39" s="120" t="s">
        <v>7077</v>
      </c>
      <c r="N39" s="120" t="s">
        <v>529</v>
      </c>
      <c r="O39" s="120" t="s">
        <v>326</v>
      </c>
      <c r="P39" s="120" t="s">
        <v>326</v>
      </c>
      <c r="Q39" s="120" t="s">
        <v>326</v>
      </c>
      <c r="R39" s="120" t="s">
        <v>326</v>
      </c>
      <c r="S39" s="120" t="s">
        <v>7078</v>
      </c>
      <c r="T39" s="120" t="s">
        <v>89</v>
      </c>
      <c r="U39" s="27" t="s">
        <v>15777</v>
      </c>
      <c r="V39" s="137">
        <v>20204</v>
      </c>
      <c r="W39" s="135">
        <v>25</v>
      </c>
      <c r="X39" s="27" t="s">
        <v>26975</v>
      </c>
      <c r="Y39" s="27">
        <v>0</v>
      </c>
      <c r="Z39" s="27">
        <v>25</v>
      </c>
      <c r="AA39" s="27" t="s">
        <v>16175</v>
      </c>
      <c r="AB39" s="27" t="s">
        <v>8183</v>
      </c>
      <c r="AC39" s="27" t="s">
        <v>8186</v>
      </c>
    </row>
    <row r="40" spans="1:29" ht="14.5" customHeight="1">
      <c r="A40" s="27" t="s">
        <v>15186</v>
      </c>
      <c r="B40" s="26" t="s">
        <v>7515</v>
      </c>
      <c r="C40" s="25" t="s">
        <v>7085</v>
      </c>
      <c r="D40" s="25" t="s">
        <v>8039</v>
      </c>
      <c r="E40" s="25" t="s">
        <v>547</v>
      </c>
      <c r="F40" s="27" t="s">
        <v>8730</v>
      </c>
      <c r="G40" s="244">
        <v>19</v>
      </c>
      <c r="H40" s="120" t="s">
        <v>6935</v>
      </c>
      <c r="I40" s="120" t="s">
        <v>323</v>
      </c>
      <c r="J40" s="120" t="s">
        <v>324</v>
      </c>
      <c r="K40" s="120" t="s">
        <v>326</v>
      </c>
      <c r="L40" s="120" t="s">
        <v>326</v>
      </c>
      <c r="M40" s="120" t="s">
        <v>7077</v>
      </c>
      <c r="N40" s="120" t="s">
        <v>532</v>
      </c>
      <c r="O40" s="120" t="s">
        <v>326</v>
      </c>
      <c r="P40" s="120" t="s">
        <v>326</v>
      </c>
      <c r="Q40" s="120" t="s">
        <v>326</v>
      </c>
      <c r="R40" s="120" t="s">
        <v>326</v>
      </c>
      <c r="S40" s="120" t="s">
        <v>7078</v>
      </c>
      <c r="T40" s="120" t="s">
        <v>89</v>
      </c>
      <c r="U40" s="27" t="s">
        <v>15777</v>
      </c>
      <c r="V40" s="137">
        <v>20204</v>
      </c>
      <c r="W40" s="135">
        <v>19</v>
      </c>
      <c r="X40" s="27" t="s">
        <v>27150</v>
      </c>
      <c r="Y40" s="27">
        <v>0</v>
      </c>
      <c r="Z40" s="27">
        <v>19</v>
      </c>
      <c r="AA40" s="27" t="s">
        <v>16175</v>
      </c>
      <c r="AB40" s="27" t="s">
        <v>8183</v>
      </c>
      <c r="AC40" s="27" t="s">
        <v>8186</v>
      </c>
    </row>
    <row r="41" spans="1:29" ht="14.5" customHeight="1">
      <c r="A41" s="27" t="s">
        <v>15361</v>
      </c>
      <c r="B41" s="26" t="s">
        <v>7515</v>
      </c>
      <c r="C41" s="25" t="s">
        <v>7085</v>
      </c>
      <c r="D41" s="25" t="s">
        <v>7100</v>
      </c>
      <c r="E41" s="25" t="s">
        <v>929</v>
      </c>
      <c r="F41" s="27" t="s">
        <v>8730</v>
      </c>
      <c r="G41" s="244">
        <v>18</v>
      </c>
      <c r="H41" s="120" t="s">
        <v>6919</v>
      </c>
      <c r="I41" s="120" t="s">
        <v>323</v>
      </c>
      <c r="J41" s="120" t="s">
        <v>324</v>
      </c>
      <c r="K41" s="120" t="s">
        <v>326</v>
      </c>
      <c r="L41" s="120" t="s">
        <v>326</v>
      </c>
      <c r="M41" s="120" t="s">
        <v>7077</v>
      </c>
      <c r="N41" s="120" t="s">
        <v>580</v>
      </c>
      <c r="O41" s="120" t="s">
        <v>326</v>
      </c>
      <c r="P41" s="120" t="s">
        <v>326</v>
      </c>
      <c r="Q41" s="120" t="s">
        <v>326</v>
      </c>
      <c r="R41" s="120" t="s">
        <v>326</v>
      </c>
      <c r="S41" s="120" t="s">
        <v>7078</v>
      </c>
      <c r="T41" s="120" t="s">
        <v>89</v>
      </c>
      <c r="U41" s="27" t="s">
        <v>15777</v>
      </c>
      <c r="V41" s="137">
        <v>20204</v>
      </c>
      <c r="W41" s="135">
        <v>18</v>
      </c>
      <c r="X41" s="27" t="s">
        <v>27325</v>
      </c>
      <c r="Y41" s="27">
        <v>0</v>
      </c>
      <c r="Z41" s="27">
        <v>18</v>
      </c>
      <c r="AA41" s="27" t="s">
        <v>16175</v>
      </c>
      <c r="AB41" s="27" t="s">
        <v>8183</v>
      </c>
      <c r="AC41" s="27" t="s">
        <v>8186</v>
      </c>
    </row>
    <row r="42" spans="1:29" ht="14.5" customHeight="1">
      <c r="A42" s="27" t="s">
        <v>7086</v>
      </c>
      <c r="B42" s="26" t="s">
        <v>7515</v>
      </c>
      <c r="C42" s="25" t="s">
        <v>7089</v>
      </c>
      <c r="D42" s="25" t="s">
        <v>7776</v>
      </c>
      <c r="E42" s="25" t="s">
        <v>5722</v>
      </c>
      <c r="F42" s="27" t="s">
        <v>8730</v>
      </c>
      <c r="G42" s="244">
        <v>112</v>
      </c>
      <c r="H42" s="126" t="s">
        <v>7087</v>
      </c>
      <c r="I42" s="120" t="s">
        <v>323</v>
      </c>
      <c r="J42" s="120" t="s">
        <v>324</v>
      </c>
      <c r="K42" s="120" t="s">
        <v>326</v>
      </c>
      <c r="L42" s="120" t="s">
        <v>326</v>
      </c>
      <c r="M42" s="120" t="s">
        <v>7088</v>
      </c>
      <c r="N42" s="120" t="s">
        <v>328</v>
      </c>
      <c r="O42" s="120" t="s">
        <v>326</v>
      </c>
      <c r="P42" s="129" t="s">
        <v>326</v>
      </c>
      <c r="Q42" s="120" t="s">
        <v>326</v>
      </c>
      <c r="R42" s="120" t="s">
        <v>326</v>
      </c>
      <c r="S42" s="130" t="s">
        <v>7078</v>
      </c>
      <c r="T42" s="131" t="s">
        <v>89</v>
      </c>
      <c r="U42" s="27" t="s">
        <v>15935</v>
      </c>
      <c r="V42" s="136">
        <v>20204</v>
      </c>
      <c r="W42" s="135">
        <v>112</v>
      </c>
      <c r="X42" s="27" t="s">
        <v>27477</v>
      </c>
      <c r="Y42" s="27">
        <v>0</v>
      </c>
      <c r="Z42" s="27">
        <v>112</v>
      </c>
      <c r="AA42" s="27" t="s">
        <v>16175</v>
      </c>
      <c r="AB42" s="27" t="s">
        <v>8183</v>
      </c>
      <c r="AC42" s="27" t="s">
        <v>8186</v>
      </c>
    </row>
    <row r="43" spans="1:29" ht="14.5" customHeight="1">
      <c r="A43" s="27" t="s">
        <v>7083</v>
      </c>
      <c r="B43" s="26" t="s">
        <v>7515</v>
      </c>
      <c r="C43" s="25" t="s">
        <v>7085</v>
      </c>
      <c r="D43" s="25" t="s">
        <v>7776</v>
      </c>
      <c r="E43" s="25" t="s">
        <v>5722</v>
      </c>
      <c r="F43" s="27" t="s">
        <v>8177</v>
      </c>
      <c r="G43" s="244">
        <v>110</v>
      </c>
      <c r="H43" s="126" t="s">
        <v>7084</v>
      </c>
      <c r="I43" s="120" t="s">
        <v>323</v>
      </c>
      <c r="J43" s="120" t="s">
        <v>324</v>
      </c>
      <c r="K43" s="120" t="s">
        <v>326</v>
      </c>
      <c r="L43" s="120" t="s">
        <v>326</v>
      </c>
      <c r="M43" s="120" t="s">
        <v>7077</v>
      </c>
      <c r="N43" s="120" t="s">
        <v>328</v>
      </c>
      <c r="O43" s="120" t="s">
        <v>326</v>
      </c>
      <c r="P43" s="120" t="s">
        <v>326</v>
      </c>
      <c r="Q43" s="120" t="s">
        <v>326</v>
      </c>
      <c r="R43" s="120" t="s">
        <v>326</v>
      </c>
      <c r="S43" s="120" t="s">
        <v>7078</v>
      </c>
      <c r="T43" s="120" t="s">
        <v>89</v>
      </c>
      <c r="U43" s="27" t="s">
        <v>15777</v>
      </c>
      <c r="V43" s="137">
        <v>20203</v>
      </c>
      <c r="W43" s="135">
        <v>110</v>
      </c>
      <c r="X43" s="27" t="s">
        <v>19720</v>
      </c>
      <c r="Y43" s="27">
        <v>0</v>
      </c>
      <c r="Z43" s="27">
        <v>110</v>
      </c>
      <c r="AA43" s="27" t="s">
        <v>16175</v>
      </c>
      <c r="AB43" s="27" t="s">
        <v>8183</v>
      </c>
      <c r="AC43" s="27" t="s">
        <v>8185</v>
      </c>
    </row>
    <row r="44" spans="1:29" ht="14.5" customHeight="1">
      <c r="A44" s="27" t="s">
        <v>7086</v>
      </c>
      <c r="B44" s="26" t="s">
        <v>7515</v>
      </c>
      <c r="C44" s="25" t="s">
        <v>7089</v>
      </c>
      <c r="D44" s="25" t="s">
        <v>7776</v>
      </c>
      <c r="E44" s="25" t="s">
        <v>5722</v>
      </c>
      <c r="F44" s="27" t="s">
        <v>8177</v>
      </c>
      <c r="G44" s="244">
        <v>110</v>
      </c>
      <c r="H44" s="126" t="s">
        <v>7087</v>
      </c>
      <c r="I44" s="120" t="s">
        <v>323</v>
      </c>
      <c r="J44" s="120" t="s">
        <v>324</v>
      </c>
      <c r="K44" s="120" t="s">
        <v>326</v>
      </c>
      <c r="L44" s="120" t="s">
        <v>326</v>
      </c>
      <c r="M44" s="120" t="s">
        <v>7088</v>
      </c>
      <c r="N44" s="120" t="s">
        <v>328</v>
      </c>
      <c r="O44" s="120" t="s">
        <v>326</v>
      </c>
      <c r="P44" s="120" t="s">
        <v>326</v>
      </c>
      <c r="Q44" s="120" t="s">
        <v>326</v>
      </c>
      <c r="R44" s="120" t="s">
        <v>326</v>
      </c>
      <c r="S44" s="120" t="s">
        <v>7078</v>
      </c>
      <c r="T44" s="120" t="s">
        <v>89</v>
      </c>
      <c r="U44" s="27" t="s">
        <v>15935</v>
      </c>
      <c r="V44" s="137">
        <v>20203</v>
      </c>
      <c r="W44" s="135">
        <v>110</v>
      </c>
      <c r="X44" s="27" t="s">
        <v>19721</v>
      </c>
      <c r="Y44" s="27">
        <v>0</v>
      </c>
      <c r="Z44" s="27">
        <v>110</v>
      </c>
      <c r="AA44" s="27" t="s">
        <v>16175</v>
      </c>
      <c r="AB44" s="27" t="s">
        <v>8183</v>
      </c>
      <c r="AC44" s="27" t="s">
        <v>8185</v>
      </c>
    </row>
    <row r="45" spans="1:29" ht="14.5" customHeight="1">
      <c r="A45" s="27" t="s">
        <v>7083</v>
      </c>
      <c r="B45" s="26" t="s">
        <v>7515</v>
      </c>
      <c r="C45" s="25" t="s">
        <v>7085</v>
      </c>
      <c r="D45" s="25" t="s">
        <v>7776</v>
      </c>
      <c r="E45" s="25" t="s">
        <v>5722</v>
      </c>
      <c r="F45" s="27" t="s">
        <v>7870</v>
      </c>
      <c r="G45" s="244">
        <v>112</v>
      </c>
      <c r="H45" s="120" t="s">
        <v>7084</v>
      </c>
      <c r="I45" s="120" t="s">
        <v>323</v>
      </c>
      <c r="J45" s="120" t="s">
        <v>324</v>
      </c>
      <c r="K45" s="120" t="s">
        <v>326</v>
      </c>
      <c r="L45" s="120" t="s">
        <v>326</v>
      </c>
      <c r="M45" s="120" t="s">
        <v>7077</v>
      </c>
      <c r="N45" s="120" t="s">
        <v>328</v>
      </c>
      <c r="O45" s="120" t="s">
        <v>326</v>
      </c>
      <c r="P45" s="120" t="s">
        <v>326</v>
      </c>
      <c r="Q45" s="120" t="s">
        <v>326</v>
      </c>
      <c r="R45" s="120" t="s">
        <v>326</v>
      </c>
      <c r="S45" s="120" t="s">
        <v>7078</v>
      </c>
      <c r="T45" s="120" t="s">
        <v>89</v>
      </c>
      <c r="U45" s="27" t="s">
        <v>15777</v>
      </c>
      <c r="V45" s="136">
        <v>20202</v>
      </c>
      <c r="W45" s="135">
        <v>112</v>
      </c>
      <c r="X45" s="27" t="s">
        <v>18385</v>
      </c>
      <c r="Y45" s="27">
        <v>0</v>
      </c>
      <c r="Z45" s="27">
        <v>112</v>
      </c>
      <c r="AA45" s="27" t="s">
        <v>16175</v>
      </c>
      <c r="AB45" s="27" t="s">
        <v>8183</v>
      </c>
      <c r="AC45" s="27" t="s">
        <v>8184</v>
      </c>
    </row>
    <row r="46" spans="1:29" ht="14.5" customHeight="1">
      <c r="A46" s="27" t="s">
        <v>7086</v>
      </c>
      <c r="B46" s="26" t="s">
        <v>7515</v>
      </c>
      <c r="C46" s="25" t="s">
        <v>7089</v>
      </c>
      <c r="D46" s="25" t="s">
        <v>7776</v>
      </c>
      <c r="E46" s="25" t="s">
        <v>5722</v>
      </c>
      <c r="F46" s="27" t="s">
        <v>7870</v>
      </c>
      <c r="G46" s="244">
        <v>112</v>
      </c>
      <c r="H46" s="120" t="s">
        <v>7087</v>
      </c>
      <c r="I46" s="120" t="s">
        <v>323</v>
      </c>
      <c r="J46" s="120" t="s">
        <v>324</v>
      </c>
      <c r="K46" s="120" t="s">
        <v>326</v>
      </c>
      <c r="L46" s="120" t="s">
        <v>326</v>
      </c>
      <c r="M46" s="120" t="s">
        <v>7088</v>
      </c>
      <c r="N46" s="120" t="s">
        <v>328</v>
      </c>
      <c r="O46" s="120" t="s">
        <v>326</v>
      </c>
      <c r="P46" s="120" t="s">
        <v>326</v>
      </c>
      <c r="Q46" s="120" t="s">
        <v>326</v>
      </c>
      <c r="R46" s="120" t="s">
        <v>326</v>
      </c>
      <c r="S46" s="120" t="s">
        <v>7078</v>
      </c>
      <c r="T46" s="120" t="s">
        <v>89</v>
      </c>
      <c r="U46" s="27" t="s">
        <v>15935</v>
      </c>
      <c r="V46" s="136">
        <v>20202</v>
      </c>
      <c r="W46" s="135">
        <v>112</v>
      </c>
      <c r="X46" s="27" t="s">
        <v>18386</v>
      </c>
      <c r="Y46" s="27">
        <v>0</v>
      </c>
      <c r="Z46" s="27">
        <v>112</v>
      </c>
      <c r="AA46" s="27" t="s">
        <v>16175</v>
      </c>
      <c r="AB46" s="27" t="s">
        <v>8183</v>
      </c>
      <c r="AC46" s="27" t="s">
        <v>8184</v>
      </c>
    </row>
    <row r="47" spans="1:29" ht="14.5" customHeight="1">
      <c r="A47" s="27" t="s">
        <v>7083</v>
      </c>
      <c r="B47" s="26" t="s">
        <v>7515</v>
      </c>
      <c r="C47" s="25" t="s">
        <v>7085</v>
      </c>
      <c r="D47" s="25" t="s">
        <v>7776</v>
      </c>
      <c r="E47" s="25" t="s">
        <v>5722</v>
      </c>
      <c r="F47" s="27" t="s">
        <v>7770</v>
      </c>
      <c r="G47" s="251">
        <v>112</v>
      </c>
      <c r="H47" s="121" t="s">
        <v>7084</v>
      </c>
      <c r="I47" s="121" t="s">
        <v>323</v>
      </c>
      <c r="J47" s="120" t="s">
        <v>324</v>
      </c>
      <c r="K47" s="120" t="s">
        <v>326</v>
      </c>
      <c r="L47" s="120" t="s">
        <v>326</v>
      </c>
      <c r="M47" s="120" t="s">
        <v>7077</v>
      </c>
      <c r="N47" s="120" t="s">
        <v>328</v>
      </c>
      <c r="O47" s="120" t="s">
        <v>326</v>
      </c>
      <c r="P47" s="120" t="s">
        <v>326</v>
      </c>
      <c r="Q47" s="120" t="s">
        <v>326</v>
      </c>
      <c r="R47" s="120" t="s">
        <v>326</v>
      </c>
      <c r="S47" s="120" t="s">
        <v>7078</v>
      </c>
      <c r="T47" s="120" t="s">
        <v>89</v>
      </c>
      <c r="U47" s="27" t="s">
        <v>15777</v>
      </c>
      <c r="V47" s="137">
        <v>20201</v>
      </c>
      <c r="W47" s="135">
        <v>112</v>
      </c>
      <c r="X47" s="27" t="s">
        <v>17065</v>
      </c>
      <c r="Y47" s="27">
        <v>0</v>
      </c>
      <c r="Z47" s="27">
        <v>112</v>
      </c>
      <c r="AA47" s="27" t="s">
        <v>16175</v>
      </c>
      <c r="AB47" s="27" t="s">
        <v>8183</v>
      </c>
      <c r="AC47" s="27" t="s">
        <v>8187</v>
      </c>
    </row>
    <row r="48" spans="1:29" ht="14.5" customHeight="1">
      <c r="A48" s="27" t="s">
        <v>7086</v>
      </c>
      <c r="B48" s="26" t="s">
        <v>7515</v>
      </c>
      <c r="C48" s="25" t="s">
        <v>7089</v>
      </c>
      <c r="D48" s="25" t="s">
        <v>7776</v>
      </c>
      <c r="E48" s="25" t="s">
        <v>5722</v>
      </c>
      <c r="F48" s="27" t="s">
        <v>7770</v>
      </c>
      <c r="G48" s="251">
        <v>112</v>
      </c>
      <c r="H48" s="121" t="s">
        <v>7087</v>
      </c>
      <c r="I48" s="121" t="s">
        <v>323</v>
      </c>
      <c r="J48" s="120" t="s">
        <v>324</v>
      </c>
      <c r="K48" s="120" t="s">
        <v>326</v>
      </c>
      <c r="L48" s="120" t="s">
        <v>326</v>
      </c>
      <c r="M48" s="120" t="s">
        <v>7088</v>
      </c>
      <c r="N48" s="120" t="s">
        <v>328</v>
      </c>
      <c r="O48" s="120" t="s">
        <v>326</v>
      </c>
      <c r="P48" s="120" t="s">
        <v>326</v>
      </c>
      <c r="Q48" s="120" t="s">
        <v>326</v>
      </c>
      <c r="R48" s="120" t="s">
        <v>326</v>
      </c>
      <c r="S48" s="120" t="s">
        <v>7078</v>
      </c>
      <c r="T48" s="120" t="s">
        <v>89</v>
      </c>
      <c r="U48" s="27" t="s">
        <v>15935</v>
      </c>
      <c r="V48" s="137">
        <v>20201</v>
      </c>
      <c r="W48" s="135">
        <v>112</v>
      </c>
      <c r="X48" s="27" t="s">
        <v>17066</v>
      </c>
      <c r="Y48" s="27">
        <v>0</v>
      </c>
      <c r="Z48" s="27">
        <v>112</v>
      </c>
      <c r="AA48" s="27" t="s">
        <v>16175</v>
      </c>
      <c r="AB48" s="27" t="s">
        <v>8183</v>
      </c>
      <c r="AC48" s="27" t="s">
        <v>8187</v>
      </c>
    </row>
    <row r="49" spans="1:29" ht="14.5" customHeight="1">
      <c r="A49" s="27" t="s">
        <v>7083</v>
      </c>
      <c r="B49" s="26" t="s">
        <v>7515</v>
      </c>
      <c r="C49" s="25" t="s">
        <v>7085</v>
      </c>
      <c r="D49" s="25" t="s">
        <v>7776</v>
      </c>
      <c r="E49" s="25" t="s">
        <v>5722</v>
      </c>
      <c r="F49" s="27" t="s">
        <v>7090</v>
      </c>
      <c r="G49" s="252">
        <v>113</v>
      </c>
      <c r="H49" s="123" t="s">
        <v>7084</v>
      </c>
      <c r="I49" s="123" t="s">
        <v>323</v>
      </c>
      <c r="J49" s="120" t="s">
        <v>324</v>
      </c>
      <c r="K49" s="120" t="s">
        <v>326</v>
      </c>
      <c r="L49" s="120" t="s">
        <v>326</v>
      </c>
      <c r="M49" s="120" t="s">
        <v>7077</v>
      </c>
      <c r="N49" s="120" t="s">
        <v>328</v>
      </c>
      <c r="O49" s="120" t="s">
        <v>326</v>
      </c>
      <c r="P49" s="120" t="s">
        <v>326</v>
      </c>
      <c r="Q49" s="120" t="s">
        <v>326</v>
      </c>
      <c r="R49" s="120" t="s">
        <v>326</v>
      </c>
      <c r="S49" s="120" t="s">
        <v>7078</v>
      </c>
      <c r="T49" s="120" t="s">
        <v>89</v>
      </c>
      <c r="U49" s="27" t="s">
        <v>15777</v>
      </c>
      <c r="V49" s="137">
        <v>20194</v>
      </c>
      <c r="W49" s="135">
        <v>113</v>
      </c>
      <c r="X49" s="27" t="s">
        <v>20853</v>
      </c>
      <c r="Y49" s="27">
        <v>0</v>
      </c>
      <c r="Z49" s="27">
        <v>113</v>
      </c>
      <c r="AA49" s="27" t="s">
        <v>16175</v>
      </c>
      <c r="AB49" s="27" t="s">
        <v>8182</v>
      </c>
      <c r="AC49" s="27" t="s">
        <v>8186</v>
      </c>
    </row>
    <row r="50" spans="1:29" ht="14.5" customHeight="1">
      <c r="A50" s="27" t="s">
        <v>7086</v>
      </c>
      <c r="B50" s="26" t="s">
        <v>7515</v>
      </c>
      <c r="C50" s="25" t="s">
        <v>7089</v>
      </c>
      <c r="D50" s="25" t="s">
        <v>7776</v>
      </c>
      <c r="E50" s="25" t="s">
        <v>5722</v>
      </c>
      <c r="F50" s="27" t="s">
        <v>7090</v>
      </c>
      <c r="G50" s="252">
        <v>105</v>
      </c>
      <c r="H50" s="125" t="s">
        <v>7087</v>
      </c>
      <c r="I50" s="125" t="s">
        <v>323</v>
      </c>
      <c r="J50" s="123" t="s">
        <v>324</v>
      </c>
      <c r="K50" s="123" t="s">
        <v>326</v>
      </c>
      <c r="L50" s="123" t="s">
        <v>326</v>
      </c>
      <c r="M50" s="123" t="s">
        <v>7088</v>
      </c>
      <c r="N50" s="123" t="s">
        <v>328</v>
      </c>
      <c r="O50" s="123" t="s">
        <v>326</v>
      </c>
      <c r="P50" s="123" t="s">
        <v>326</v>
      </c>
      <c r="Q50" s="123" t="s">
        <v>326</v>
      </c>
      <c r="R50" s="123" t="s">
        <v>326</v>
      </c>
      <c r="S50" s="123" t="s">
        <v>7078</v>
      </c>
      <c r="T50" s="123" t="s">
        <v>89</v>
      </c>
      <c r="U50" s="27" t="s">
        <v>15935</v>
      </c>
      <c r="V50" s="137">
        <v>20194</v>
      </c>
      <c r="W50" s="135">
        <v>105</v>
      </c>
      <c r="X50" s="27" t="s">
        <v>20854</v>
      </c>
      <c r="Y50" s="27">
        <v>0</v>
      </c>
      <c r="Z50" s="27">
        <v>105</v>
      </c>
      <c r="AA50" s="27" t="s">
        <v>16175</v>
      </c>
      <c r="AB50" s="27" t="s">
        <v>8182</v>
      </c>
      <c r="AC50" s="27" t="s">
        <v>8186</v>
      </c>
    </row>
    <row r="51" spans="1:29" ht="14.5" customHeight="1">
      <c r="A51" s="27" t="s">
        <v>7083</v>
      </c>
      <c r="B51" s="26" t="s">
        <v>7515</v>
      </c>
      <c r="C51" s="25" t="s">
        <v>7085</v>
      </c>
      <c r="D51" s="25" t="s">
        <v>7776</v>
      </c>
      <c r="E51" s="25" t="s">
        <v>5722</v>
      </c>
      <c r="F51" s="27" t="s">
        <v>928</v>
      </c>
      <c r="G51" s="253">
        <v>113</v>
      </c>
      <c r="H51" s="123" t="s">
        <v>7084</v>
      </c>
      <c r="I51" s="123" t="s">
        <v>323</v>
      </c>
      <c r="J51" s="120" t="s">
        <v>324</v>
      </c>
      <c r="K51" s="120" t="s">
        <v>326</v>
      </c>
      <c r="L51" s="120" t="s">
        <v>326</v>
      </c>
      <c r="M51" s="120" t="s">
        <v>7077</v>
      </c>
      <c r="N51" s="120" t="s">
        <v>328</v>
      </c>
      <c r="O51" s="120" t="s">
        <v>326</v>
      </c>
      <c r="P51" s="120" t="s">
        <v>326</v>
      </c>
      <c r="Q51" s="120" t="s">
        <v>326</v>
      </c>
      <c r="R51" s="120" t="s">
        <v>326</v>
      </c>
      <c r="S51" s="120" t="s">
        <v>7078</v>
      </c>
      <c r="T51" s="120" t="s">
        <v>89</v>
      </c>
      <c r="U51" s="27" t="s">
        <v>15777</v>
      </c>
      <c r="V51" s="137">
        <v>20193</v>
      </c>
      <c r="W51" s="135">
        <v>113</v>
      </c>
      <c r="X51" s="27" t="s">
        <v>19478</v>
      </c>
      <c r="Y51" s="27">
        <v>0</v>
      </c>
      <c r="Z51" s="27">
        <v>113</v>
      </c>
      <c r="AA51" s="27" t="s">
        <v>16175</v>
      </c>
      <c r="AB51" s="27" t="s">
        <v>8182</v>
      </c>
      <c r="AC51" s="27" t="s">
        <v>8185</v>
      </c>
    </row>
    <row r="52" spans="1:29" ht="14.5" customHeight="1">
      <c r="A52" s="27" t="s">
        <v>7086</v>
      </c>
      <c r="B52" s="26" t="s">
        <v>7515</v>
      </c>
      <c r="C52" s="25" t="s">
        <v>7089</v>
      </c>
      <c r="D52" s="25" t="s">
        <v>7776</v>
      </c>
      <c r="E52" s="25" t="s">
        <v>5722</v>
      </c>
      <c r="F52" s="27" t="s">
        <v>928</v>
      </c>
      <c r="G52" s="253">
        <v>105</v>
      </c>
      <c r="H52" s="125" t="s">
        <v>7087</v>
      </c>
      <c r="I52" s="125" t="s">
        <v>323</v>
      </c>
      <c r="J52" s="123" t="s">
        <v>324</v>
      </c>
      <c r="K52" s="123" t="s">
        <v>326</v>
      </c>
      <c r="L52" s="123" t="s">
        <v>326</v>
      </c>
      <c r="M52" s="123" t="s">
        <v>7088</v>
      </c>
      <c r="N52" s="123" t="s">
        <v>328</v>
      </c>
      <c r="O52" s="123" t="s">
        <v>326</v>
      </c>
      <c r="P52" s="123" t="s">
        <v>326</v>
      </c>
      <c r="Q52" s="123" t="s">
        <v>326</v>
      </c>
      <c r="R52" s="123" t="s">
        <v>326</v>
      </c>
      <c r="S52" s="123" t="s">
        <v>7078</v>
      </c>
      <c r="T52" s="123" t="s">
        <v>89</v>
      </c>
      <c r="U52" s="27" t="s">
        <v>15935</v>
      </c>
      <c r="V52" s="137">
        <v>20193</v>
      </c>
      <c r="W52" s="135">
        <v>105</v>
      </c>
      <c r="X52" s="27" t="s">
        <v>19479</v>
      </c>
      <c r="Y52" s="27">
        <v>0</v>
      </c>
      <c r="Z52" s="27">
        <v>105</v>
      </c>
      <c r="AA52" s="27" t="s">
        <v>16175</v>
      </c>
      <c r="AB52" s="27" t="s">
        <v>8182</v>
      </c>
      <c r="AC52" s="27" t="s">
        <v>8185</v>
      </c>
    </row>
    <row r="53" spans="1:29" ht="14.5" customHeight="1">
      <c r="A53" s="27" t="s">
        <v>7083</v>
      </c>
      <c r="B53" s="26" t="s">
        <v>7515</v>
      </c>
      <c r="C53" s="25" t="s">
        <v>7085</v>
      </c>
      <c r="D53" s="25" t="s">
        <v>7776</v>
      </c>
      <c r="E53" s="25" t="s">
        <v>5722</v>
      </c>
      <c r="F53" s="27" t="s">
        <v>927</v>
      </c>
      <c r="G53" s="252">
        <v>111</v>
      </c>
      <c r="H53" s="123" t="s">
        <v>7084</v>
      </c>
      <c r="I53" s="123" t="s">
        <v>323</v>
      </c>
      <c r="J53" s="120" t="s">
        <v>324</v>
      </c>
      <c r="K53" s="120" t="s">
        <v>326</v>
      </c>
      <c r="L53" s="120" t="s">
        <v>326</v>
      </c>
      <c r="M53" s="120" t="s">
        <v>7077</v>
      </c>
      <c r="N53" s="120" t="s">
        <v>328</v>
      </c>
      <c r="O53" s="120" t="s">
        <v>326</v>
      </c>
      <c r="P53" s="120" t="s">
        <v>326</v>
      </c>
      <c r="Q53" s="120" t="s">
        <v>326</v>
      </c>
      <c r="R53" s="120" t="s">
        <v>326</v>
      </c>
      <c r="S53" s="120" t="s">
        <v>7078</v>
      </c>
      <c r="T53" s="120" t="s">
        <v>89</v>
      </c>
      <c r="U53" s="27" t="s">
        <v>15777</v>
      </c>
      <c r="V53" s="137">
        <v>20192</v>
      </c>
      <c r="W53" s="135">
        <v>111</v>
      </c>
      <c r="X53" s="27" t="s">
        <v>18144</v>
      </c>
      <c r="Y53" s="27">
        <v>0</v>
      </c>
      <c r="Z53" s="27">
        <v>111</v>
      </c>
      <c r="AA53" s="27" t="s">
        <v>16175</v>
      </c>
      <c r="AB53" s="27" t="s">
        <v>8182</v>
      </c>
      <c r="AC53" s="27" t="s">
        <v>8184</v>
      </c>
    </row>
    <row r="54" spans="1:29" ht="14.5" customHeight="1">
      <c r="A54" s="27" t="s">
        <v>7086</v>
      </c>
      <c r="B54" s="26" t="s">
        <v>7515</v>
      </c>
      <c r="C54" s="25" t="s">
        <v>7089</v>
      </c>
      <c r="D54" s="25" t="s">
        <v>7776</v>
      </c>
      <c r="E54" s="25" t="s">
        <v>5722</v>
      </c>
      <c r="F54" s="27" t="s">
        <v>927</v>
      </c>
      <c r="G54" s="252">
        <v>103</v>
      </c>
      <c r="H54" s="125" t="s">
        <v>7087</v>
      </c>
      <c r="I54" s="125" t="s">
        <v>323</v>
      </c>
      <c r="J54" s="123" t="s">
        <v>324</v>
      </c>
      <c r="K54" s="123" t="s">
        <v>326</v>
      </c>
      <c r="L54" s="123" t="s">
        <v>326</v>
      </c>
      <c r="M54" s="123" t="s">
        <v>7088</v>
      </c>
      <c r="N54" s="123" t="s">
        <v>328</v>
      </c>
      <c r="O54" s="123" t="s">
        <v>326</v>
      </c>
      <c r="P54" s="123" t="s">
        <v>326</v>
      </c>
      <c r="Q54" s="123" t="s">
        <v>326</v>
      </c>
      <c r="R54" s="123" t="s">
        <v>326</v>
      </c>
      <c r="S54" s="123" t="s">
        <v>7078</v>
      </c>
      <c r="T54" s="123" t="s">
        <v>89</v>
      </c>
      <c r="U54" s="27" t="s">
        <v>15935</v>
      </c>
      <c r="V54" s="137">
        <v>20192</v>
      </c>
      <c r="W54" s="135">
        <v>103</v>
      </c>
      <c r="X54" s="27" t="s">
        <v>18145</v>
      </c>
      <c r="Y54" s="27">
        <v>0</v>
      </c>
      <c r="Z54" s="27">
        <v>103</v>
      </c>
      <c r="AA54" s="27" t="s">
        <v>16175</v>
      </c>
      <c r="AB54" s="27" t="s">
        <v>8182</v>
      </c>
      <c r="AC54" s="27" t="s">
        <v>8184</v>
      </c>
    </row>
    <row r="55" spans="1:29" ht="14.5" customHeight="1">
      <c r="A55" s="27" t="s">
        <v>7083</v>
      </c>
      <c r="B55" s="26" t="s">
        <v>7515</v>
      </c>
      <c r="C55" s="25" t="s">
        <v>7085</v>
      </c>
      <c r="D55" s="25" t="s">
        <v>7776</v>
      </c>
      <c r="E55" s="25" t="s">
        <v>5722</v>
      </c>
      <c r="F55" s="27" t="s">
        <v>926</v>
      </c>
      <c r="G55" s="252">
        <v>114</v>
      </c>
      <c r="H55" s="125" t="s">
        <v>7084</v>
      </c>
      <c r="I55" s="125" t="s">
        <v>323</v>
      </c>
      <c r="J55" s="120" t="s">
        <v>324</v>
      </c>
      <c r="K55" s="120" t="s">
        <v>326</v>
      </c>
      <c r="L55" s="120" t="s">
        <v>326</v>
      </c>
      <c r="M55" s="120" t="s">
        <v>7077</v>
      </c>
      <c r="N55" s="120" t="s">
        <v>328</v>
      </c>
      <c r="O55" s="120" t="s">
        <v>326</v>
      </c>
      <c r="P55" s="120" t="s">
        <v>326</v>
      </c>
      <c r="Q55" s="120" t="s">
        <v>326</v>
      </c>
      <c r="R55" s="120" t="s">
        <v>326</v>
      </c>
      <c r="S55" s="120" t="s">
        <v>7078</v>
      </c>
      <c r="T55" s="120" t="s">
        <v>89</v>
      </c>
      <c r="U55" s="27" t="s">
        <v>15777</v>
      </c>
      <c r="V55" s="137">
        <v>20191</v>
      </c>
      <c r="W55" s="135">
        <v>114</v>
      </c>
      <c r="X55" s="27" t="s">
        <v>16823</v>
      </c>
      <c r="Y55" s="27">
        <v>0</v>
      </c>
      <c r="Z55" s="27">
        <v>114</v>
      </c>
      <c r="AA55" s="27" t="s">
        <v>16175</v>
      </c>
      <c r="AB55" s="27" t="s">
        <v>8182</v>
      </c>
      <c r="AC55" s="27" t="s">
        <v>8187</v>
      </c>
    </row>
    <row r="56" spans="1:29" ht="14.5" customHeight="1">
      <c r="A56" s="27" t="s">
        <v>7086</v>
      </c>
      <c r="B56" s="26" t="s">
        <v>7515</v>
      </c>
      <c r="C56" s="25" t="s">
        <v>7089</v>
      </c>
      <c r="D56" s="25" t="s">
        <v>7776</v>
      </c>
      <c r="E56" s="25" t="s">
        <v>5722</v>
      </c>
      <c r="F56" s="27" t="s">
        <v>926</v>
      </c>
      <c r="G56" s="252">
        <v>106</v>
      </c>
      <c r="H56" s="125" t="s">
        <v>7087</v>
      </c>
      <c r="I56" s="125" t="s">
        <v>323</v>
      </c>
      <c r="J56" s="120" t="s">
        <v>324</v>
      </c>
      <c r="K56" s="120" t="s">
        <v>326</v>
      </c>
      <c r="L56" s="120" t="s">
        <v>326</v>
      </c>
      <c r="M56" s="120" t="s">
        <v>7088</v>
      </c>
      <c r="N56" s="120" t="s">
        <v>328</v>
      </c>
      <c r="O56" s="120" t="s">
        <v>326</v>
      </c>
      <c r="P56" s="120" t="s">
        <v>326</v>
      </c>
      <c r="Q56" s="120" t="s">
        <v>326</v>
      </c>
      <c r="R56" s="120" t="s">
        <v>326</v>
      </c>
      <c r="S56" s="120" t="s">
        <v>7078</v>
      </c>
      <c r="T56" s="120" t="s">
        <v>89</v>
      </c>
      <c r="U56" s="27" t="s">
        <v>15935</v>
      </c>
      <c r="V56" s="137">
        <v>20191</v>
      </c>
      <c r="W56" s="135">
        <v>106</v>
      </c>
      <c r="X56" s="27" t="s">
        <v>16824</v>
      </c>
      <c r="Y56" s="27">
        <v>0</v>
      </c>
      <c r="Z56" s="27">
        <v>106</v>
      </c>
      <c r="AA56" s="27" t="s">
        <v>16175</v>
      </c>
      <c r="AB56" s="27" t="s">
        <v>8182</v>
      </c>
      <c r="AC56" s="27" t="s">
        <v>8187</v>
      </c>
    </row>
    <row r="57" spans="1:29" ht="14.5" customHeight="1">
      <c r="A57" s="27" t="s">
        <v>7083</v>
      </c>
      <c r="B57" s="26" t="s">
        <v>7515</v>
      </c>
      <c r="C57" s="25" t="s">
        <v>7085</v>
      </c>
      <c r="D57" s="25" t="s">
        <v>7776</v>
      </c>
      <c r="E57" s="25" t="s">
        <v>5722</v>
      </c>
      <c r="F57" s="27" t="s">
        <v>925</v>
      </c>
      <c r="G57" s="244">
        <v>110</v>
      </c>
      <c r="H57" s="120" t="s">
        <v>7084</v>
      </c>
      <c r="I57" s="120" t="s">
        <v>323</v>
      </c>
      <c r="J57" s="120" t="s">
        <v>324</v>
      </c>
      <c r="K57" s="120" t="s">
        <v>326</v>
      </c>
      <c r="L57" s="120" t="s">
        <v>326</v>
      </c>
      <c r="M57" s="120" t="s">
        <v>7077</v>
      </c>
      <c r="N57" s="120" t="s">
        <v>328</v>
      </c>
      <c r="O57" s="120" t="s">
        <v>326</v>
      </c>
      <c r="P57" s="120" t="s">
        <v>326</v>
      </c>
      <c r="Q57" s="120" t="s">
        <v>326</v>
      </c>
      <c r="R57" s="120" t="s">
        <v>326</v>
      </c>
      <c r="S57" s="120" t="s">
        <v>7078</v>
      </c>
      <c r="T57" s="120" t="s">
        <v>89</v>
      </c>
      <c r="U57" s="27" t="s">
        <v>15777</v>
      </c>
      <c r="V57" s="137">
        <v>20184</v>
      </c>
      <c r="W57" s="135">
        <v>110</v>
      </c>
      <c r="X57" s="27" t="s">
        <v>20615</v>
      </c>
      <c r="Y57" s="27">
        <v>0</v>
      </c>
      <c r="Z57" s="27">
        <v>110</v>
      </c>
      <c r="AA57" s="27" t="s">
        <v>16175</v>
      </c>
      <c r="AB57" s="27" t="s">
        <v>8181</v>
      </c>
      <c r="AC57" s="27" t="s">
        <v>8186</v>
      </c>
    </row>
    <row r="58" spans="1:29" ht="14.5" customHeight="1">
      <c r="A58" s="27" t="s">
        <v>7086</v>
      </c>
      <c r="B58" s="26" t="s">
        <v>7515</v>
      </c>
      <c r="C58" s="25" t="s">
        <v>7089</v>
      </c>
      <c r="D58" s="25" t="s">
        <v>7776</v>
      </c>
      <c r="E58" s="25" t="s">
        <v>5722</v>
      </c>
      <c r="F58" s="27" t="s">
        <v>925</v>
      </c>
      <c r="G58" s="244">
        <v>102</v>
      </c>
      <c r="H58" s="121" t="s">
        <v>7087</v>
      </c>
      <c r="I58" s="121" t="s">
        <v>323</v>
      </c>
      <c r="J58" s="120" t="s">
        <v>324</v>
      </c>
      <c r="K58" s="120" t="s">
        <v>326</v>
      </c>
      <c r="L58" s="120" t="s">
        <v>326</v>
      </c>
      <c r="M58" s="120" t="s">
        <v>7088</v>
      </c>
      <c r="N58" s="120" t="s">
        <v>328</v>
      </c>
      <c r="O58" s="120" t="s">
        <v>326</v>
      </c>
      <c r="P58" s="120" t="s">
        <v>326</v>
      </c>
      <c r="Q58" s="120" t="s">
        <v>326</v>
      </c>
      <c r="R58" s="120" t="s">
        <v>326</v>
      </c>
      <c r="S58" s="120" t="s">
        <v>7078</v>
      </c>
      <c r="T58" s="120" t="s">
        <v>89</v>
      </c>
      <c r="U58" s="27" t="s">
        <v>15935</v>
      </c>
      <c r="V58" s="137">
        <v>20184</v>
      </c>
      <c r="W58" s="135">
        <v>102</v>
      </c>
      <c r="X58" s="27" t="s">
        <v>20616</v>
      </c>
      <c r="Y58" s="27">
        <v>0</v>
      </c>
      <c r="Z58" s="27">
        <v>102</v>
      </c>
      <c r="AA58" s="27" t="s">
        <v>16175</v>
      </c>
      <c r="AB58" s="27" t="s">
        <v>8181</v>
      </c>
      <c r="AC58" s="27" t="s">
        <v>8186</v>
      </c>
    </row>
    <row r="59" spans="1:29" ht="14.5" customHeight="1">
      <c r="A59" s="27" t="s">
        <v>7083</v>
      </c>
      <c r="B59" s="26" t="s">
        <v>7515</v>
      </c>
      <c r="C59" s="25" t="s">
        <v>7085</v>
      </c>
      <c r="D59" s="25" t="s">
        <v>7776</v>
      </c>
      <c r="E59" s="25" t="s">
        <v>5722</v>
      </c>
      <c r="F59" s="27" t="s">
        <v>924</v>
      </c>
      <c r="G59" s="244">
        <v>109</v>
      </c>
      <c r="H59" s="120" t="s">
        <v>7084</v>
      </c>
      <c r="I59" s="120" t="s">
        <v>323</v>
      </c>
      <c r="J59" s="120" t="s">
        <v>324</v>
      </c>
      <c r="K59" s="120" t="s">
        <v>326</v>
      </c>
      <c r="L59" s="120" t="s">
        <v>326</v>
      </c>
      <c r="M59" s="120" t="s">
        <v>7077</v>
      </c>
      <c r="N59" s="120" t="s">
        <v>328</v>
      </c>
      <c r="O59" s="120" t="s">
        <v>326</v>
      </c>
      <c r="P59" s="120" t="s">
        <v>326</v>
      </c>
      <c r="Q59" s="120" t="s">
        <v>326</v>
      </c>
      <c r="R59" s="120" t="s">
        <v>326</v>
      </c>
      <c r="S59" s="120" t="s">
        <v>7078</v>
      </c>
      <c r="T59" s="120" t="s">
        <v>89</v>
      </c>
      <c r="U59" s="27" t="s">
        <v>15777</v>
      </c>
      <c r="V59" s="137">
        <v>20183</v>
      </c>
      <c r="W59" s="135">
        <v>109</v>
      </c>
      <c r="X59" s="27" t="s">
        <v>19240</v>
      </c>
      <c r="Y59" s="27">
        <v>0</v>
      </c>
      <c r="Z59" s="27">
        <v>109</v>
      </c>
      <c r="AA59" s="27" t="s">
        <v>16175</v>
      </c>
      <c r="AB59" s="27" t="s">
        <v>8181</v>
      </c>
      <c r="AC59" s="27" t="s">
        <v>8185</v>
      </c>
    </row>
    <row r="60" spans="1:29" ht="14.5" customHeight="1">
      <c r="A60" s="27" t="s">
        <v>7086</v>
      </c>
      <c r="B60" s="26" t="s">
        <v>7515</v>
      </c>
      <c r="C60" s="25" t="s">
        <v>7089</v>
      </c>
      <c r="D60" s="25" t="s">
        <v>7776</v>
      </c>
      <c r="E60" s="25" t="s">
        <v>5722</v>
      </c>
      <c r="F60" s="27" t="s">
        <v>924</v>
      </c>
      <c r="G60" s="244">
        <v>101</v>
      </c>
      <c r="H60" s="121" t="s">
        <v>7087</v>
      </c>
      <c r="I60" s="121" t="s">
        <v>323</v>
      </c>
      <c r="J60" s="120" t="s">
        <v>324</v>
      </c>
      <c r="K60" s="120" t="s">
        <v>326</v>
      </c>
      <c r="L60" s="120" t="s">
        <v>326</v>
      </c>
      <c r="M60" s="120" t="s">
        <v>7088</v>
      </c>
      <c r="N60" s="120" t="s">
        <v>328</v>
      </c>
      <c r="O60" s="120" t="s">
        <v>326</v>
      </c>
      <c r="P60" s="120" t="s">
        <v>326</v>
      </c>
      <c r="Q60" s="120" t="s">
        <v>326</v>
      </c>
      <c r="R60" s="120" t="s">
        <v>326</v>
      </c>
      <c r="S60" s="120" t="s">
        <v>7078</v>
      </c>
      <c r="T60" s="120" t="s">
        <v>89</v>
      </c>
      <c r="U60" s="27" t="s">
        <v>15935</v>
      </c>
      <c r="V60" s="137">
        <v>20183</v>
      </c>
      <c r="W60" s="135">
        <v>101</v>
      </c>
      <c r="X60" s="27" t="s">
        <v>19241</v>
      </c>
      <c r="Y60" s="27">
        <v>0</v>
      </c>
      <c r="Z60" s="27">
        <v>101</v>
      </c>
      <c r="AA60" s="27" t="s">
        <v>16175</v>
      </c>
      <c r="AB60" s="27" t="s">
        <v>8181</v>
      </c>
      <c r="AC60" s="27" t="s">
        <v>8185</v>
      </c>
    </row>
    <row r="61" spans="1:29" ht="14.5" customHeight="1">
      <c r="A61" s="27" t="s">
        <v>7083</v>
      </c>
      <c r="B61" s="26" t="s">
        <v>7515</v>
      </c>
      <c r="C61" s="25" t="s">
        <v>7085</v>
      </c>
      <c r="D61" s="25" t="s">
        <v>7776</v>
      </c>
      <c r="E61" s="25" t="s">
        <v>5722</v>
      </c>
      <c r="F61" s="27" t="s">
        <v>5731</v>
      </c>
      <c r="G61" s="244">
        <v>109</v>
      </c>
      <c r="H61" s="120" t="s">
        <v>7084</v>
      </c>
      <c r="I61" s="120" t="s">
        <v>323</v>
      </c>
      <c r="J61" s="120" t="s">
        <v>324</v>
      </c>
      <c r="K61" s="120" t="s">
        <v>326</v>
      </c>
      <c r="L61" s="120" t="s">
        <v>326</v>
      </c>
      <c r="M61" s="120" t="s">
        <v>7077</v>
      </c>
      <c r="N61" s="120" t="s">
        <v>328</v>
      </c>
      <c r="O61" s="120" t="s">
        <v>326</v>
      </c>
      <c r="P61" s="120" t="s">
        <v>326</v>
      </c>
      <c r="Q61" s="120" t="s">
        <v>326</v>
      </c>
      <c r="R61" s="120" t="s">
        <v>326</v>
      </c>
      <c r="S61" s="120" t="s">
        <v>7078</v>
      </c>
      <c r="T61" s="120" t="s">
        <v>89</v>
      </c>
      <c r="U61" s="27" t="s">
        <v>15777</v>
      </c>
      <c r="V61" s="137">
        <v>20182</v>
      </c>
      <c r="W61" s="135">
        <v>109</v>
      </c>
      <c r="X61" s="27" t="s">
        <v>17906</v>
      </c>
      <c r="Y61" s="27">
        <v>0</v>
      </c>
      <c r="Z61" s="27">
        <v>109</v>
      </c>
      <c r="AA61" s="27" t="s">
        <v>16175</v>
      </c>
      <c r="AB61" s="27" t="s">
        <v>8181</v>
      </c>
      <c r="AC61" s="27" t="s">
        <v>8184</v>
      </c>
    </row>
    <row r="62" spans="1:29" ht="14.5" customHeight="1">
      <c r="A62" s="27" t="s">
        <v>7086</v>
      </c>
      <c r="B62" s="26" t="s">
        <v>7515</v>
      </c>
      <c r="C62" s="25" t="s">
        <v>7089</v>
      </c>
      <c r="D62" s="25" t="s">
        <v>7776</v>
      </c>
      <c r="E62" s="25" t="s">
        <v>5722</v>
      </c>
      <c r="F62" s="27" t="s">
        <v>5731</v>
      </c>
      <c r="G62" s="244">
        <v>101</v>
      </c>
      <c r="H62" s="121" t="s">
        <v>7087</v>
      </c>
      <c r="I62" s="121" t="s">
        <v>323</v>
      </c>
      <c r="J62" s="120" t="s">
        <v>324</v>
      </c>
      <c r="K62" s="120" t="s">
        <v>326</v>
      </c>
      <c r="L62" s="120" t="s">
        <v>326</v>
      </c>
      <c r="M62" s="120" t="s">
        <v>7088</v>
      </c>
      <c r="N62" s="120" t="s">
        <v>328</v>
      </c>
      <c r="O62" s="120" t="s">
        <v>326</v>
      </c>
      <c r="P62" s="120" t="s">
        <v>326</v>
      </c>
      <c r="Q62" s="120" t="s">
        <v>326</v>
      </c>
      <c r="R62" s="120" t="s">
        <v>326</v>
      </c>
      <c r="S62" s="120" t="s">
        <v>7078</v>
      </c>
      <c r="T62" s="120" t="s">
        <v>89</v>
      </c>
      <c r="U62" s="27" t="s">
        <v>15935</v>
      </c>
      <c r="V62" s="137">
        <v>20182</v>
      </c>
      <c r="W62" s="135">
        <v>101</v>
      </c>
      <c r="X62" s="27" t="s">
        <v>17907</v>
      </c>
      <c r="Y62" s="27">
        <v>0</v>
      </c>
      <c r="Z62" s="27">
        <v>101</v>
      </c>
      <c r="AA62" s="27" t="s">
        <v>16175</v>
      </c>
      <c r="AB62" s="27" t="s">
        <v>8181</v>
      </c>
      <c r="AC62" s="27" t="s">
        <v>8184</v>
      </c>
    </row>
    <row r="63" spans="1:29" ht="14.5" customHeight="1">
      <c r="A63" s="27" t="s">
        <v>7083</v>
      </c>
      <c r="B63" s="26" t="s">
        <v>7515</v>
      </c>
      <c r="C63" s="25" t="s">
        <v>7085</v>
      </c>
      <c r="D63" s="25" t="s">
        <v>7776</v>
      </c>
      <c r="E63" s="25" t="s">
        <v>5722</v>
      </c>
      <c r="F63" s="27" t="s">
        <v>5743</v>
      </c>
      <c r="G63" s="244">
        <v>109</v>
      </c>
      <c r="H63" s="120" t="s">
        <v>7084</v>
      </c>
      <c r="I63" s="120" t="s">
        <v>323</v>
      </c>
      <c r="J63" s="120" t="s">
        <v>324</v>
      </c>
      <c r="K63" s="120" t="s">
        <v>326</v>
      </c>
      <c r="L63" s="120" t="s">
        <v>326</v>
      </c>
      <c r="M63" s="120" t="s">
        <v>7077</v>
      </c>
      <c r="N63" s="120" t="s">
        <v>328</v>
      </c>
      <c r="O63" s="120" t="s">
        <v>326</v>
      </c>
      <c r="P63" s="120" t="s">
        <v>326</v>
      </c>
      <c r="Q63" s="120" t="s">
        <v>326</v>
      </c>
      <c r="R63" s="120" t="s">
        <v>326</v>
      </c>
      <c r="S63" s="120" t="s">
        <v>7078</v>
      </c>
      <c r="T63" s="120" t="s">
        <v>89</v>
      </c>
      <c r="U63" s="27" t="s">
        <v>15777</v>
      </c>
      <c r="V63" s="137">
        <v>20181</v>
      </c>
      <c r="W63" s="135">
        <v>109</v>
      </c>
      <c r="X63" s="27" t="s">
        <v>16585</v>
      </c>
      <c r="Y63" s="27">
        <v>0</v>
      </c>
      <c r="Z63" s="27">
        <v>109</v>
      </c>
      <c r="AA63" s="27" t="s">
        <v>16175</v>
      </c>
      <c r="AB63" s="27" t="s">
        <v>8181</v>
      </c>
      <c r="AC63" s="27" t="s">
        <v>8187</v>
      </c>
    </row>
    <row r="64" spans="1:29" ht="14.5" customHeight="1">
      <c r="A64" s="27" t="s">
        <v>7086</v>
      </c>
      <c r="B64" s="26" t="s">
        <v>7515</v>
      </c>
      <c r="C64" s="25" t="s">
        <v>7089</v>
      </c>
      <c r="D64" s="25" t="s">
        <v>7776</v>
      </c>
      <c r="E64" s="25" t="s">
        <v>5722</v>
      </c>
      <c r="F64" s="27" t="s">
        <v>5743</v>
      </c>
      <c r="G64" s="244">
        <v>101</v>
      </c>
      <c r="H64" s="121" t="s">
        <v>7087</v>
      </c>
      <c r="I64" s="121" t="s">
        <v>323</v>
      </c>
      <c r="J64" s="120" t="s">
        <v>324</v>
      </c>
      <c r="K64" s="120" t="s">
        <v>326</v>
      </c>
      <c r="L64" s="120" t="s">
        <v>326</v>
      </c>
      <c r="M64" s="120" t="s">
        <v>7088</v>
      </c>
      <c r="N64" s="120" t="s">
        <v>328</v>
      </c>
      <c r="O64" s="120" t="s">
        <v>326</v>
      </c>
      <c r="P64" s="120" t="s">
        <v>326</v>
      </c>
      <c r="Q64" s="120" t="s">
        <v>326</v>
      </c>
      <c r="R64" s="120" t="s">
        <v>326</v>
      </c>
      <c r="S64" s="120" t="s">
        <v>7078</v>
      </c>
      <c r="T64" s="120" t="s">
        <v>89</v>
      </c>
      <c r="U64" s="27" t="s">
        <v>15935</v>
      </c>
      <c r="V64" s="137">
        <v>20181</v>
      </c>
      <c r="W64" s="135">
        <v>101</v>
      </c>
      <c r="X64" s="27" t="s">
        <v>16586</v>
      </c>
      <c r="Y64" s="27">
        <v>0</v>
      </c>
      <c r="Z64" s="27">
        <v>101</v>
      </c>
      <c r="AA64" s="27" t="s">
        <v>16175</v>
      </c>
      <c r="AB64" s="27" t="s">
        <v>8181</v>
      </c>
      <c r="AC64" s="27" t="s">
        <v>8187</v>
      </c>
    </row>
    <row r="65" spans="1:29" ht="14.5" customHeight="1">
      <c r="A65" s="27" t="s">
        <v>7083</v>
      </c>
      <c r="B65" s="26" t="s">
        <v>7515</v>
      </c>
      <c r="C65" s="25" t="s">
        <v>7085</v>
      </c>
      <c r="D65" s="25" t="s">
        <v>7776</v>
      </c>
      <c r="E65" s="25" t="s">
        <v>5722</v>
      </c>
      <c r="F65" s="27" t="s">
        <v>5742</v>
      </c>
      <c r="G65" s="244">
        <v>111</v>
      </c>
      <c r="H65" s="120" t="s">
        <v>7084</v>
      </c>
      <c r="I65" s="120" t="s">
        <v>323</v>
      </c>
      <c r="J65" s="120" t="s">
        <v>324</v>
      </c>
      <c r="K65" s="120" t="s">
        <v>326</v>
      </c>
      <c r="L65" s="120" t="s">
        <v>326</v>
      </c>
      <c r="M65" s="120" t="s">
        <v>7077</v>
      </c>
      <c r="N65" s="120" t="s">
        <v>328</v>
      </c>
      <c r="O65" s="120" t="s">
        <v>326</v>
      </c>
      <c r="P65" s="120" t="s">
        <v>326</v>
      </c>
      <c r="Q65" s="120" t="s">
        <v>326</v>
      </c>
      <c r="R65" s="120" t="s">
        <v>326</v>
      </c>
      <c r="S65" s="120" t="s">
        <v>7078</v>
      </c>
      <c r="T65" s="120" t="s">
        <v>89</v>
      </c>
      <c r="U65" s="27" t="s">
        <v>15777</v>
      </c>
      <c r="V65" s="137">
        <v>20174</v>
      </c>
      <c r="W65" s="135">
        <v>111</v>
      </c>
      <c r="X65" s="27" t="s">
        <v>20379</v>
      </c>
      <c r="Y65" s="27">
        <v>0</v>
      </c>
      <c r="Z65" s="27">
        <v>111</v>
      </c>
      <c r="AA65" s="27" t="s">
        <v>16175</v>
      </c>
      <c r="AB65" s="27" t="s">
        <v>8180</v>
      </c>
      <c r="AC65" s="27" t="s">
        <v>8186</v>
      </c>
    </row>
    <row r="66" spans="1:29" ht="14.5" customHeight="1">
      <c r="A66" s="27" t="s">
        <v>7086</v>
      </c>
      <c r="B66" s="26" t="s">
        <v>7515</v>
      </c>
      <c r="C66" s="25" t="s">
        <v>7089</v>
      </c>
      <c r="D66" s="25" t="s">
        <v>7776</v>
      </c>
      <c r="E66" s="25" t="s">
        <v>5722</v>
      </c>
      <c r="F66" s="27" t="s">
        <v>5742</v>
      </c>
      <c r="G66" s="244">
        <v>102</v>
      </c>
      <c r="H66" s="121" t="s">
        <v>7087</v>
      </c>
      <c r="I66" s="121" t="s">
        <v>323</v>
      </c>
      <c r="J66" s="120" t="s">
        <v>324</v>
      </c>
      <c r="K66" s="120" t="s">
        <v>326</v>
      </c>
      <c r="L66" s="120" t="s">
        <v>326</v>
      </c>
      <c r="M66" s="120" t="s">
        <v>7088</v>
      </c>
      <c r="N66" s="120" t="s">
        <v>328</v>
      </c>
      <c r="O66" s="120" t="s">
        <v>326</v>
      </c>
      <c r="P66" s="120" t="s">
        <v>326</v>
      </c>
      <c r="Q66" s="120" t="s">
        <v>326</v>
      </c>
      <c r="R66" s="120" t="s">
        <v>326</v>
      </c>
      <c r="S66" s="120" t="s">
        <v>7078</v>
      </c>
      <c r="T66" s="120" t="s">
        <v>89</v>
      </c>
      <c r="U66" s="27" t="s">
        <v>15935</v>
      </c>
      <c r="V66" s="137">
        <v>20174</v>
      </c>
      <c r="W66" s="135">
        <v>102</v>
      </c>
      <c r="X66" s="27" t="s">
        <v>20380</v>
      </c>
      <c r="Y66" s="27">
        <v>0</v>
      </c>
      <c r="Z66" s="27">
        <v>102</v>
      </c>
      <c r="AA66" s="27" t="s">
        <v>16175</v>
      </c>
      <c r="AB66" s="27" t="s">
        <v>8180</v>
      </c>
      <c r="AC66" s="27" t="s">
        <v>8186</v>
      </c>
    </row>
    <row r="67" spans="1:29" ht="14.5" customHeight="1">
      <c r="A67" s="27" t="s">
        <v>7083</v>
      </c>
      <c r="B67" s="26" t="s">
        <v>7515</v>
      </c>
      <c r="C67" s="25" t="s">
        <v>7085</v>
      </c>
      <c r="D67" s="25" t="s">
        <v>7776</v>
      </c>
      <c r="E67" s="25" t="s">
        <v>5722</v>
      </c>
      <c r="F67" s="27" t="s">
        <v>5741</v>
      </c>
      <c r="G67" s="244">
        <v>114</v>
      </c>
      <c r="H67" s="120" t="s">
        <v>7084</v>
      </c>
      <c r="I67" s="120" t="s">
        <v>323</v>
      </c>
      <c r="J67" s="120" t="s">
        <v>324</v>
      </c>
      <c r="K67" s="120" t="s">
        <v>326</v>
      </c>
      <c r="L67" s="120" t="s">
        <v>326</v>
      </c>
      <c r="M67" s="120" t="s">
        <v>7077</v>
      </c>
      <c r="N67" s="120" t="s">
        <v>328</v>
      </c>
      <c r="O67" s="120" t="s">
        <v>326</v>
      </c>
      <c r="P67" s="120" t="s">
        <v>326</v>
      </c>
      <c r="Q67" s="120" t="s">
        <v>326</v>
      </c>
      <c r="R67" s="120" t="s">
        <v>326</v>
      </c>
      <c r="S67" s="120" t="s">
        <v>7078</v>
      </c>
      <c r="T67" s="120" t="s">
        <v>89</v>
      </c>
      <c r="U67" s="27" t="s">
        <v>15777</v>
      </c>
      <c r="V67" s="137">
        <v>20173</v>
      </c>
      <c r="W67" s="135">
        <v>114</v>
      </c>
      <c r="X67" s="27" t="s">
        <v>19012</v>
      </c>
      <c r="Y67" s="27">
        <v>0</v>
      </c>
      <c r="Z67" s="27">
        <v>114</v>
      </c>
      <c r="AA67" s="27" t="s">
        <v>16175</v>
      </c>
      <c r="AB67" s="27" t="s">
        <v>8180</v>
      </c>
      <c r="AC67" s="27" t="s">
        <v>8185</v>
      </c>
    </row>
    <row r="68" spans="1:29" ht="14.5" customHeight="1">
      <c r="A68" s="27" t="s">
        <v>7086</v>
      </c>
      <c r="B68" s="26" t="s">
        <v>7515</v>
      </c>
      <c r="C68" s="25" t="s">
        <v>7089</v>
      </c>
      <c r="D68" s="25" t="s">
        <v>7776</v>
      </c>
      <c r="E68" s="25" t="s">
        <v>5722</v>
      </c>
      <c r="F68" s="27" t="s">
        <v>5741</v>
      </c>
      <c r="G68" s="244">
        <v>105</v>
      </c>
      <c r="H68" s="121" t="s">
        <v>7087</v>
      </c>
      <c r="I68" s="121" t="s">
        <v>323</v>
      </c>
      <c r="J68" s="120" t="s">
        <v>324</v>
      </c>
      <c r="K68" s="120" t="s">
        <v>326</v>
      </c>
      <c r="L68" s="120" t="s">
        <v>326</v>
      </c>
      <c r="M68" s="120" t="s">
        <v>7088</v>
      </c>
      <c r="N68" s="120" t="s">
        <v>328</v>
      </c>
      <c r="O68" s="120" t="s">
        <v>326</v>
      </c>
      <c r="P68" s="120" t="s">
        <v>326</v>
      </c>
      <c r="Q68" s="120" t="s">
        <v>326</v>
      </c>
      <c r="R68" s="120" t="s">
        <v>326</v>
      </c>
      <c r="S68" s="120" t="s">
        <v>7078</v>
      </c>
      <c r="T68" s="120" t="s">
        <v>89</v>
      </c>
      <c r="U68" s="27" t="s">
        <v>15935</v>
      </c>
      <c r="V68" s="137">
        <v>20173</v>
      </c>
      <c r="W68" s="135">
        <v>105</v>
      </c>
      <c r="X68" s="27" t="s">
        <v>19013</v>
      </c>
      <c r="Y68" s="27">
        <v>0</v>
      </c>
      <c r="Z68" s="27">
        <v>105</v>
      </c>
      <c r="AA68" s="27" t="s">
        <v>16175</v>
      </c>
      <c r="AB68" s="27" t="s">
        <v>8180</v>
      </c>
      <c r="AC68" s="27" t="s">
        <v>8185</v>
      </c>
    </row>
    <row r="69" spans="1:29" ht="14.5" customHeight="1">
      <c r="A69" s="27" t="s">
        <v>7083</v>
      </c>
      <c r="B69" s="26" t="s">
        <v>7515</v>
      </c>
      <c r="C69" s="25" t="s">
        <v>7085</v>
      </c>
      <c r="D69" s="25" t="s">
        <v>7776</v>
      </c>
      <c r="E69" s="25" t="s">
        <v>5722</v>
      </c>
      <c r="F69" s="27" t="s">
        <v>5740</v>
      </c>
      <c r="G69" s="244">
        <v>114</v>
      </c>
      <c r="H69" s="120" t="s">
        <v>7084</v>
      </c>
      <c r="I69" s="120" t="s">
        <v>323</v>
      </c>
      <c r="J69" s="120" t="s">
        <v>324</v>
      </c>
      <c r="K69" s="120" t="s">
        <v>326</v>
      </c>
      <c r="L69" s="120" t="s">
        <v>326</v>
      </c>
      <c r="M69" s="120" t="s">
        <v>7077</v>
      </c>
      <c r="N69" s="120" t="s">
        <v>328</v>
      </c>
      <c r="O69" s="120" t="s">
        <v>326</v>
      </c>
      <c r="P69" s="120" t="s">
        <v>326</v>
      </c>
      <c r="Q69" s="120" t="s">
        <v>326</v>
      </c>
      <c r="R69" s="120" t="s">
        <v>326</v>
      </c>
      <c r="S69" s="120" t="s">
        <v>7078</v>
      </c>
      <c r="T69" s="120" t="s">
        <v>89</v>
      </c>
      <c r="U69" s="27" t="s">
        <v>15777</v>
      </c>
      <c r="V69" s="137">
        <v>20172</v>
      </c>
      <c r="W69" s="135">
        <v>114</v>
      </c>
      <c r="X69" s="27" t="s">
        <v>17686</v>
      </c>
      <c r="Y69" s="27">
        <v>0</v>
      </c>
      <c r="Z69" s="27">
        <v>114</v>
      </c>
      <c r="AA69" s="27" t="s">
        <v>16175</v>
      </c>
      <c r="AB69" s="27" t="s">
        <v>8180</v>
      </c>
      <c r="AC69" s="27" t="s">
        <v>8184</v>
      </c>
    </row>
    <row r="70" spans="1:29" ht="14.5" customHeight="1">
      <c r="A70" s="27" t="s">
        <v>7086</v>
      </c>
      <c r="B70" s="26" t="s">
        <v>7515</v>
      </c>
      <c r="C70" s="25" t="s">
        <v>7089</v>
      </c>
      <c r="D70" s="25" t="s">
        <v>7776</v>
      </c>
      <c r="E70" s="25" t="s">
        <v>5722</v>
      </c>
      <c r="F70" s="27" t="s">
        <v>5740</v>
      </c>
      <c r="G70" s="244">
        <v>105</v>
      </c>
      <c r="H70" s="121" t="s">
        <v>7087</v>
      </c>
      <c r="I70" s="121" t="s">
        <v>323</v>
      </c>
      <c r="J70" s="120" t="s">
        <v>324</v>
      </c>
      <c r="K70" s="120" t="s">
        <v>326</v>
      </c>
      <c r="L70" s="120" t="s">
        <v>326</v>
      </c>
      <c r="M70" s="120" t="s">
        <v>7088</v>
      </c>
      <c r="N70" s="120" t="s">
        <v>328</v>
      </c>
      <c r="O70" s="120" t="s">
        <v>326</v>
      </c>
      <c r="P70" s="120" t="s">
        <v>326</v>
      </c>
      <c r="Q70" s="120" t="s">
        <v>326</v>
      </c>
      <c r="R70" s="120" t="s">
        <v>326</v>
      </c>
      <c r="S70" s="120" t="s">
        <v>7078</v>
      </c>
      <c r="T70" s="120" t="s">
        <v>89</v>
      </c>
      <c r="U70" s="27" t="s">
        <v>15935</v>
      </c>
      <c r="V70" s="137">
        <v>20172</v>
      </c>
      <c r="W70" s="135">
        <v>105</v>
      </c>
      <c r="X70" s="27" t="s">
        <v>17687</v>
      </c>
      <c r="Y70" s="27">
        <v>0</v>
      </c>
      <c r="Z70" s="27">
        <v>105</v>
      </c>
      <c r="AA70" s="27" t="s">
        <v>16175</v>
      </c>
      <c r="AB70" s="27" t="s">
        <v>8180</v>
      </c>
      <c r="AC70" s="27" t="s">
        <v>8184</v>
      </c>
    </row>
    <row r="71" spans="1:29" ht="14.5" customHeight="1">
      <c r="A71" s="27" t="s">
        <v>7083</v>
      </c>
      <c r="B71" s="26" t="s">
        <v>7515</v>
      </c>
      <c r="C71" s="25" t="s">
        <v>7085</v>
      </c>
      <c r="D71" s="25" t="s">
        <v>7776</v>
      </c>
      <c r="E71" s="25" t="s">
        <v>5722</v>
      </c>
      <c r="F71" s="27" t="s">
        <v>5739</v>
      </c>
      <c r="G71" s="244">
        <v>118</v>
      </c>
      <c r="H71" s="120" t="s">
        <v>7084</v>
      </c>
      <c r="I71" s="120" t="s">
        <v>323</v>
      </c>
      <c r="J71" s="120" t="s">
        <v>324</v>
      </c>
      <c r="K71" s="120" t="s">
        <v>326</v>
      </c>
      <c r="L71" s="120" t="s">
        <v>326</v>
      </c>
      <c r="M71" s="120" t="s">
        <v>7077</v>
      </c>
      <c r="N71" s="120" t="s">
        <v>328</v>
      </c>
      <c r="O71" s="120" t="s">
        <v>326</v>
      </c>
      <c r="P71" s="120" t="s">
        <v>326</v>
      </c>
      <c r="Q71" s="120" t="s">
        <v>326</v>
      </c>
      <c r="R71" s="120" t="s">
        <v>326</v>
      </c>
      <c r="S71" s="120" t="s">
        <v>7078</v>
      </c>
      <c r="T71" s="120" t="s">
        <v>89</v>
      </c>
      <c r="U71" s="27" t="s">
        <v>15777</v>
      </c>
      <c r="V71" s="137">
        <v>20171</v>
      </c>
      <c r="W71" s="135">
        <v>118</v>
      </c>
      <c r="X71" s="27" t="s">
        <v>16367</v>
      </c>
      <c r="Y71" s="27">
        <v>0</v>
      </c>
      <c r="Z71" s="27">
        <v>118</v>
      </c>
      <c r="AA71" s="27" t="s">
        <v>16175</v>
      </c>
      <c r="AB71" s="27" t="s">
        <v>8180</v>
      </c>
      <c r="AC71" s="27" t="s">
        <v>8187</v>
      </c>
    </row>
    <row r="72" spans="1:29" ht="14.5" customHeight="1">
      <c r="A72" s="27" t="s">
        <v>7086</v>
      </c>
      <c r="B72" s="26" t="s">
        <v>7515</v>
      </c>
      <c r="C72" s="25" t="s">
        <v>7089</v>
      </c>
      <c r="D72" s="25" t="s">
        <v>7776</v>
      </c>
      <c r="E72" s="25" t="s">
        <v>5722</v>
      </c>
      <c r="F72" s="27" t="s">
        <v>5739</v>
      </c>
      <c r="G72" s="244">
        <v>109</v>
      </c>
      <c r="H72" s="121" t="s">
        <v>7087</v>
      </c>
      <c r="I72" s="121" t="s">
        <v>323</v>
      </c>
      <c r="J72" s="120" t="s">
        <v>324</v>
      </c>
      <c r="K72" s="120" t="s">
        <v>326</v>
      </c>
      <c r="L72" s="120" t="s">
        <v>326</v>
      </c>
      <c r="M72" s="120" t="s">
        <v>7088</v>
      </c>
      <c r="N72" s="120" t="s">
        <v>328</v>
      </c>
      <c r="O72" s="120" t="s">
        <v>326</v>
      </c>
      <c r="P72" s="120" t="s">
        <v>326</v>
      </c>
      <c r="Q72" s="120" t="s">
        <v>326</v>
      </c>
      <c r="R72" s="120" t="s">
        <v>326</v>
      </c>
      <c r="S72" s="120" t="s">
        <v>7078</v>
      </c>
      <c r="T72" s="120" t="s">
        <v>89</v>
      </c>
      <c r="U72" s="27" t="s">
        <v>15935</v>
      </c>
      <c r="V72" s="137">
        <v>20171</v>
      </c>
      <c r="W72" s="135">
        <v>109</v>
      </c>
      <c r="X72" s="27" t="s">
        <v>16368</v>
      </c>
      <c r="Y72" s="27">
        <v>0</v>
      </c>
      <c r="Z72" s="27">
        <v>109</v>
      </c>
      <c r="AA72" s="27" t="s">
        <v>16175</v>
      </c>
      <c r="AB72" s="27" t="s">
        <v>8180</v>
      </c>
      <c r="AC72" s="27" t="s">
        <v>8187</v>
      </c>
    </row>
    <row r="73" spans="1:29" ht="14.5" customHeight="1">
      <c r="A73" s="27" t="s">
        <v>7083</v>
      </c>
      <c r="B73" s="26" t="s">
        <v>7515</v>
      </c>
      <c r="C73" s="25" t="s">
        <v>7085</v>
      </c>
      <c r="D73" s="25" t="s">
        <v>7776</v>
      </c>
      <c r="E73" s="25" t="s">
        <v>5722</v>
      </c>
      <c r="F73" s="27" t="s">
        <v>5738</v>
      </c>
      <c r="G73" s="244">
        <v>121</v>
      </c>
      <c r="H73" s="120" t="s">
        <v>7084</v>
      </c>
      <c r="I73" s="120" t="s">
        <v>323</v>
      </c>
      <c r="J73" s="120" t="s">
        <v>324</v>
      </c>
      <c r="K73" s="120" t="s">
        <v>326</v>
      </c>
      <c r="L73" s="120" t="s">
        <v>326</v>
      </c>
      <c r="M73" s="120" t="s">
        <v>7077</v>
      </c>
      <c r="N73" s="120" t="s">
        <v>328</v>
      </c>
      <c r="O73" s="120" t="s">
        <v>326</v>
      </c>
      <c r="P73" s="120" t="s">
        <v>326</v>
      </c>
      <c r="Q73" s="120" t="s">
        <v>326</v>
      </c>
      <c r="R73" s="120" t="s">
        <v>326</v>
      </c>
      <c r="S73" s="120" t="s">
        <v>7078</v>
      </c>
      <c r="T73" s="120" t="s">
        <v>89</v>
      </c>
      <c r="U73" s="27" t="s">
        <v>15777</v>
      </c>
      <c r="V73" s="137">
        <v>20164</v>
      </c>
      <c r="W73" s="135">
        <v>121</v>
      </c>
      <c r="X73" s="27" t="s">
        <v>20161</v>
      </c>
      <c r="Y73" s="27">
        <v>0</v>
      </c>
      <c r="Z73" s="27">
        <v>121</v>
      </c>
      <c r="AA73" s="27" t="s">
        <v>16175</v>
      </c>
      <c r="AB73" s="27" t="s">
        <v>8179</v>
      </c>
      <c r="AC73" s="27" t="s">
        <v>8186</v>
      </c>
    </row>
    <row r="74" spans="1:29" ht="14.5" customHeight="1">
      <c r="A74" s="27" t="s">
        <v>7086</v>
      </c>
      <c r="B74" s="26" t="s">
        <v>7515</v>
      </c>
      <c r="C74" s="25" t="s">
        <v>7089</v>
      </c>
      <c r="D74" s="25" t="s">
        <v>7776</v>
      </c>
      <c r="E74" s="25" t="s">
        <v>5722</v>
      </c>
      <c r="F74" s="27" t="s">
        <v>5738</v>
      </c>
      <c r="G74" s="244">
        <v>110</v>
      </c>
      <c r="H74" s="121" t="s">
        <v>7087</v>
      </c>
      <c r="I74" s="121" t="s">
        <v>323</v>
      </c>
      <c r="J74" s="120" t="s">
        <v>324</v>
      </c>
      <c r="K74" s="120" t="s">
        <v>326</v>
      </c>
      <c r="L74" s="120" t="s">
        <v>326</v>
      </c>
      <c r="M74" s="120" t="s">
        <v>7088</v>
      </c>
      <c r="N74" s="120" t="s">
        <v>328</v>
      </c>
      <c r="O74" s="120" t="s">
        <v>326</v>
      </c>
      <c r="P74" s="120" t="s">
        <v>326</v>
      </c>
      <c r="Q74" s="120" t="s">
        <v>326</v>
      </c>
      <c r="R74" s="120" t="s">
        <v>326</v>
      </c>
      <c r="S74" s="120" t="s">
        <v>7078</v>
      </c>
      <c r="T74" s="120" t="s">
        <v>89</v>
      </c>
      <c r="U74" s="27" t="s">
        <v>15935</v>
      </c>
      <c r="V74" s="137">
        <v>20164</v>
      </c>
      <c r="W74" s="135">
        <v>110</v>
      </c>
      <c r="X74" s="27" t="s">
        <v>20162</v>
      </c>
      <c r="Y74" s="27">
        <v>0</v>
      </c>
      <c r="Z74" s="27">
        <v>110</v>
      </c>
      <c r="AA74" s="27" t="s">
        <v>16175</v>
      </c>
      <c r="AB74" s="27" t="s">
        <v>8179</v>
      </c>
      <c r="AC74" s="27" t="s">
        <v>8186</v>
      </c>
    </row>
    <row r="75" spans="1:29" ht="14.5" customHeight="1">
      <c r="A75" s="27" t="s">
        <v>7083</v>
      </c>
      <c r="B75" s="26" t="s">
        <v>7515</v>
      </c>
      <c r="C75" s="25" t="s">
        <v>7085</v>
      </c>
      <c r="D75" s="25" t="s">
        <v>7776</v>
      </c>
      <c r="E75" s="25" t="s">
        <v>5722</v>
      </c>
      <c r="F75" s="27" t="s">
        <v>5737</v>
      </c>
      <c r="G75" s="244">
        <v>122</v>
      </c>
      <c r="H75" s="120" t="s">
        <v>7084</v>
      </c>
      <c r="I75" s="120" t="s">
        <v>323</v>
      </c>
      <c r="J75" s="120" t="s">
        <v>324</v>
      </c>
      <c r="K75" s="120" t="s">
        <v>326</v>
      </c>
      <c r="L75" s="120" t="s">
        <v>326</v>
      </c>
      <c r="M75" s="120" t="s">
        <v>7077</v>
      </c>
      <c r="N75" s="120" t="s">
        <v>328</v>
      </c>
      <c r="O75" s="120" t="s">
        <v>326</v>
      </c>
      <c r="P75" s="120" t="s">
        <v>326</v>
      </c>
      <c r="Q75" s="120" t="s">
        <v>326</v>
      </c>
      <c r="R75" s="120" t="s">
        <v>326</v>
      </c>
      <c r="S75" s="120" t="s">
        <v>7078</v>
      </c>
      <c r="T75" s="120" t="s">
        <v>89</v>
      </c>
      <c r="U75" s="27" t="s">
        <v>15777</v>
      </c>
      <c r="V75" s="137">
        <v>20163</v>
      </c>
      <c r="W75" s="135">
        <v>122</v>
      </c>
      <c r="X75" s="27" t="s">
        <v>18794</v>
      </c>
      <c r="Y75" s="27">
        <v>0</v>
      </c>
      <c r="Z75" s="27">
        <v>122</v>
      </c>
      <c r="AA75" s="27" t="s">
        <v>16175</v>
      </c>
      <c r="AB75" s="27" t="s">
        <v>8179</v>
      </c>
      <c r="AC75" s="27" t="s">
        <v>8185</v>
      </c>
    </row>
    <row r="76" spans="1:29" ht="14.5" customHeight="1">
      <c r="A76" s="27" t="s">
        <v>7086</v>
      </c>
      <c r="B76" s="26" t="s">
        <v>7515</v>
      </c>
      <c r="C76" s="25" t="s">
        <v>7089</v>
      </c>
      <c r="D76" s="25" t="s">
        <v>7776</v>
      </c>
      <c r="E76" s="25" t="s">
        <v>5722</v>
      </c>
      <c r="F76" s="27" t="s">
        <v>5737</v>
      </c>
      <c r="G76" s="244">
        <v>111</v>
      </c>
      <c r="H76" s="121" t="s">
        <v>7087</v>
      </c>
      <c r="I76" s="121" t="s">
        <v>323</v>
      </c>
      <c r="J76" s="120" t="s">
        <v>324</v>
      </c>
      <c r="K76" s="120" t="s">
        <v>326</v>
      </c>
      <c r="L76" s="120" t="s">
        <v>326</v>
      </c>
      <c r="M76" s="120" t="s">
        <v>7088</v>
      </c>
      <c r="N76" s="120" t="s">
        <v>328</v>
      </c>
      <c r="O76" s="120" t="s">
        <v>326</v>
      </c>
      <c r="P76" s="120" t="s">
        <v>326</v>
      </c>
      <c r="Q76" s="120" t="s">
        <v>326</v>
      </c>
      <c r="R76" s="120" t="s">
        <v>326</v>
      </c>
      <c r="S76" s="120" t="s">
        <v>7078</v>
      </c>
      <c r="T76" s="120" t="s">
        <v>89</v>
      </c>
      <c r="U76" s="27" t="s">
        <v>15935</v>
      </c>
      <c r="V76" s="137">
        <v>20163</v>
      </c>
      <c r="W76" s="135">
        <v>111</v>
      </c>
      <c r="X76" s="27" t="s">
        <v>18795</v>
      </c>
      <c r="Y76" s="27">
        <v>0</v>
      </c>
      <c r="Z76" s="27">
        <v>111</v>
      </c>
      <c r="AA76" s="27" t="s">
        <v>16175</v>
      </c>
      <c r="AB76" s="27" t="s">
        <v>8179</v>
      </c>
      <c r="AC76" s="27" t="s">
        <v>8185</v>
      </c>
    </row>
    <row r="77" spans="1:29" ht="14.5" customHeight="1">
      <c r="A77" s="27" t="s">
        <v>7083</v>
      </c>
      <c r="B77" s="26" t="s">
        <v>7515</v>
      </c>
      <c r="C77" s="25" t="s">
        <v>7085</v>
      </c>
      <c r="D77" s="25" t="s">
        <v>7776</v>
      </c>
      <c r="E77" s="25" t="s">
        <v>5722</v>
      </c>
      <c r="F77" s="27" t="s">
        <v>5736</v>
      </c>
      <c r="G77" s="244">
        <v>124</v>
      </c>
      <c r="H77" s="120" t="s">
        <v>7084</v>
      </c>
      <c r="I77" s="120" t="s">
        <v>323</v>
      </c>
      <c r="J77" s="120" t="s">
        <v>324</v>
      </c>
      <c r="K77" s="120" t="s">
        <v>326</v>
      </c>
      <c r="L77" s="120" t="s">
        <v>326</v>
      </c>
      <c r="M77" s="120" t="s">
        <v>7077</v>
      </c>
      <c r="N77" s="120" t="s">
        <v>328</v>
      </c>
      <c r="O77" s="120" t="s">
        <v>326</v>
      </c>
      <c r="P77" s="120" t="s">
        <v>326</v>
      </c>
      <c r="Q77" s="120" t="s">
        <v>326</v>
      </c>
      <c r="R77" s="120" t="s">
        <v>326</v>
      </c>
      <c r="S77" s="120" t="s">
        <v>7078</v>
      </c>
      <c r="T77" s="120" t="s">
        <v>89</v>
      </c>
      <c r="U77" s="27" t="s">
        <v>15777</v>
      </c>
      <c r="V77" s="137">
        <v>20162</v>
      </c>
      <c r="W77" s="135">
        <v>124</v>
      </c>
      <c r="X77" s="27" t="s">
        <v>17497</v>
      </c>
      <c r="Y77" s="27">
        <v>0</v>
      </c>
      <c r="Z77" s="27">
        <v>124</v>
      </c>
      <c r="AA77" s="27" t="s">
        <v>16175</v>
      </c>
      <c r="AB77" s="27" t="s">
        <v>8179</v>
      </c>
      <c r="AC77" s="27" t="s">
        <v>8184</v>
      </c>
    </row>
    <row r="78" spans="1:29" ht="14.5" customHeight="1">
      <c r="A78" s="27" t="s">
        <v>7083</v>
      </c>
      <c r="B78" s="26" t="s">
        <v>7515</v>
      </c>
      <c r="C78" s="25" t="s">
        <v>7085</v>
      </c>
      <c r="D78" s="25" t="s">
        <v>7776</v>
      </c>
      <c r="E78" s="25" t="s">
        <v>5722</v>
      </c>
      <c r="F78" s="27" t="s">
        <v>5735</v>
      </c>
      <c r="G78" s="244">
        <v>123</v>
      </c>
      <c r="H78" s="120" t="s">
        <v>7084</v>
      </c>
      <c r="I78" s="120" t="s">
        <v>323</v>
      </c>
      <c r="J78" s="120" t="s">
        <v>324</v>
      </c>
      <c r="K78" s="120" t="s">
        <v>326</v>
      </c>
      <c r="L78" s="120" t="s">
        <v>326</v>
      </c>
      <c r="M78" s="120" t="s">
        <v>7077</v>
      </c>
      <c r="N78" s="120" t="s">
        <v>328</v>
      </c>
      <c r="O78" s="120" t="s">
        <v>326</v>
      </c>
      <c r="P78" s="120" t="s">
        <v>326</v>
      </c>
      <c r="Q78" s="120" t="s">
        <v>326</v>
      </c>
      <c r="R78" s="120" t="s">
        <v>326</v>
      </c>
      <c r="S78" s="120" t="s">
        <v>7078</v>
      </c>
      <c r="T78" s="120" t="s">
        <v>89</v>
      </c>
      <c r="U78" s="27" t="s">
        <v>15777</v>
      </c>
      <c r="V78" s="137">
        <v>20161</v>
      </c>
      <c r="W78" s="135">
        <v>123</v>
      </c>
      <c r="X78" s="27" t="s">
        <v>16174</v>
      </c>
      <c r="Y78" s="27">
        <v>0</v>
      </c>
      <c r="Z78" s="27">
        <v>123</v>
      </c>
      <c r="AA78" s="27" t="s">
        <v>16175</v>
      </c>
      <c r="AB78" s="27" t="s">
        <v>8179</v>
      </c>
      <c r="AC78" s="27" t="s">
        <v>8187</v>
      </c>
    </row>
    <row r="79" spans="1:29" ht="14.5" customHeight="1">
      <c r="A79" s="27" t="s">
        <v>7083</v>
      </c>
      <c r="B79" s="26" t="s">
        <v>7515</v>
      </c>
      <c r="C79" s="25" t="s">
        <v>7085</v>
      </c>
      <c r="D79" s="25" t="s">
        <v>7776</v>
      </c>
      <c r="E79" s="25" t="s">
        <v>5722</v>
      </c>
      <c r="F79" s="27" t="s">
        <v>5734</v>
      </c>
      <c r="G79" s="244">
        <v>117</v>
      </c>
      <c r="H79" s="120" t="s">
        <v>7084</v>
      </c>
      <c r="I79" s="120" t="s">
        <v>323</v>
      </c>
      <c r="J79" s="120" t="s">
        <v>324</v>
      </c>
      <c r="K79" s="120" t="s">
        <v>326</v>
      </c>
      <c r="L79" s="120" t="s">
        <v>326</v>
      </c>
      <c r="M79" s="120" t="s">
        <v>7077</v>
      </c>
      <c r="N79" s="120" t="s">
        <v>328</v>
      </c>
      <c r="O79" s="120" t="s">
        <v>326</v>
      </c>
      <c r="P79" s="120" t="s">
        <v>326</v>
      </c>
      <c r="Q79" s="120" t="s">
        <v>326</v>
      </c>
      <c r="R79" s="120" t="s">
        <v>326</v>
      </c>
      <c r="S79" s="120" t="s">
        <v>7078</v>
      </c>
      <c r="T79" s="120" t="s">
        <v>89</v>
      </c>
      <c r="U79" s="27" t="s">
        <v>15777</v>
      </c>
      <c r="V79" s="137">
        <v>20154</v>
      </c>
      <c r="W79" s="135">
        <v>117</v>
      </c>
      <c r="X79" s="27" t="s">
        <v>19972</v>
      </c>
      <c r="Y79" s="27">
        <v>0</v>
      </c>
      <c r="Z79" s="27">
        <v>117</v>
      </c>
      <c r="AA79" s="27" t="s">
        <v>16175</v>
      </c>
      <c r="AB79" s="27" t="s">
        <v>8178</v>
      </c>
      <c r="AC79" s="27" t="s">
        <v>8186</v>
      </c>
    </row>
    <row r="80" spans="1:29" ht="14.5" customHeight="1">
      <c r="A80" s="27" t="s">
        <v>7083</v>
      </c>
      <c r="B80" s="26" t="s">
        <v>7515</v>
      </c>
      <c r="C80" s="25" t="s">
        <v>7085</v>
      </c>
      <c r="D80" s="25" t="s">
        <v>7776</v>
      </c>
      <c r="E80" s="25" t="s">
        <v>5722</v>
      </c>
      <c r="F80" s="27" t="s">
        <v>5733</v>
      </c>
      <c r="G80" s="244">
        <v>102</v>
      </c>
      <c r="H80" s="120" t="s">
        <v>7084</v>
      </c>
      <c r="I80" s="120" t="s">
        <v>323</v>
      </c>
      <c r="J80" s="120" t="s">
        <v>324</v>
      </c>
      <c r="K80" s="120" t="s">
        <v>326</v>
      </c>
      <c r="L80" s="120" t="s">
        <v>326</v>
      </c>
      <c r="M80" s="120" t="s">
        <v>7077</v>
      </c>
      <c r="N80" s="120" t="s">
        <v>328</v>
      </c>
      <c r="O80" s="120" t="s">
        <v>326</v>
      </c>
      <c r="P80" s="120" t="s">
        <v>326</v>
      </c>
      <c r="Q80" s="120" t="s">
        <v>326</v>
      </c>
      <c r="R80" s="120" t="s">
        <v>326</v>
      </c>
      <c r="S80" s="120" t="s">
        <v>7078</v>
      </c>
      <c r="T80" s="120" t="s">
        <v>89</v>
      </c>
      <c r="U80" s="27" t="s">
        <v>15777</v>
      </c>
      <c r="V80" s="137">
        <v>20153</v>
      </c>
      <c r="W80" s="135">
        <v>102</v>
      </c>
      <c r="X80" s="27" t="s">
        <v>18605</v>
      </c>
      <c r="Y80" s="27">
        <v>0</v>
      </c>
      <c r="Z80" s="27">
        <v>102</v>
      </c>
      <c r="AA80" s="27" t="s">
        <v>16175</v>
      </c>
      <c r="AB80" s="27" t="s">
        <v>8178</v>
      </c>
      <c r="AC80" s="27" t="s">
        <v>8185</v>
      </c>
    </row>
    <row r="81" spans="1:29" ht="14.5" customHeight="1">
      <c r="A81" s="27" t="s">
        <v>7083</v>
      </c>
      <c r="B81" s="26" t="s">
        <v>7515</v>
      </c>
      <c r="C81" s="25" t="s">
        <v>7085</v>
      </c>
      <c r="D81" s="25" t="s">
        <v>7776</v>
      </c>
      <c r="E81" s="25" t="s">
        <v>5722</v>
      </c>
      <c r="F81" s="27" t="s">
        <v>5732</v>
      </c>
      <c r="G81" s="244">
        <v>102</v>
      </c>
      <c r="H81" s="120" t="s">
        <v>7084</v>
      </c>
      <c r="I81" s="120" t="s">
        <v>323</v>
      </c>
      <c r="J81" s="120" t="s">
        <v>324</v>
      </c>
      <c r="K81" s="120" t="s">
        <v>326</v>
      </c>
      <c r="L81" s="120" t="s">
        <v>326</v>
      </c>
      <c r="M81" s="120" t="s">
        <v>7077</v>
      </c>
      <c r="N81" s="120" t="s">
        <v>328</v>
      </c>
      <c r="O81" s="120" t="s">
        <v>326</v>
      </c>
      <c r="P81" s="120" t="s">
        <v>326</v>
      </c>
      <c r="Q81" s="120" t="s">
        <v>326</v>
      </c>
      <c r="R81" s="120" t="s">
        <v>326</v>
      </c>
      <c r="S81" s="120" t="s">
        <v>7078</v>
      </c>
      <c r="T81" s="120" t="s">
        <v>89</v>
      </c>
      <c r="U81" s="27" t="s">
        <v>15777</v>
      </c>
      <c r="V81" s="137">
        <v>20152</v>
      </c>
      <c r="W81" s="135">
        <v>102</v>
      </c>
      <c r="X81" s="27" t="s">
        <v>17308</v>
      </c>
      <c r="Y81" s="27">
        <v>0</v>
      </c>
      <c r="Z81" s="27">
        <v>102</v>
      </c>
      <c r="AA81" s="27" t="s">
        <v>16175</v>
      </c>
      <c r="AB81" s="27" t="s">
        <v>8178</v>
      </c>
      <c r="AC81" s="27" t="s">
        <v>8184</v>
      </c>
    </row>
    <row r="82" spans="1:29" ht="14.5" customHeight="1">
      <c r="A82" s="27" t="s">
        <v>649</v>
      </c>
      <c r="B82" s="26" t="s">
        <v>8010</v>
      </c>
      <c r="C82" s="25" t="s">
        <v>7</v>
      </c>
      <c r="D82" s="25" t="s">
        <v>7776</v>
      </c>
      <c r="E82" s="25" t="s">
        <v>5722</v>
      </c>
      <c r="F82" s="27" t="s">
        <v>8730</v>
      </c>
      <c r="G82" s="26">
        <v>-295788.51439999999</v>
      </c>
      <c r="H82" s="126" t="s">
        <v>6</v>
      </c>
      <c r="I82" s="120" t="s">
        <v>323</v>
      </c>
      <c r="J82" s="120" t="s">
        <v>324</v>
      </c>
      <c r="K82" s="120" t="s">
        <v>325</v>
      </c>
      <c r="L82" s="120" t="s">
        <v>326</v>
      </c>
      <c r="M82" s="120" t="s">
        <v>331</v>
      </c>
      <c r="N82" s="120" t="s">
        <v>328</v>
      </c>
      <c r="O82" s="120" t="s">
        <v>326</v>
      </c>
      <c r="P82" s="129" t="s">
        <v>326</v>
      </c>
      <c r="Q82" s="120" t="s">
        <v>329</v>
      </c>
      <c r="R82" s="120" t="s">
        <v>326</v>
      </c>
      <c r="S82" s="130" t="s">
        <v>330</v>
      </c>
      <c r="T82" s="131" t="s">
        <v>89</v>
      </c>
      <c r="U82" s="27" t="s">
        <v>15778</v>
      </c>
      <c r="V82" s="136">
        <v>20204</v>
      </c>
      <c r="W82" s="135">
        <v>-295788.51439999999</v>
      </c>
      <c r="X82" s="27" t="s">
        <v>27478</v>
      </c>
      <c r="Y82" s="27">
        <v>0</v>
      </c>
      <c r="Z82" s="27">
        <v>-295788.51</v>
      </c>
      <c r="AA82" s="27" t="s">
        <v>7815</v>
      </c>
      <c r="AB82" s="27" t="s">
        <v>8183</v>
      </c>
      <c r="AC82" s="27" t="s">
        <v>8186</v>
      </c>
    </row>
    <row r="83" spans="1:29" ht="14.5" customHeight="1">
      <c r="A83" s="27" t="s">
        <v>9181</v>
      </c>
      <c r="B83" s="26" t="s">
        <v>8010</v>
      </c>
      <c r="C83" s="25" t="s">
        <v>7</v>
      </c>
      <c r="D83" s="25" t="s">
        <v>905</v>
      </c>
      <c r="E83" s="25" t="s">
        <v>5721</v>
      </c>
      <c r="F83" s="27" t="s">
        <v>8730</v>
      </c>
      <c r="G83" s="26">
        <v>-9389.9251999999997</v>
      </c>
      <c r="H83" s="120" t="s">
        <v>6959</v>
      </c>
      <c r="I83" s="120" t="s">
        <v>323</v>
      </c>
      <c r="J83" s="120" t="s">
        <v>303</v>
      </c>
      <c r="K83" s="120" t="s">
        <v>325</v>
      </c>
      <c r="L83" s="120" t="s">
        <v>326</v>
      </c>
      <c r="M83" s="120" t="s">
        <v>331</v>
      </c>
      <c r="N83" s="120" t="s">
        <v>328</v>
      </c>
      <c r="O83" s="120" t="s">
        <v>326</v>
      </c>
      <c r="P83" s="120" t="s">
        <v>326</v>
      </c>
      <c r="Q83" s="120" t="s">
        <v>329</v>
      </c>
      <c r="R83" s="120" t="s">
        <v>326</v>
      </c>
      <c r="S83" s="120" t="s">
        <v>330</v>
      </c>
      <c r="T83" s="120" t="s">
        <v>89</v>
      </c>
      <c r="U83" s="27" t="s">
        <v>15778</v>
      </c>
      <c r="V83" s="137">
        <v>20204</v>
      </c>
      <c r="W83" s="135">
        <v>-9389.9251999999997</v>
      </c>
      <c r="X83" s="27" t="s">
        <v>21146</v>
      </c>
      <c r="Y83" s="27">
        <v>0</v>
      </c>
      <c r="Z83" s="27">
        <v>-9389.93</v>
      </c>
      <c r="AA83" s="27" t="s">
        <v>7815</v>
      </c>
      <c r="AB83" s="27" t="s">
        <v>8183</v>
      </c>
      <c r="AC83" s="27" t="s">
        <v>8186</v>
      </c>
    </row>
    <row r="84" spans="1:29" ht="14.5" customHeight="1">
      <c r="A84" s="27" t="s">
        <v>9356</v>
      </c>
      <c r="B84" s="26" t="s">
        <v>8010</v>
      </c>
      <c r="C84" s="25" t="s">
        <v>7</v>
      </c>
      <c r="D84" s="25" t="s">
        <v>906</v>
      </c>
      <c r="E84" s="25" t="s">
        <v>5721</v>
      </c>
      <c r="F84" s="27" t="s">
        <v>8730</v>
      </c>
      <c r="G84" s="26">
        <v>-6344.5704999999998</v>
      </c>
      <c r="H84" s="120" t="s">
        <v>6963</v>
      </c>
      <c r="I84" s="120" t="s">
        <v>323</v>
      </c>
      <c r="J84" s="120" t="s">
        <v>304</v>
      </c>
      <c r="K84" s="120" t="s">
        <v>325</v>
      </c>
      <c r="L84" s="120" t="s">
        <v>326</v>
      </c>
      <c r="M84" s="120" t="s">
        <v>331</v>
      </c>
      <c r="N84" s="120" t="s">
        <v>328</v>
      </c>
      <c r="O84" s="120" t="s">
        <v>326</v>
      </c>
      <c r="P84" s="120" t="s">
        <v>326</v>
      </c>
      <c r="Q84" s="120" t="s">
        <v>329</v>
      </c>
      <c r="R84" s="120" t="s">
        <v>326</v>
      </c>
      <c r="S84" s="120" t="s">
        <v>330</v>
      </c>
      <c r="T84" s="120" t="s">
        <v>89</v>
      </c>
      <c r="U84" s="27" t="s">
        <v>15778</v>
      </c>
      <c r="V84" s="137">
        <v>20204</v>
      </c>
      <c r="W84" s="135">
        <v>-6344.5704999999998</v>
      </c>
      <c r="X84" s="27" t="s">
        <v>21321</v>
      </c>
      <c r="Y84" s="27">
        <v>0</v>
      </c>
      <c r="Z84" s="27">
        <v>-6344.57</v>
      </c>
      <c r="AA84" s="27" t="s">
        <v>7815</v>
      </c>
      <c r="AB84" s="27" t="s">
        <v>8183</v>
      </c>
      <c r="AC84" s="27" t="s">
        <v>8186</v>
      </c>
    </row>
    <row r="85" spans="1:29" ht="14.5" customHeight="1">
      <c r="A85" s="27" t="s">
        <v>15553</v>
      </c>
      <c r="B85" s="26" t="s">
        <v>8010</v>
      </c>
      <c r="C85" s="25" t="s">
        <v>7</v>
      </c>
      <c r="D85" s="25" t="s">
        <v>8657</v>
      </c>
      <c r="E85" s="25" t="s">
        <v>5721</v>
      </c>
      <c r="F85" s="27" t="s">
        <v>8730</v>
      </c>
      <c r="G85" s="26" t="s">
        <v>7079</v>
      </c>
      <c r="H85" s="126" t="s">
        <v>8885</v>
      </c>
      <c r="I85" s="120" t="s">
        <v>323</v>
      </c>
      <c r="J85" s="120" t="s">
        <v>8213</v>
      </c>
      <c r="K85" s="120" t="s">
        <v>325</v>
      </c>
      <c r="L85" s="120" t="s">
        <v>326</v>
      </c>
      <c r="M85" s="120" t="s">
        <v>331</v>
      </c>
      <c r="N85" s="120" t="s">
        <v>328</v>
      </c>
      <c r="O85" s="120" t="s">
        <v>326</v>
      </c>
      <c r="P85" s="129" t="s">
        <v>326</v>
      </c>
      <c r="Q85" s="120" t="s">
        <v>329</v>
      </c>
      <c r="R85" s="120" t="s">
        <v>326</v>
      </c>
      <c r="S85" s="130" t="s">
        <v>330</v>
      </c>
      <c r="T85" s="131" t="s">
        <v>89</v>
      </c>
      <c r="U85" s="27" t="s">
        <v>15778</v>
      </c>
      <c r="V85" s="137" t="s">
        <v>9020</v>
      </c>
      <c r="W85" s="135" t="e">
        <v>#N/A</v>
      </c>
      <c r="X85" s="27" t="s">
        <v>27769</v>
      </c>
      <c r="Y85" s="27">
        <v>0</v>
      </c>
      <c r="Z85" s="27" t="e">
        <v>#N/A</v>
      </c>
      <c r="AA85" s="27" t="s">
        <v>7815</v>
      </c>
      <c r="AB85" s="27" t="s">
        <v>8183</v>
      </c>
      <c r="AC85" s="27" t="s">
        <v>8186</v>
      </c>
    </row>
    <row r="86" spans="1:29" ht="14.5" customHeight="1">
      <c r="A86" s="27" t="s">
        <v>9531</v>
      </c>
      <c r="B86" s="26" t="s">
        <v>8010</v>
      </c>
      <c r="C86" s="25" t="s">
        <v>7</v>
      </c>
      <c r="D86" s="25" t="s">
        <v>7103</v>
      </c>
      <c r="E86" s="25" t="s">
        <v>929</v>
      </c>
      <c r="F86" s="27" t="s">
        <v>8730</v>
      </c>
      <c r="G86" s="26">
        <v>-8945.6977000000006</v>
      </c>
      <c r="H86" s="120" t="s">
        <v>4149</v>
      </c>
      <c r="I86" s="120" t="s">
        <v>323</v>
      </c>
      <c r="J86" s="120" t="s">
        <v>324</v>
      </c>
      <c r="K86" s="120" t="s">
        <v>325</v>
      </c>
      <c r="L86" s="120" t="s">
        <v>326</v>
      </c>
      <c r="M86" s="120" t="s">
        <v>331</v>
      </c>
      <c r="N86" s="120" t="s">
        <v>575</v>
      </c>
      <c r="O86" s="120" t="s">
        <v>326</v>
      </c>
      <c r="P86" s="120" t="s">
        <v>326</v>
      </c>
      <c r="Q86" s="120" t="s">
        <v>329</v>
      </c>
      <c r="R86" s="120" t="s">
        <v>326</v>
      </c>
      <c r="S86" s="120" t="s">
        <v>330</v>
      </c>
      <c r="T86" s="120" t="s">
        <v>89</v>
      </c>
      <c r="U86" s="27" t="s">
        <v>15778</v>
      </c>
      <c r="V86" s="137">
        <v>20204</v>
      </c>
      <c r="W86" s="135">
        <v>-8945.6977000000006</v>
      </c>
      <c r="X86" s="27" t="s">
        <v>21496</v>
      </c>
      <c r="Y86" s="27">
        <v>0</v>
      </c>
      <c r="Z86" s="27">
        <v>-8945.7000000000007</v>
      </c>
      <c r="AA86" s="27" t="s">
        <v>7815</v>
      </c>
      <c r="AB86" s="27" t="s">
        <v>8183</v>
      </c>
      <c r="AC86" s="27" t="s">
        <v>8186</v>
      </c>
    </row>
    <row r="87" spans="1:29" ht="14.5" customHeight="1">
      <c r="A87" s="27" t="s">
        <v>9706</v>
      </c>
      <c r="B87" s="26" t="s">
        <v>8010</v>
      </c>
      <c r="C87" s="25" t="s">
        <v>7</v>
      </c>
      <c r="D87" s="25" t="s">
        <v>7102</v>
      </c>
      <c r="E87" s="25" t="s">
        <v>929</v>
      </c>
      <c r="F87" s="27" t="s">
        <v>8730</v>
      </c>
      <c r="G87" s="26">
        <v>-5174.3544000000002</v>
      </c>
      <c r="H87" s="120" t="s">
        <v>4148</v>
      </c>
      <c r="I87" s="120" t="s">
        <v>323</v>
      </c>
      <c r="J87" s="120" t="s">
        <v>324</v>
      </c>
      <c r="K87" s="120" t="s">
        <v>325</v>
      </c>
      <c r="L87" s="120" t="s">
        <v>326</v>
      </c>
      <c r="M87" s="120" t="s">
        <v>331</v>
      </c>
      <c r="N87" s="120" t="s">
        <v>574</v>
      </c>
      <c r="O87" s="120" t="s">
        <v>326</v>
      </c>
      <c r="P87" s="120" t="s">
        <v>326</v>
      </c>
      <c r="Q87" s="120" t="s">
        <v>329</v>
      </c>
      <c r="R87" s="120" t="s">
        <v>326</v>
      </c>
      <c r="S87" s="120" t="s">
        <v>330</v>
      </c>
      <c r="T87" s="120" t="s">
        <v>89</v>
      </c>
      <c r="U87" s="27" t="s">
        <v>15778</v>
      </c>
      <c r="V87" s="137">
        <v>20204</v>
      </c>
      <c r="W87" s="135">
        <v>-5174.3544000000002</v>
      </c>
      <c r="X87" s="27" t="s">
        <v>21671</v>
      </c>
      <c r="Y87" s="27">
        <v>0</v>
      </c>
      <c r="Z87" s="27">
        <v>-5174.3500000000004</v>
      </c>
      <c r="AA87" s="27" t="s">
        <v>7815</v>
      </c>
      <c r="AB87" s="27" t="s">
        <v>8183</v>
      </c>
      <c r="AC87" s="27" t="s">
        <v>8186</v>
      </c>
    </row>
    <row r="88" spans="1:29" ht="14.5" customHeight="1">
      <c r="A88" s="27" t="s">
        <v>9881</v>
      </c>
      <c r="B88" s="26" t="s">
        <v>8010</v>
      </c>
      <c r="C88" s="25" t="s">
        <v>7</v>
      </c>
      <c r="D88" s="25" t="s">
        <v>921</v>
      </c>
      <c r="E88" s="25" t="s">
        <v>5721</v>
      </c>
      <c r="F88" s="27" t="s">
        <v>8730</v>
      </c>
      <c r="G88" s="26">
        <v>-705.39009999999996</v>
      </c>
      <c r="H88" s="120" t="s">
        <v>6968</v>
      </c>
      <c r="I88" s="120" t="s">
        <v>323</v>
      </c>
      <c r="J88" s="120" t="s">
        <v>305</v>
      </c>
      <c r="K88" s="120" t="s">
        <v>325</v>
      </c>
      <c r="L88" s="120" t="s">
        <v>326</v>
      </c>
      <c r="M88" s="120" t="s">
        <v>331</v>
      </c>
      <c r="N88" s="120" t="s">
        <v>328</v>
      </c>
      <c r="O88" s="120" t="s">
        <v>326</v>
      </c>
      <c r="P88" s="120" t="s">
        <v>326</v>
      </c>
      <c r="Q88" s="120" t="s">
        <v>329</v>
      </c>
      <c r="R88" s="120" t="s">
        <v>326</v>
      </c>
      <c r="S88" s="120" t="s">
        <v>330</v>
      </c>
      <c r="T88" s="120" t="s">
        <v>89</v>
      </c>
      <c r="U88" s="27" t="s">
        <v>15778</v>
      </c>
      <c r="V88" s="137">
        <v>20204</v>
      </c>
      <c r="W88" s="135">
        <v>-705.39009999999996</v>
      </c>
      <c r="X88" s="27" t="s">
        <v>21846</v>
      </c>
      <c r="Y88" s="27">
        <v>0</v>
      </c>
      <c r="Z88" s="27">
        <v>-705.39</v>
      </c>
      <c r="AA88" s="27" t="s">
        <v>7815</v>
      </c>
      <c r="AB88" s="27" t="s">
        <v>8183</v>
      </c>
      <c r="AC88" s="27" t="s">
        <v>8186</v>
      </c>
    </row>
    <row r="89" spans="1:29" ht="14.5" customHeight="1">
      <c r="A89" s="27" t="s">
        <v>10056</v>
      </c>
      <c r="B89" s="26" t="s">
        <v>8010</v>
      </c>
      <c r="C89" s="25" t="s">
        <v>7</v>
      </c>
      <c r="D89" s="25" t="s">
        <v>7104</v>
      </c>
      <c r="E89" s="25" t="s">
        <v>929</v>
      </c>
      <c r="F89" s="27" t="s">
        <v>8730</v>
      </c>
      <c r="G89" s="26">
        <v>-874.75300000000004</v>
      </c>
      <c r="H89" s="120" t="s">
        <v>4150</v>
      </c>
      <c r="I89" s="120" t="s">
        <v>323</v>
      </c>
      <c r="J89" s="120" t="s">
        <v>324</v>
      </c>
      <c r="K89" s="120" t="s">
        <v>325</v>
      </c>
      <c r="L89" s="120" t="s">
        <v>326</v>
      </c>
      <c r="M89" s="120" t="s">
        <v>331</v>
      </c>
      <c r="N89" s="120" t="s">
        <v>576</v>
      </c>
      <c r="O89" s="120" t="s">
        <v>326</v>
      </c>
      <c r="P89" s="120" t="s">
        <v>326</v>
      </c>
      <c r="Q89" s="120" t="s">
        <v>329</v>
      </c>
      <c r="R89" s="120" t="s">
        <v>326</v>
      </c>
      <c r="S89" s="120" t="s">
        <v>330</v>
      </c>
      <c r="T89" s="120" t="s">
        <v>89</v>
      </c>
      <c r="U89" s="27" t="s">
        <v>15778</v>
      </c>
      <c r="V89" s="137">
        <v>20204</v>
      </c>
      <c r="W89" s="135">
        <v>-874.75300000000004</v>
      </c>
      <c r="X89" s="27" t="s">
        <v>22021</v>
      </c>
      <c r="Y89" s="27">
        <v>0</v>
      </c>
      <c r="Z89" s="27">
        <v>-874.75</v>
      </c>
      <c r="AA89" s="27" t="s">
        <v>7815</v>
      </c>
      <c r="AB89" s="27" t="s">
        <v>8183</v>
      </c>
      <c r="AC89" s="27" t="s">
        <v>8186</v>
      </c>
    </row>
    <row r="90" spans="1:29" ht="14.5" customHeight="1">
      <c r="A90" s="27" t="s">
        <v>10231</v>
      </c>
      <c r="B90" s="26" t="s">
        <v>8010</v>
      </c>
      <c r="C90" s="25" t="s">
        <v>7</v>
      </c>
      <c r="D90" s="25" t="s">
        <v>7105</v>
      </c>
      <c r="E90" s="25" t="s">
        <v>929</v>
      </c>
      <c r="F90" s="27" t="s">
        <v>8730</v>
      </c>
      <c r="G90" s="26">
        <v>-40389.690199999997</v>
      </c>
      <c r="H90" s="120" t="s">
        <v>4151</v>
      </c>
      <c r="I90" s="120" t="s">
        <v>323</v>
      </c>
      <c r="J90" s="120" t="s">
        <v>324</v>
      </c>
      <c r="K90" s="120" t="s">
        <v>325</v>
      </c>
      <c r="L90" s="120" t="s">
        <v>326</v>
      </c>
      <c r="M90" s="120" t="s">
        <v>331</v>
      </c>
      <c r="N90" s="120" t="s">
        <v>577</v>
      </c>
      <c r="O90" s="120" t="s">
        <v>326</v>
      </c>
      <c r="P90" s="120" t="s">
        <v>326</v>
      </c>
      <c r="Q90" s="120" t="s">
        <v>329</v>
      </c>
      <c r="R90" s="120" t="s">
        <v>326</v>
      </c>
      <c r="S90" s="120" t="s">
        <v>330</v>
      </c>
      <c r="T90" s="120" t="s">
        <v>89</v>
      </c>
      <c r="U90" s="27" t="s">
        <v>15778</v>
      </c>
      <c r="V90" s="137">
        <v>20204</v>
      </c>
      <c r="W90" s="135">
        <v>-40389.690199999997</v>
      </c>
      <c r="X90" s="27" t="s">
        <v>22196</v>
      </c>
      <c r="Y90" s="27">
        <v>0</v>
      </c>
      <c r="Z90" s="27">
        <v>-40389.69</v>
      </c>
      <c r="AA90" s="27" t="s">
        <v>7815</v>
      </c>
      <c r="AB90" s="27" t="s">
        <v>8183</v>
      </c>
      <c r="AC90" s="27" t="s">
        <v>8186</v>
      </c>
    </row>
    <row r="91" spans="1:29" ht="14.5" customHeight="1">
      <c r="A91" s="27" t="s">
        <v>10382</v>
      </c>
      <c r="B91" s="26" t="s">
        <v>8010</v>
      </c>
      <c r="C91" s="25" t="s">
        <v>7</v>
      </c>
      <c r="D91" s="25" t="s">
        <v>548</v>
      </c>
      <c r="E91" s="25" t="s">
        <v>7578</v>
      </c>
      <c r="F91" s="27" t="s">
        <v>8730</v>
      </c>
      <c r="G91" s="26">
        <v>-17974.672900000001</v>
      </c>
      <c r="H91" s="120" t="s">
        <v>3460</v>
      </c>
      <c r="I91" s="120" t="s">
        <v>323</v>
      </c>
      <c r="J91" s="120" t="s">
        <v>324</v>
      </c>
      <c r="K91" s="120" t="s">
        <v>325</v>
      </c>
      <c r="L91" s="120" t="s">
        <v>326</v>
      </c>
      <c r="M91" s="120" t="s">
        <v>331</v>
      </c>
      <c r="N91" s="120" t="s">
        <v>541</v>
      </c>
      <c r="O91" s="120" t="s">
        <v>326</v>
      </c>
      <c r="P91" s="120" t="s">
        <v>326</v>
      </c>
      <c r="Q91" s="120" t="s">
        <v>329</v>
      </c>
      <c r="R91" s="120" t="s">
        <v>326</v>
      </c>
      <c r="S91" s="120" t="s">
        <v>330</v>
      </c>
      <c r="T91" s="120" t="s">
        <v>89</v>
      </c>
      <c r="U91" s="27" t="s">
        <v>15778</v>
      </c>
      <c r="V91" s="137">
        <v>20204</v>
      </c>
      <c r="W91" s="135">
        <v>-17974.672900000001</v>
      </c>
      <c r="X91" s="27" t="s">
        <v>22347</v>
      </c>
      <c r="Y91" s="27">
        <v>0</v>
      </c>
      <c r="Z91" s="27">
        <v>-17974.669999999998</v>
      </c>
      <c r="AA91" s="27" t="s">
        <v>7815</v>
      </c>
      <c r="AB91" s="27" t="s">
        <v>8183</v>
      </c>
      <c r="AC91" s="27" t="s">
        <v>8186</v>
      </c>
    </row>
    <row r="92" spans="1:29" ht="14.5" customHeight="1">
      <c r="A92" s="27" t="s">
        <v>10557</v>
      </c>
      <c r="B92" s="26" t="s">
        <v>8010</v>
      </c>
      <c r="C92" s="25" t="s">
        <v>7</v>
      </c>
      <c r="D92" s="25" t="s">
        <v>907</v>
      </c>
      <c r="E92" s="25" t="s">
        <v>5721</v>
      </c>
      <c r="F92" s="27" t="s">
        <v>8730</v>
      </c>
      <c r="G92" s="26">
        <v>-490.22129999999999</v>
      </c>
      <c r="H92" s="120" t="s">
        <v>6965</v>
      </c>
      <c r="I92" s="120" t="s">
        <v>323</v>
      </c>
      <c r="J92" s="120" t="s">
        <v>307</v>
      </c>
      <c r="K92" s="120" t="s">
        <v>325</v>
      </c>
      <c r="L92" s="120" t="s">
        <v>326</v>
      </c>
      <c r="M92" s="120" t="s">
        <v>331</v>
      </c>
      <c r="N92" s="120" t="s">
        <v>328</v>
      </c>
      <c r="O92" s="120" t="s">
        <v>326</v>
      </c>
      <c r="P92" s="120" t="s">
        <v>326</v>
      </c>
      <c r="Q92" s="120" t="s">
        <v>329</v>
      </c>
      <c r="R92" s="120" t="s">
        <v>326</v>
      </c>
      <c r="S92" s="120" t="s">
        <v>330</v>
      </c>
      <c r="T92" s="120" t="s">
        <v>89</v>
      </c>
      <c r="U92" s="27" t="s">
        <v>15778</v>
      </c>
      <c r="V92" s="137">
        <v>20204</v>
      </c>
      <c r="W92" s="135">
        <v>-490.22129999999999</v>
      </c>
      <c r="X92" s="27" t="s">
        <v>22522</v>
      </c>
      <c r="Y92" s="27">
        <v>0</v>
      </c>
      <c r="Z92" s="27">
        <v>-490.22</v>
      </c>
      <c r="AA92" s="27" t="s">
        <v>7815</v>
      </c>
      <c r="AB92" s="27" t="s">
        <v>8183</v>
      </c>
      <c r="AC92" s="27" t="s">
        <v>8186</v>
      </c>
    </row>
    <row r="93" spans="1:29" ht="14.5" customHeight="1">
      <c r="A93" s="27" t="s">
        <v>10732</v>
      </c>
      <c r="B93" s="26" t="s">
        <v>8010</v>
      </c>
      <c r="C93" s="25" t="s">
        <v>7</v>
      </c>
      <c r="D93" s="25" t="s">
        <v>908</v>
      </c>
      <c r="E93" s="25" t="s">
        <v>5721</v>
      </c>
      <c r="F93" s="27" t="s">
        <v>8730</v>
      </c>
      <c r="G93" s="26">
        <v>-5945.5452999999998</v>
      </c>
      <c r="H93" s="120" t="s">
        <v>6971</v>
      </c>
      <c r="I93" s="120" t="s">
        <v>323</v>
      </c>
      <c r="J93" s="120" t="s">
        <v>309</v>
      </c>
      <c r="K93" s="120" t="s">
        <v>325</v>
      </c>
      <c r="L93" s="120" t="s">
        <v>326</v>
      </c>
      <c r="M93" s="120" t="s">
        <v>331</v>
      </c>
      <c r="N93" s="120" t="s">
        <v>328</v>
      </c>
      <c r="O93" s="120" t="s">
        <v>326</v>
      </c>
      <c r="P93" s="120" t="s">
        <v>326</v>
      </c>
      <c r="Q93" s="120" t="s">
        <v>329</v>
      </c>
      <c r="R93" s="120" t="s">
        <v>326</v>
      </c>
      <c r="S93" s="120" t="s">
        <v>330</v>
      </c>
      <c r="T93" s="120" t="s">
        <v>89</v>
      </c>
      <c r="U93" s="27" t="s">
        <v>15778</v>
      </c>
      <c r="V93" s="137">
        <v>20204</v>
      </c>
      <c r="W93" s="135">
        <v>-5945.5452999999998</v>
      </c>
      <c r="X93" s="27" t="s">
        <v>22697</v>
      </c>
      <c r="Y93" s="27">
        <v>0</v>
      </c>
      <c r="Z93" s="27">
        <v>-5945.55</v>
      </c>
      <c r="AA93" s="27" t="s">
        <v>7815</v>
      </c>
      <c r="AB93" s="27" t="s">
        <v>8183</v>
      </c>
      <c r="AC93" s="27" t="s">
        <v>8186</v>
      </c>
    </row>
    <row r="94" spans="1:29" ht="14.5" customHeight="1">
      <c r="A94" s="27" t="s">
        <v>10907</v>
      </c>
      <c r="B94" s="26" t="s">
        <v>8010</v>
      </c>
      <c r="C94" s="25" t="s">
        <v>7</v>
      </c>
      <c r="D94" s="25" t="s">
        <v>909</v>
      </c>
      <c r="E94" s="25" t="s">
        <v>5721</v>
      </c>
      <c r="F94" s="27" t="s">
        <v>8730</v>
      </c>
      <c r="G94" s="26">
        <v>-100191.5101</v>
      </c>
      <c r="H94" s="120" t="s">
        <v>6973</v>
      </c>
      <c r="I94" s="120" t="s">
        <v>323</v>
      </c>
      <c r="J94" s="120" t="s">
        <v>310</v>
      </c>
      <c r="K94" s="120" t="s">
        <v>325</v>
      </c>
      <c r="L94" s="120" t="s">
        <v>326</v>
      </c>
      <c r="M94" s="120" t="s">
        <v>331</v>
      </c>
      <c r="N94" s="120" t="s">
        <v>328</v>
      </c>
      <c r="O94" s="120" t="s">
        <v>326</v>
      </c>
      <c r="P94" s="120" t="s">
        <v>326</v>
      </c>
      <c r="Q94" s="120" t="s">
        <v>329</v>
      </c>
      <c r="R94" s="120" t="s">
        <v>326</v>
      </c>
      <c r="S94" s="120" t="s">
        <v>330</v>
      </c>
      <c r="T94" s="120" t="s">
        <v>89</v>
      </c>
      <c r="U94" s="27" t="s">
        <v>15778</v>
      </c>
      <c r="V94" s="137">
        <v>20204</v>
      </c>
      <c r="W94" s="135">
        <v>-100191.5101</v>
      </c>
      <c r="X94" s="27" t="s">
        <v>22872</v>
      </c>
      <c r="Y94" s="27">
        <v>0</v>
      </c>
      <c r="Z94" s="27">
        <v>-100191.51</v>
      </c>
      <c r="AA94" s="27" t="s">
        <v>7815</v>
      </c>
      <c r="AB94" s="27" t="s">
        <v>8183</v>
      </c>
      <c r="AC94" s="27" t="s">
        <v>8186</v>
      </c>
    </row>
    <row r="95" spans="1:29" ht="14.5" customHeight="1">
      <c r="A95" s="27" t="s">
        <v>11082</v>
      </c>
      <c r="B95" s="26" t="s">
        <v>8010</v>
      </c>
      <c r="C95" s="25" t="s">
        <v>7</v>
      </c>
      <c r="D95" s="25" t="s">
        <v>910</v>
      </c>
      <c r="E95" s="25" t="s">
        <v>5721</v>
      </c>
      <c r="F95" s="27" t="s">
        <v>8730</v>
      </c>
      <c r="G95" s="26">
        <v>-45666.855199999998</v>
      </c>
      <c r="H95" s="120" t="s">
        <v>6967</v>
      </c>
      <c r="I95" s="120" t="s">
        <v>323</v>
      </c>
      <c r="J95" s="120" t="s">
        <v>306</v>
      </c>
      <c r="K95" s="120" t="s">
        <v>325</v>
      </c>
      <c r="L95" s="120" t="s">
        <v>326</v>
      </c>
      <c r="M95" s="120" t="s">
        <v>331</v>
      </c>
      <c r="N95" s="120" t="s">
        <v>328</v>
      </c>
      <c r="O95" s="120" t="s">
        <v>326</v>
      </c>
      <c r="P95" s="120" t="s">
        <v>326</v>
      </c>
      <c r="Q95" s="120" t="s">
        <v>329</v>
      </c>
      <c r="R95" s="120" t="s">
        <v>326</v>
      </c>
      <c r="S95" s="120" t="s">
        <v>330</v>
      </c>
      <c r="T95" s="120" t="s">
        <v>89</v>
      </c>
      <c r="U95" s="27" t="s">
        <v>15778</v>
      </c>
      <c r="V95" s="137">
        <v>20204</v>
      </c>
      <c r="W95" s="135">
        <v>-45666.855199999998</v>
      </c>
      <c r="X95" s="27" t="s">
        <v>23047</v>
      </c>
      <c r="Y95" s="27">
        <v>0</v>
      </c>
      <c r="Z95" s="27">
        <v>-45666.86</v>
      </c>
      <c r="AA95" s="27" t="s">
        <v>7815</v>
      </c>
      <c r="AB95" s="27" t="s">
        <v>8183</v>
      </c>
      <c r="AC95" s="27" t="s">
        <v>8186</v>
      </c>
    </row>
    <row r="96" spans="1:29" ht="14.5" customHeight="1">
      <c r="A96" s="27" t="s">
        <v>11257</v>
      </c>
      <c r="B96" s="26" t="s">
        <v>8010</v>
      </c>
      <c r="C96" s="25" t="s">
        <v>7</v>
      </c>
      <c r="D96" s="25" t="s">
        <v>911</v>
      </c>
      <c r="E96" s="25" t="s">
        <v>5721</v>
      </c>
      <c r="F96" s="27" t="s">
        <v>8730</v>
      </c>
      <c r="G96" s="26">
        <v>-3949.2388000000001</v>
      </c>
      <c r="H96" s="120" t="s">
        <v>6958</v>
      </c>
      <c r="I96" s="120" t="s">
        <v>323</v>
      </c>
      <c r="J96" s="120" t="s">
        <v>311</v>
      </c>
      <c r="K96" s="120" t="s">
        <v>325</v>
      </c>
      <c r="L96" s="120" t="s">
        <v>326</v>
      </c>
      <c r="M96" s="120" t="s">
        <v>331</v>
      </c>
      <c r="N96" s="120" t="s">
        <v>328</v>
      </c>
      <c r="O96" s="120" t="s">
        <v>326</v>
      </c>
      <c r="P96" s="120" t="s">
        <v>326</v>
      </c>
      <c r="Q96" s="120" t="s">
        <v>329</v>
      </c>
      <c r="R96" s="120" t="s">
        <v>326</v>
      </c>
      <c r="S96" s="120" t="s">
        <v>330</v>
      </c>
      <c r="T96" s="120" t="s">
        <v>89</v>
      </c>
      <c r="U96" s="27" t="s">
        <v>15778</v>
      </c>
      <c r="V96" s="137">
        <v>20204</v>
      </c>
      <c r="W96" s="135">
        <v>-3949.2388000000001</v>
      </c>
      <c r="X96" s="27" t="s">
        <v>23222</v>
      </c>
      <c r="Y96" s="27">
        <v>0</v>
      </c>
      <c r="Z96" s="27">
        <v>-3949.24</v>
      </c>
      <c r="AA96" s="27" t="s">
        <v>7815</v>
      </c>
      <c r="AB96" s="27" t="s">
        <v>8183</v>
      </c>
      <c r="AC96" s="27" t="s">
        <v>8186</v>
      </c>
    </row>
    <row r="97" spans="1:29" ht="14.5" customHeight="1">
      <c r="A97" s="27" t="s">
        <v>11433</v>
      </c>
      <c r="B97" s="26" t="s">
        <v>8010</v>
      </c>
      <c r="C97" s="25" t="s">
        <v>7</v>
      </c>
      <c r="D97" s="25" t="s">
        <v>540</v>
      </c>
      <c r="E97" s="25" t="s">
        <v>11408</v>
      </c>
      <c r="F97" s="27" t="s">
        <v>8730</v>
      </c>
      <c r="G97" s="26">
        <v>-147174.06140000001</v>
      </c>
      <c r="H97" s="120" t="s">
        <v>2358</v>
      </c>
      <c r="I97" s="120" t="s">
        <v>323</v>
      </c>
      <c r="J97" s="120" t="s">
        <v>324</v>
      </c>
      <c r="K97" s="120" t="s">
        <v>325</v>
      </c>
      <c r="L97" s="120" t="s">
        <v>326</v>
      </c>
      <c r="M97" s="120" t="s">
        <v>331</v>
      </c>
      <c r="N97" s="120" t="s">
        <v>533</v>
      </c>
      <c r="O97" s="120" t="s">
        <v>326</v>
      </c>
      <c r="P97" s="120" t="s">
        <v>326</v>
      </c>
      <c r="Q97" s="120" t="s">
        <v>329</v>
      </c>
      <c r="R97" s="120" t="s">
        <v>326</v>
      </c>
      <c r="S97" s="120" t="s">
        <v>330</v>
      </c>
      <c r="T97" s="120" t="s">
        <v>89</v>
      </c>
      <c r="U97" s="27" t="s">
        <v>15778</v>
      </c>
      <c r="V97" s="137">
        <v>20204</v>
      </c>
      <c r="W97" s="135">
        <v>-147174.06140000001</v>
      </c>
      <c r="X97" s="27" t="s">
        <v>23397</v>
      </c>
      <c r="Y97" s="27">
        <v>1</v>
      </c>
      <c r="Z97" s="27">
        <v>-147174.06</v>
      </c>
      <c r="AA97" s="27" t="s">
        <v>7815</v>
      </c>
      <c r="AB97" s="27" t="s">
        <v>8183</v>
      </c>
      <c r="AC97" s="27" t="s">
        <v>8186</v>
      </c>
    </row>
    <row r="98" spans="1:29" ht="14.5" customHeight="1">
      <c r="A98" s="27" t="s">
        <v>11433</v>
      </c>
      <c r="B98" s="26" t="s">
        <v>8010</v>
      </c>
      <c r="C98" s="25" t="s">
        <v>7</v>
      </c>
      <c r="D98" s="25" t="s">
        <v>540</v>
      </c>
      <c r="E98" s="25" t="s">
        <v>547</v>
      </c>
      <c r="F98" s="27" t="s">
        <v>8730</v>
      </c>
      <c r="G98" s="26">
        <v>-147174.06140000001</v>
      </c>
      <c r="H98" s="120" t="s">
        <v>2358</v>
      </c>
      <c r="I98" s="120" t="s">
        <v>323</v>
      </c>
      <c r="J98" s="120" t="s">
        <v>324</v>
      </c>
      <c r="K98" s="120" t="s">
        <v>325</v>
      </c>
      <c r="L98" s="120" t="s">
        <v>326</v>
      </c>
      <c r="M98" s="120" t="s">
        <v>331</v>
      </c>
      <c r="N98" s="120" t="s">
        <v>533</v>
      </c>
      <c r="O98" s="120" t="s">
        <v>326</v>
      </c>
      <c r="P98" s="120" t="s">
        <v>326</v>
      </c>
      <c r="Q98" s="120" t="s">
        <v>329</v>
      </c>
      <c r="R98" s="120" t="s">
        <v>326</v>
      </c>
      <c r="S98" s="120" t="s">
        <v>330</v>
      </c>
      <c r="T98" s="120" t="s">
        <v>89</v>
      </c>
      <c r="U98" s="27" t="s">
        <v>15778</v>
      </c>
      <c r="V98" s="137">
        <v>20204</v>
      </c>
      <c r="W98" s="135">
        <v>-147174.06140000001</v>
      </c>
      <c r="X98" s="27" t="s">
        <v>23397</v>
      </c>
      <c r="Y98" s="27">
        <v>0</v>
      </c>
      <c r="Z98" s="27">
        <v>-147174.06</v>
      </c>
      <c r="AA98" s="27" t="s">
        <v>7815</v>
      </c>
      <c r="AB98" s="27" t="s">
        <v>8183</v>
      </c>
      <c r="AC98" s="27" t="s">
        <v>8186</v>
      </c>
    </row>
    <row r="99" spans="1:29" ht="14.5" customHeight="1">
      <c r="A99" s="27" t="s">
        <v>11608</v>
      </c>
      <c r="B99" s="26" t="s">
        <v>8010</v>
      </c>
      <c r="C99" s="25" t="s">
        <v>7</v>
      </c>
      <c r="D99" s="25" t="s">
        <v>912</v>
      </c>
      <c r="E99" s="25" t="s">
        <v>5721</v>
      </c>
      <c r="F99" s="27" t="s">
        <v>8730</v>
      </c>
      <c r="G99" s="26">
        <v>-6501.5362999999998</v>
      </c>
      <c r="H99" s="120" t="s">
        <v>6966</v>
      </c>
      <c r="I99" s="120" t="s">
        <v>323</v>
      </c>
      <c r="J99" s="120" t="s">
        <v>312</v>
      </c>
      <c r="K99" s="120" t="s">
        <v>325</v>
      </c>
      <c r="L99" s="120" t="s">
        <v>326</v>
      </c>
      <c r="M99" s="120" t="s">
        <v>331</v>
      </c>
      <c r="N99" s="120" t="s">
        <v>328</v>
      </c>
      <c r="O99" s="120" t="s">
        <v>326</v>
      </c>
      <c r="P99" s="120" t="s">
        <v>326</v>
      </c>
      <c r="Q99" s="120" t="s">
        <v>329</v>
      </c>
      <c r="R99" s="120" t="s">
        <v>326</v>
      </c>
      <c r="S99" s="120" t="s">
        <v>330</v>
      </c>
      <c r="T99" s="120" t="s">
        <v>89</v>
      </c>
      <c r="U99" s="27" t="s">
        <v>15778</v>
      </c>
      <c r="V99" s="137">
        <v>20204</v>
      </c>
      <c r="W99" s="135">
        <v>-6501.5362999999998</v>
      </c>
      <c r="X99" s="27" t="s">
        <v>23572</v>
      </c>
      <c r="Y99" s="27">
        <v>0</v>
      </c>
      <c r="Z99" s="27">
        <v>-6501.54</v>
      </c>
      <c r="AA99" s="27" t="s">
        <v>7815</v>
      </c>
      <c r="AB99" s="27" t="s">
        <v>8183</v>
      </c>
      <c r="AC99" s="27" t="s">
        <v>8186</v>
      </c>
    </row>
    <row r="100" spans="1:29" ht="14.5" customHeight="1">
      <c r="A100" s="27" t="s">
        <v>11783</v>
      </c>
      <c r="B100" s="26" t="s">
        <v>8010</v>
      </c>
      <c r="C100" s="25" t="s">
        <v>7</v>
      </c>
      <c r="D100" s="25" t="s">
        <v>913</v>
      </c>
      <c r="E100" s="25" t="s">
        <v>5721</v>
      </c>
      <c r="F100" s="27" t="s">
        <v>8730</v>
      </c>
      <c r="G100" s="26">
        <v>-41654.556100000002</v>
      </c>
      <c r="H100" s="120" t="s">
        <v>6970</v>
      </c>
      <c r="I100" s="120" t="s">
        <v>323</v>
      </c>
      <c r="J100" s="120" t="s">
        <v>313</v>
      </c>
      <c r="K100" s="120" t="s">
        <v>325</v>
      </c>
      <c r="L100" s="120" t="s">
        <v>326</v>
      </c>
      <c r="M100" s="120" t="s">
        <v>331</v>
      </c>
      <c r="N100" s="120" t="s">
        <v>328</v>
      </c>
      <c r="O100" s="120" t="s">
        <v>326</v>
      </c>
      <c r="P100" s="120" t="s">
        <v>326</v>
      </c>
      <c r="Q100" s="120" t="s">
        <v>329</v>
      </c>
      <c r="R100" s="120" t="s">
        <v>326</v>
      </c>
      <c r="S100" s="120" t="s">
        <v>330</v>
      </c>
      <c r="T100" s="120" t="s">
        <v>89</v>
      </c>
      <c r="U100" s="27" t="s">
        <v>15778</v>
      </c>
      <c r="V100" s="137">
        <v>20204</v>
      </c>
      <c r="W100" s="135">
        <v>-41654.556100000002</v>
      </c>
      <c r="X100" s="27" t="s">
        <v>23747</v>
      </c>
      <c r="Y100" s="27">
        <v>0</v>
      </c>
      <c r="Z100" s="27">
        <v>-41654.559999999998</v>
      </c>
      <c r="AA100" s="27" t="s">
        <v>7815</v>
      </c>
      <c r="AB100" s="27" t="s">
        <v>8183</v>
      </c>
      <c r="AC100" s="27" t="s">
        <v>8186</v>
      </c>
    </row>
    <row r="101" spans="1:29" ht="14.5" customHeight="1">
      <c r="A101" s="27" t="s">
        <v>11958</v>
      </c>
      <c r="B101" s="26" t="s">
        <v>8010</v>
      </c>
      <c r="C101" s="25" t="s">
        <v>7</v>
      </c>
      <c r="D101" s="25" t="s">
        <v>914</v>
      </c>
      <c r="E101" s="25" t="s">
        <v>5721</v>
      </c>
      <c r="F101" s="27" t="s">
        <v>8730</v>
      </c>
      <c r="G101" s="26" t="s">
        <v>7079</v>
      </c>
      <c r="H101" s="120" t="s">
        <v>6908</v>
      </c>
      <c r="I101" s="120" t="s">
        <v>323</v>
      </c>
      <c r="J101" s="120" t="s">
        <v>316</v>
      </c>
      <c r="K101" s="120" t="s">
        <v>325</v>
      </c>
      <c r="L101" s="120" t="s">
        <v>326</v>
      </c>
      <c r="M101" s="120" t="s">
        <v>331</v>
      </c>
      <c r="N101" s="120" t="s">
        <v>328</v>
      </c>
      <c r="O101" s="120" t="s">
        <v>326</v>
      </c>
      <c r="P101" s="120" t="s">
        <v>326</v>
      </c>
      <c r="Q101" s="120" t="s">
        <v>329</v>
      </c>
      <c r="R101" s="120" t="s">
        <v>326</v>
      </c>
      <c r="S101" s="120" t="s">
        <v>330</v>
      </c>
      <c r="T101" s="120" t="s">
        <v>89</v>
      </c>
      <c r="U101" s="27" t="s">
        <v>15778</v>
      </c>
      <c r="V101" s="137">
        <v>20204</v>
      </c>
      <c r="W101" s="135" t="e">
        <v>#N/A</v>
      </c>
      <c r="X101" s="27" t="s">
        <v>23922</v>
      </c>
      <c r="Y101" s="27">
        <v>0</v>
      </c>
      <c r="Z101" s="27" t="e">
        <v>#N/A</v>
      </c>
      <c r="AA101" s="27" t="s">
        <v>7815</v>
      </c>
      <c r="AB101" s="27" t="s">
        <v>8183</v>
      </c>
      <c r="AC101" s="27" t="s">
        <v>8186</v>
      </c>
    </row>
    <row r="102" spans="1:29" ht="14.5" customHeight="1">
      <c r="A102" s="27" t="s">
        <v>12133</v>
      </c>
      <c r="B102" s="26" t="s">
        <v>8010</v>
      </c>
      <c r="C102" s="25" t="s">
        <v>7</v>
      </c>
      <c r="D102" s="25" t="s">
        <v>915</v>
      </c>
      <c r="E102" s="25" t="s">
        <v>5721</v>
      </c>
      <c r="F102" s="27" t="s">
        <v>8730</v>
      </c>
      <c r="G102" s="26">
        <v>-257.87900000000002</v>
      </c>
      <c r="H102" s="120" t="s">
        <v>6915</v>
      </c>
      <c r="I102" s="120" t="s">
        <v>323</v>
      </c>
      <c r="J102" s="120" t="s">
        <v>314</v>
      </c>
      <c r="K102" s="120" t="s">
        <v>325</v>
      </c>
      <c r="L102" s="120" t="s">
        <v>326</v>
      </c>
      <c r="M102" s="120" t="s">
        <v>331</v>
      </c>
      <c r="N102" s="120" t="s">
        <v>328</v>
      </c>
      <c r="O102" s="120" t="s">
        <v>326</v>
      </c>
      <c r="P102" s="120" t="s">
        <v>326</v>
      </c>
      <c r="Q102" s="120" t="s">
        <v>329</v>
      </c>
      <c r="R102" s="120" t="s">
        <v>326</v>
      </c>
      <c r="S102" s="120" t="s">
        <v>330</v>
      </c>
      <c r="T102" s="120" t="s">
        <v>89</v>
      </c>
      <c r="U102" s="27" t="s">
        <v>15778</v>
      </c>
      <c r="V102" s="137">
        <v>20204</v>
      </c>
      <c r="W102" s="135">
        <v>-257.87900000000002</v>
      </c>
      <c r="X102" s="27" t="s">
        <v>24097</v>
      </c>
      <c r="Y102" s="27">
        <v>0</v>
      </c>
      <c r="Z102" s="27">
        <v>-257.88</v>
      </c>
      <c r="AA102" s="27" t="s">
        <v>7815</v>
      </c>
      <c r="AB102" s="27" t="s">
        <v>8183</v>
      </c>
      <c r="AC102" s="27" t="s">
        <v>8186</v>
      </c>
    </row>
    <row r="103" spans="1:29" ht="14.5" customHeight="1">
      <c r="A103" s="27" t="s">
        <v>12308</v>
      </c>
      <c r="B103" s="26" t="s">
        <v>8010</v>
      </c>
      <c r="C103" s="25" t="s">
        <v>7</v>
      </c>
      <c r="D103" s="25" t="s">
        <v>565</v>
      </c>
      <c r="E103" s="25" t="s">
        <v>566</v>
      </c>
      <c r="F103" s="27" t="s">
        <v>8730</v>
      </c>
      <c r="G103" s="26">
        <v>-177890.23269999999</v>
      </c>
      <c r="H103" s="120" t="s">
        <v>3132</v>
      </c>
      <c r="I103" s="120" t="s">
        <v>323</v>
      </c>
      <c r="J103" s="120" t="s">
        <v>324</v>
      </c>
      <c r="K103" s="120" t="s">
        <v>325</v>
      </c>
      <c r="L103" s="120" t="s">
        <v>326</v>
      </c>
      <c r="M103" s="120" t="s">
        <v>331</v>
      </c>
      <c r="N103" s="120" t="s">
        <v>563</v>
      </c>
      <c r="O103" s="120" t="s">
        <v>326</v>
      </c>
      <c r="P103" s="120" t="s">
        <v>326</v>
      </c>
      <c r="Q103" s="120" t="s">
        <v>329</v>
      </c>
      <c r="R103" s="120" t="s">
        <v>326</v>
      </c>
      <c r="S103" s="120" t="s">
        <v>330</v>
      </c>
      <c r="T103" s="120" t="s">
        <v>89</v>
      </c>
      <c r="U103" s="27" t="s">
        <v>15778</v>
      </c>
      <c r="V103" s="137">
        <v>20204</v>
      </c>
      <c r="W103" s="135">
        <v>-177890.23269999999</v>
      </c>
      <c r="X103" s="27" t="s">
        <v>24272</v>
      </c>
      <c r="Y103" s="27">
        <v>0</v>
      </c>
      <c r="Z103" s="27">
        <v>-177890.23</v>
      </c>
      <c r="AA103" s="27" t="s">
        <v>7815</v>
      </c>
      <c r="AB103" s="27" t="s">
        <v>8183</v>
      </c>
      <c r="AC103" s="27" t="s">
        <v>8186</v>
      </c>
    </row>
    <row r="104" spans="1:29" ht="14.5" customHeight="1">
      <c r="A104" s="27" t="s">
        <v>12483</v>
      </c>
      <c r="B104" s="26" t="s">
        <v>8010</v>
      </c>
      <c r="C104" s="25" t="s">
        <v>7</v>
      </c>
      <c r="D104" s="25" t="s">
        <v>5720</v>
      </c>
      <c r="E104" s="25" t="s">
        <v>5721</v>
      </c>
      <c r="F104" s="27" t="s">
        <v>8730</v>
      </c>
      <c r="G104" s="26">
        <v>-2532.2296000000001</v>
      </c>
      <c r="H104" s="120" t="s">
        <v>6960</v>
      </c>
      <c r="I104" s="120" t="s">
        <v>323</v>
      </c>
      <c r="J104" s="120" t="s">
        <v>315</v>
      </c>
      <c r="K104" s="120" t="s">
        <v>325</v>
      </c>
      <c r="L104" s="120" t="s">
        <v>326</v>
      </c>
      <c r="M104" s="120" t="s">
        <v>331</v>
      </c>
      <c r="N104" s="120" t="s">
        <v>328</v>
      </c>
      <c r="O104" s="120" t="s">
        <v>326</v>
      </c>
      <c r="P104" s="120" t="s">
        <v>326</v>
      </c>
      <c r="Q104" s="120" t="s">
        <v>329</v>
      </c>
      <c r="R104" s="120" t="s">
        <v>326</v>
      </c>
      <c r="S104" s="120" t="s">
        <v>330</v>
      </c>
      <c r="T104" s="120" t="s">
        <v>89</v>
      </c>
      <c r="U104" s="27" t="s">
        <v>15778</v>
      </c>
      <c r="V104" s="137">
        <v>20204</v>
      </c>
      <c r="W104" s="135">
        <v>-2532.2296000000001</v>
      </c>
      <c r="X104" s="27" t="s">
        <v>24447</v>
      </c>
      <c r="Y104" s="27">
        <v>0</v>
      </c>
      <c r="Z104" s="27">
        <v>-2532.23</v>
      </c>
      <c r="AA104" s="27" t="s">
        <v>7815</v>
      </c>
      <c r="AB104" s="27" t="s">
        <v>8183</v>
      </c>
      <c r="AC104" s="27" t="s">
        <v>8186</v>
      </c>
    </row>
    <row r="105" spans="1:29" ht="14.5" customHeight="1">
      <c r="A105" s="27" t="s">
        <v>12658</v>
      </c>
      <c r="B105" s="26" t="s">
        <v>8010</v>
      </c>
      <c r="C105" s="25" t="s">
        <v>7</v>
      </c>
      <c r="D105" s="25" t="s">
        <v>916</v>
      </c>
      <c r="E105" s="25" t="s">
        <v>5721</v>
      </c>
      <c r="F105" s="27" t="s">
        <v>8730</v>
      </c>
      <c r="G105" s="26">
        <v>-313.61520000000002</v>
      </c>
      <c r="H105" s="120" t="s">
        <v>6964</v>
      </c>
      <c r="I105" s="120" t="s">
        <v>323</v>
      </c>
      <c r="J105" s="120" t="s">
        <v>317</v>
      </c>
      <c r="K105" s="120" t="s">
        <v>325</v>
      </c>
      <c r="L105" s="120" t="s">
        <v>326</v>
      </c>
      <c r="M105" s="120" t="s">
        <v>331</v>
      </c>
      <c r="N105" s="120" t="s">
        <v>328</v>
      </c>
      <c r="O105" s="120" t="s">
        <v>326</v>
      </c>
      <c r="P105" s="120" t="s">
        <v>326</v>
      </c>
      <c r="Q105" s="120" t="s">
        <v>329</v>
      </c>
      <c r="R105" s="120" t="s">
        <v>326</v>
      </c>
      <c r="S105" s="120" t="s">
        <v>330</v>
      </c>
      <c r="T105" s="120" t="s">
        <v>89</v>
      </c>
      <c r="U105" s="27" t="s">
        <v>15778</v>
      </c>
      <c r="V105" s="137">
        <v>20204</v>
      </c>
      <c r="W105" s="135">
        <v>-313.61520000000002</v>
      </c>
      <c r="X105" s="27" t="s">
        <v>24622</v>
      </c>
      <c r="Y105" s="27">
        <v>0</v>
      </c>
      <c r="Z105" s="27">
        <v>-313.62</v>
      </c>
      <c r="AA105" s="27" t="s">
        <v>7815</v>
      </c>
      <c r="AB105" s="27" t="s">
        <v>8183</v>
      </c>
      <c r="AC105" s="27" t="s">
        <v>8186</v>
      </c>
    </row>
    <row r="106" spans="1:29" ht="14.5" customHeight="1">
      <c r="A106" s="27" t="s">
        <v>12833</v>
      </c>
      <c r="B106" s="26" t="s">
        <v>8010</v>
      </c>
      <c r="C106" s="25" t="s">
        <v>7</v>
      </c>
      <c r="D106" s="25" t="s">
        <v>7864</v>
      </c>
      <c r="E106" s="25" t="s">
        <v>566</v>
      </c>
      <c r="F106" s="27" t="s">
        <v>8730</v>
      </c>
      <c r="G106" s="26">
        <v>-117898.28170000001</v>
      </c>
      <c r="H106" s="120" t="s">
        <v>3133</v>
      </c>
      <c r="I106" s="120" t="s">
        <v>323</v>
      </c>
      <c r="J106" s="120" t="s">
        <v>324</v>
      </c>
      <c r="K106" s="120" t="s">
        <v>325</v>
      </c>
      <c r="L106" s="120" t="s">
        <v>326</v>
      </c>
      <c r="M106" s="120" t="s">
        <v>331</v>
      </c>
      <c r="N106" s="120" t="s">
        <v>564</v>
      </c>
      <c r="O106" s="120" t="s">
        <v>326</v>
      </c>
      <c r="P106" s="120" t="s">
        <v>326</v>
      </c>
      <c r="Q106" s="120" t="s">
        <v>329</v>
      </c>
      <c r="R106" s="120" t="s">
        <v>326</v>
      </c>
      <c r="S106" s="120" t="s">
        <v>330</v>
      </c>
      <c r="T106" s="120" t="s">
        <v>89</v>
      </c>
      <c r="U106" s="27" t="s">
        <v>15778</v>
      </c>
      <c r="V106" s="137">
        <v>20204</v>
      </c>
      <c r="W106" s="135">
        <v>-117898.28170000001</v>
      </c>
      <c r="X106" s="27" t="s">
        <v>24797</v>
      </c>
      <c r="Y106" s="27">
        <v>0</v>
      </c>
      <c r="Z106" s="27">
        <v>-117898.28</v>
      </c>
      <c r="AA106" s="27" t="s">
        <v>7815</v>
      </c>
      <c r="AB106" s="27" t="s">
        <v>8183</v>
      </c>
      <c r="AC106" s="27" t="s">
        <v>8186</v>
      </c>
    </row>
    <row r="107" spans="1:29" ht="14.5" customHeight="1">
      <c r="A107" s="27" t="s">
        <v>13008</v>
      </c>
      <c r="B107" s="26" t="s">
        <v>8010</v>
      </c>
      <c r="C107" s="25" t="s">
        <v>7</v>
      </c>
      <c r="D107" s="25" t="s">
        <v>917</v>
      </c>
      <c r="E107" s="25" t="s">
        <v>5721</v>
      </c>
      <c r="F107" s="27" t="s">
        <v>8730</v>
      </c>
      <c r="G107" s="26">
        <v>-23083.3027</v>
      </c>
      <c r="H107" s="120" t="s">
        <v>6962</v>
      </c>
      <c r="I107" s="120" t="s">
        <v>323</v>
      </c>
      <c r="J107" s="120" t="s">
        <v>318</v>
      </c>
      <c r="K107" s="120" t="s">
        <v>325</v>
      </c>
      <c r="L107" s="120" t="s">
        <v>326</v>
      </c>
      <c r="M107" s="120" t="s">
        <v>331</v>
      </c>
      <c r="N107" s="120" t="s">
        <v>328</v>
      </c>
      <c r="O107" s="120" t="s">
        <v>326</v>
      </c>
      <c r="P107" s="120" t="s">
        <v>326</v>
      </c>
      <c r="Q107" s="120" t="s">
        <v>329</v>
      </c>
      <c r="R107" s="120" t="s">
        <v>326</v>
      </c>
      <c r="S107" s="120" t="s">
        <v>330</v>
      </c>
      <c r="T107" s="120" t="s">
        <v>89</v>
      </c>
      <c r="U107" s="27" t="s">
        <v>15778</v>
      </c>
      <c r="V107" s="137">
        <v>20204</v>
      </c>
      <c r="W107" s="135">
        <v>-23083.3027</v>
      </c>
      <c r="X107" s="27" t="s">
        <v>24972</v>
      </c>
      <c r="Y107" s="27">
        <v>0</v>
      </c>
      <c r="Z107" s="27">
        <v>-23083.3</v>
      </c>
      <c r="AA107" s="27" t="s">
        <v>7815</v>
      </c>
      <c r="AB107" s="27" t="s">
        <v>8183</v>
      </c>
      <c r="AC107" s="27" t="s">
        <v>8186</v>
      </c>
    </row>
    <row r="108" spans="1:29" ht="14.5" customHeight="1">
      <c r="A108" s="27" t="s">
        <v>13159</v>
      </c>
      <c r="B108" s="26" t="s">
        <v>8010</v>
      </c>
      <c r="C108" s="25" t="s">
        <v>7</v>
      </c>
      <c r="D108" s="25" t="s">
        <v>7977</v>
      </c>
      <c r="E108" s="25" t="s">
        <v>7578</v>
      </c>
      <c r="F108" s="27" t="s">
        <v>8730</v>
      </c>
      <c r="G108" s="26">
        <v>-1020.6559</v>
      </c>
      <c r="H108" s="120" t="s">
        <v>3463</v>
      </c>
      <c r="I108" s="120" t="s">
        <v>323</v>
      </c>
      <c r="J108" s="120" t="s">
        <v>324</v>
      </c>
      <c r="K108" s="120" t="s">
        <v>325</v>
      </c>
      <c r="L108" s="120" t="s">
        <v>326</v>
      </c>
      <c r="M108" s="120" t="s">
        <v>331</v>
      </c>
      <c r="N108" s="120" t="s">
        <v>544</v>
      </c>
      <c r="O108" s="120" t="s">
        <v>326</v>
      </c>
      <c r="P108" s="120" t="s">
        <v>326</v>
      </c>
      <c r="Q108" s="120" t="s">
        <v>329</v>
      </c>
      <c r="R108" s="120" t="s">
        <v>326</v>
      </c>
      <c r="S108" s="120" t="s">
        <v>330</v>
      </c>
      <c r="T108" s="120" t="s">
        <v>89</v>
      </c>
      <c r="U108" s="27" t="s">
        <v>15778</v>
      </c>
      <c r="V108" s="137">
        <v>20204</v>
      </c>
      <c r="W108" s="135">
        <v>-1020.6559</v>
      </c>
      <c r="X108" s="27" t="s">
        <v>25123</v>
      </c>
      <c r="Y108" s="27">
        <v>0</v>
      </c>
      <c r="Z108" s="27">
        <v>-1020.66</v>
      </c>
      <c r="AA108" s="27" t="s">
        <v>7815</v>
      </c>
      <c r="AB108" s="27" t="s">
        <v>8183</v>
      </c>
      <c r="AC108" s="27" t="s">
        <v>8186</v>
      </c>
    </row>
    <row r="109" spans="1:29" ht="14.5" customHeight="1">
      <c r="A109" s="27" t="s">
        <v>13310</v>
      </c>
      <c r="B109" s="26" t="s">
        <v>8010</v>
      </c>
      <c r="C109" s="25" t="s">
        <v>7</v>
      </c>
      <c r="D109" s="25" t="s">
        <v>922</v>
      </c>
      <c r="E109" s="25" t="s">
        <v>7578</v>
      </c>
      <c r="F109" s="27" t="s">
        <v>8730</v>
      </c>
      <c r="G109" s="26">
        <v>-31627.665099999998</v>
      </c>
      <c r="H109" s="120" t="s">
        <v>3462</v>
      </c>
      <c r="I109" s="120" t="s">
        <v>323</v>
      </c>
      <c r="J109" s="120" t="s">
        <v>324</v>
      </c>
      <c r="K109" s="120" t="s">
        <v>325</v>
      </c>
      <c r="L109" s="120" t="s">
        <v>326</v>
      </c>
      <c r="M109" s="120" t="s">
        <v>331</v>
      </c>
      <c r="N109" s="120" t="s">
        <v>543</v>
      </c>
      <c r="O109" s="120" t="s">
        <v>326</v>
      </c>
      <c r="P109" s="120" t="s">
        <v>326</v>
      </c>
      <c r="Q109" s="120" t="s">
        <v>329</v>
      </c>
      <c r="R109" s="120" t="s">
        <v>326</v>
      </c>
      <c r="S109" s="120" t="s">
        <v>330</v>
      </c>
      <c r="T109" s="120" t="s">
        <v>89</v>
      </c>
      <c r="U109" s="27" t="s">
        <v>15778</v>
      </c>
      <c r="V109" s="137">
        <v>20204</v>
      </c>
      <c r="W109" s="135">
        <v>-31627.665099999998</v>
      </c>
      <c r="X109" s="27" t="s">
        <v>25274</v>
      </c>
      <c r="Y109" s="27">
        <v>0</v>
      </c>
      <c r="Z109" s="27">
        <v>-31627.67</v>
      </c>
      <c r="AA109" s="27" t="s">
        <v>7815</v>
      </c>
      <c r="AB109" s="27" t="s">
        <v>8183</v>
      </c>
      <c r="AC109" s="27" t="s">
        <v>8186</v>
      </c>
    </row>
    <row r="110" spans="1:29" ht="14.5" customHeight="1">
      <c r="A110" s="27" t="s">
        <v>13485</v>
      </c>
      <c r="B110" s="26" t="s">
        <v>8010</v>
      </c>
      <c r="C110" s="25" t="s">
        <v>7</v>
      </c>
      <c r="D110" s="25" t="s">
        <v>918</v>
      </c>
      <c r="E110" s="25" t="s">
        <v>5721</v>
      </c>
      <c r="F110" s="27" t="s">
        <v>8730</v>
      </c>
      <c r="G110" s="26">
        <v>-2647.3458000000001</v>
      </c>
      <c r="H110" s="120" t="s">
        <v>6961</v>
      </c>
      <c r="I110" s="120" t="s">
        <v>323</v>
      </c>
      <c r="J110" s="120" t="s">
        <v>319</v>
      </c>
      <c r="K110" s="120" t="s">
        <v>325</v>
      </c>
      <c r="L110" s="120" t="s">
        <v>326</v>
      </c>
      <c r="M110" s="120" t="s">
        <v>331</v>
      </c>
      <c r="N110" s="120" t="s">
        <v>328</v>
      </c>
      <c r="O110" s="120" t="s">
        <v>326</v>
      </c>
      <c r="P110" s="120" t="s">
        <v>326</v>
      </c>
      <c r="Q110" s="120" t="s">
        <v>329</v>
      </c>
      <c r="R110" s="120" t="s">
        <v>326</v>
      </c>
      <c r="S110" s="120" t="s">
        <v>330</v>
      </c>
      <c r="T110" s="120" t="s">
        <v>89</v>
      </c>
      <c r="U110" s="27" t="s">
        <v>15778</v>
      </c>
      <c r="V110" s="137">
        <v>20204</v>
      </c>
      <c r="W110" s="135">
        <v>-2647.3458000000001</v>
      </c>
      <c r="X110" s="27" t="s">
        <v>25449</v>
      </c>
      <c r="Y110" s="27">
        <v>0</v>
      </c>
      <c r="Z110" s="27">
        <v>-2647.35</v>
      </c>
      <c r="AA110" s="27" t="s">
        <v>7815</v>
      </c>
      <c r="AB110" s="27" t="s">
        <v>8183</v>
      </c>
      <c r="AC110" s="27" t="s">
        <v>8186</v>
      </c>
    </row>
    <row r="111" spans="1:29" ht="14.5" customHeight="1">
      <c r="A111" s="27" t="s">
        <v>13660</v>
      </c>
      <c r="B111" s="26" t="s">
        <v>8010</v>
      </c>
      <c r="C111" s="25" t="s">
        <v>7</v>
      </c>
      <c r="D111" s="25" t="s">
        <v>8678</v>
      </c>
      <c r="E111" s="25" t="s">
        <v>929</v>
      </c>
      <c r="F111" s="27" t="s">
        <v>8730</v>
      </c>
      <c r="G111" s="26">
        <v>-18005.178100000001</v>
      </c>
      <c r="H111" s="120" t="s">
        <v>4152</v>
      </c>
      <c r="I111" s="120" t="s">
        <v>323</v>
      </c>
      <c r="J111" s="120" t="s">
        <v>324</v>
      </c>
      <c r="K111" s="120" t="s">
        <v>325</v>
      </c>
      <c r="L111" s="120" t="s">
        <v>326</v>
      </c>
      <c r="M111" s="120" t="s">
        <v>331</v>
      </c>
      <c r="N111" s="120" t="s">
        <v>578</v>
      </c>
      <c r="O111" s="120" t="s">
        <v>326</v>
      </c>
      <c r="P111" s="120" t="s">
        <v>326</v>
      </c>
      <c r="Q111" s="120" t="s">
        <v>329</v>
      </c>
      <c r="R111" s="120" t="s">
        <v>326</v>
      </c>
      <c r="S111" s="120" t="s">
        <v>330</v>
      </c>
      <c r="T111" s="120" t="s">
        <v>89</v>
      </c>
      <c r="U111" s="27" t="s">
        <v>15778</v>
      </c>
      <c r="V111" s="137">
        <v>20204</v>
      </c>
      <c r="W111" s="135">
        <v>-18005.178100000001</v>
      </c>
      <c r="X111" s="27" t="s">
        <v>25624</v>
      </c>
      <c r="Y111" s="27">
        <v>0</v>
      </c>
      <c r="Z111" s="27">
        <v>-18005.18</v>
      </c>
      <c r="AA111" s="27" t="s">
        <v>7815</v>
      </c>
      <c r="AB111" s="27" t="s">
        <v>8183</v>
      </c>
      <c r="AC111" s="27" t="s">
        <v>8186</v>
      </c>
    </row>
    <row r="112" spans="1:29" ht="14.5" customHeight="1">
      <c r="A112" s="27" t="s">
        <v>13811</v>
      </c>
      <c r="B112" s="26" t="s">
        <v>8010</v>
      </c>
      <c r="C112" s="25" t="s">
        <v>7</v>
      </c>
      <c r="D112" s="25" t="s">
        <v>7865</v>
      </c>
      <c r="E112" s="25" t="s">
        <v>7578</v>
      </c>
      <c r="F112" s="27" t="s">
        <v>8730</v>
      </c>
      <c r="G112" s="26">
        <v>-127422.37669999999</v>
      </c>
      <c r="H112" s="120" t="s">
        <v>3464</v>
      </c>
      <c r="I112" s="120" t="s">
        <v>323</v>
      </c>
      <c r="J112" s="120" t="s">
        <v>324</v>
      </c>
      <c r="K112" s="120" t="s">
        <v>325</v>
      </c>
      <c r="L112" s="120" t="s">
        <v>326</v>
      </c>
      <c r="M112" s="120" t="s">
        <v>331</v>
      </c>
      <c r="N112" s="120" t="s">
        <v>545</v>
      </c>
      <c r="O112" s="120" t="s">
        <v>326</v>
      </c>
      <c r="P112" s="120" t="s">
        <v>326</v>
      </c>
      <c r="Q112" s="120" t="s">
        <v>329</v>
      </c>
      <c r="R112" s="120" t="s">
        <v>326</v>
      </c>
      <c r="S112" s="120" t="s">
        <v>330</v>
      </c>
      <c r="T112" s="120" t="s">
        <v>89</v>
      </c>
      <c r="U112" s="27" t="s">
        <v>15778</v>
      </c>
      <c r="V112" s="137">
        <v>20204</v>
      </c>
      <c r="W112" s="135">
        <v>-127422.37669999999</v>
      </c>
      <c r="X112" s="27" t="s">
        <v>25775</v>
      </c>
      <c r="Y112" s="27">
        <v>0</v>
      </c>
      <c r="Z112" s="27">
        <v>-127422.38</v>
      </c>
      <c r="AA112" s="27" t="s">
        <v>7815</v>
      </c>
      <c r="AB112" s="27" t="s">
        <v>8183</v>
      </c>
      <c r="AC112" s="27" t="s">
        <v>8186</v>
      </c>
    </row>
    <row r="113" spans="1:29" ht="14.5" customHeight="1">
      <c r="A113" s="27" t="s">
        <v>13986</v>
      </c>
      <c r="B113" s="26" t="s">
        <v>8010</v>
      </c>
      <c r="C113" s="25" t="s">
        <v>7</v>
      </c>
      <c r="D113" s="25" t="s">
        <v>923</v>
      </c>
      <c r="E113" s="25" t="s">
        <v>5721</v>
      </c>
      <c r="F113" s="27" t="s">
        <v>8730</v>
      </c>
      <c r="G113" s="26" t="s">
        <v>7079</v>
      </c>
      <c r="H113" s="120" t="s">
        <v>6972</v>
      </c>
      <c r="I113" s="120" t="s">
        <v>323</v>
      </c>
      <c r="J113" s="120" t="s">
        <v>320</v>
      </c>
      <c r="K113" s="120" t="s">
        <v>325</v>
      </c>
      <c r="L113" s="120" t="s">
        <v>326</v>
      </c>
      <c r="M113" s="120" t="s">
        <v>331</v>
      </c>
      <c r="N113" s="120" t="s">
        <v>328</v>
      </c>
      <c r="O113" s="120" t="s">
        <v>326</v>
      </c>
      <c r="P113" s="120" t="s">
        <v>326</v>
      </c>
      <c r="Q113" s="120" t="s">
        <v>329</v>
      </c>
      <c r="R113" s="120" t="s">
        <v>326</v>
      </c>
      <c r="S113" s="120" t="s">
        <v>330</v>
      </c>
      <c r="T113" s="120" t="s">
        <v>89</v>
      </c>
      <c r="U113" s="27" t="s">
        <v>15778</v>
      </c>
      <c r="V113" s="137">
        <v>20204</v>
      </c>
      <c r="W113" s="135" t="e">
        <v>#N/A</v>
      </c>
      <c r="X113" s="27" t="s">
        <v>25950</v>
      </c>
      <c r="Y113" s="27">
        <v>0</v>
      </c>
      <c r="Z113" s="27" t="e">
        <v>#N/A</v>
      </c>
      <c r="AA113" s="27" t="s">
        <v>7815</v>
      </c>
      <c r="AB113" s="27" t="s">
        <v>8183</v>
      </c>
      <c r="AC113" s="27" t="s">
        <v>8186</v>
      </c>
    </row>
    <row r="114" spans="1:29" ht="14.5" customHeight="1">
      <c r="A114" s="27" t="s">
        <v>14161</v>
      </c>
      <c r="B114" s="26" t="s">
        <v>8010</v>
      </c>
      <c r="C114" s="25" t="s">
        <v>7</v>
      </c>
      <c r="D114" s="25" t="s">
        <v>7101</v>
      </c>
      <c r="E114" s="25" t="s">
        <v>929</v>
      </c>
      <c r="F114" s="27" t="s">
        <v>8730</v>
      </c>
      <c r="G114" s="26">
        <v>-2122.0502999999999</v>
      </c>
      <c r="H114" s="120" t="s">
        <v>4153</v>
      </c>
      <c r="I114" s="120" t="s">
        <v>323</v>
      </c>
      <c r="J114" s="120" t="s">
        <v>324</v>
      </c>
      <c r="K114" s="120" t="s">
        <v>325</v>
      </c>
      <c r="L114" s="120" t="s">
        <v>326</v>
      </c>
      <c r="M114" s="120" t="s">
        <v>331</v>
      </c>
      <c r="N114" s="120" t="s">
        <v>579</v>
      </c>
      <c r="O114" s="120" t="s">
        <v>326</v>
      </c>
      <c r="P114" s="120" t="s">
        <v>326</v>
      </c>
      <c r="Q114" s="120" t="s">
        <v>329</v>
      </c>
      <c r="R114" s="120" t="s">
        <v>326</v>
      </c>
      <c r="S114" s="120" t="s">
        <v>330</v>
      </c>
      <c r="T114" s="120" t="s">
        <v>89</v>
      </c>
      <c r="U114" s="27" t="s">
        <v>15778</v>
      </c>
      <c r="V114" s="137">
        <v>20204</v>
      </c>
      <c r="W114" s="135">
        <v>-2122.0502999999999</v>
      </c>
      <c r="X114" s="27" t="s">
        <v>26125</v>
      </c>
      <c r="Y114" s="27">
        <v>0</v>
      </c>
      <c r="Z114" s="27">
        <v>-2122.0500000000002</v>
      </c>
      <c r="AA114" s="27" t="s">
        <v>7815</v>
      </c>
      <c r="AB114" s="27" t="s">
        <v>8183</v>
      </c>
      <c r="AC114" s="27" t="s">
        <v>8186</v>
      </c>
    </row>
    <row r="115" spans="1:29" ht="14.5" customHeight="1">
      <c r="A115" s="27" t="s">
        <v>14336</v>
      </c>
      <c r="B115" s="26" t="s">
        <v>8010</v>
      </c>
      <c r="C115" s="25" t="s">
        <v>7</v>
      </c>
      <c r="D115" s="25" t="s">
        <v>920</v>
      </c>
      <c r="E115" s="25" t="s">
        <v>5721</v>
      </c>
      <c r="F115" s="27" t="s">
        <v>8730</v>
      </c>
      <c r="G115" s="26">
        <v>-45199.624100000001</v>
      </c>
      <c r="H115" s="120" t="s">
        <v>6969</v>
      </c>
      <c r="I115" s="120" t="s">
        <v>323</v>
      </c>
      <c r="J115" s="120" t="s">
        <v>308</v>
      </c>
      <c r="K115" s="120" t="s">
        <v>325</v>
      </c>
      <c r="L115" s="120" t="s">
        <v>326</v>
      </c>
      <c r="M115" s="120" t="s">
        <v>331</v>
      </c>
      <c r="N115" s="120" t="s">
        <v>328</v>
      </c>
      <c r="O115" s="120" t="s">
        <v>326</v>
      </c>
      <c r="P115" s="120" t="s">
        <v>326</v>
      </c>
      <c r="Q115" s="120" t="s">
        <v>329</v>
      </c>
      <c r="R115" s="120" t="s">
        <v>326</v>
      </c>
      <c r="S115" s="120" t="s">
        <v>330</v>
      </c>
      <c r="T115" s="120" t="s">
        <v>89</v>
      </c>
      <c r="U115" s="27" t="s">
        <v>15778</v>
      </c>
      <c r="V115" s="137">
        <v>20204</v>
      </c>
      <c r="W115" s="135">
        <v>-45199.624100000001</v>
      </c>
      <c r="X115" s="27" t="s">
        <v>26300</v>
      </c>
      <c r="Y115" s="27">
        <v>0</v>
      </c>
      <c r="Z115" s="27">
        <v>-45199.62</v>
      </c>
      <c r="AA115" s="27" t="s">
        <v>7815</v>
      </c>
      <c r="AB115" s="27" t="s">
        <v>8183</v>
      </c>
      <c r="AC115" s="27" t="s">
        <v>8186</v>
      </c>
    </row>
    <row r="116" spans="1:29" ht="14.5" customHeight="1">
      <c r="A116" s="27" t="s">
        <v>14487</v>
      </c>
      <c r="B116" s="26" t="s">
        <v>8010</v>
      </c>
      <c r="C116" s="25" t="s">
        <v>7</v>
      </c>
      <c r="D116" s="25" t="s">
        <v>542</v>
      </c>
      <c r="E116" s="25" t="s">
        <v>7578</v>
      </c>
      <c r="F116" s="27" t="s">
        <v>8730</v>
      </c>
      <c r="G116" s="26">
        <v>-117743.1437</v>
      </c>
      <c r="H116" s="120" t="s">
        <v>3461</v>
      </c>
      <c r="I116" s="120" t="s">
        <v>323</v>
      </c>
      <c r="J116" s="120" t="s">
        <v>324</v>
      </c>
      <c r="K116" s="120" t="s">
        <v>325</v>
      </c>
      <c r="L116" s="120" t="s">
        <v>326</v>
      </c>
      <c r="M116" s="120" t="s">
        <v>331</v>
      </c>
      <c r="N116" s="120" t="s">
        <v>542</v>
      </c>
      <c r="O116" s="120" t="s">
        <v>326</v>
      </c>
      <c r="P116" s="120" t="s">
        <v>326</v>
      </c>
      <c r="Q116" s="120" t="s">
        <v>329</v>
      </c>
      <c r="R116" s="120" t="s">
        <v>326</v>
      </c>
      <c r="S116" s="120" t="s">
        <v>330</v>
      </c>
      <c r="T116" s="120" t="s">
        <v>89</v>
      </c>
      <c r="U116" s="27" t="s">
        <v>15778</v>
      </c>
      <c r="V116" s="137">
        <v>20204</v>
      </c>
      <c r="W116" s="135">
        <v>-117743.1437</v>
      </c>
      <c r="X116" s="27" t="s">
        <v>26451</v>
      </c>
      <c r="Y116" s="27">
        <v>0</v>
      </c>
      <c r="Z116" s="27">
        <v>-117743.14</v>
      </c>
      <c r="AA116" s="27" t="s">
        <v>7815</v>
      </c>
      <c r="AB116" s="27" t="s">
        <v>8183</v>
      </c>
      <c r="AC116" s="27" t="s">
        <v>8186</v>
      </c>
    </row>
    <row r="117" spans="1:29" ht="14.5" customHeight="1">
      <c r="A117" s="27" t="s">
        <v>14662</v>
      </c>
      <c r="B117" s="26" t="s">
        <v>8010</v>
      </c>
      <c r="C117" s="25" t="s">
        <v>7</v>
      </c>
      <c r="D117" s="25" t="s">
        <v>8038</v>
      </c>
      <c r="E117" s="25" t="s">
        <v>547</v>
      </c>
      <c r="F117" s="27" t="s">
        <v>8730</v>
      </c>
      <c r="G117" s="26">
        <v>-20241.4712</v>
      </c>
      <c r="H117" s="120" t="s">
        <v>2356</v>
      </c>
      <c r="I117" s="120" t="s">
        <v>323</v>
      </c>
      <c r="J117" s="120" t="s">
        <v>324</v>
      </c>
      <c r="K117" s="120" t="s">
        <v>325</v>
      </c>
      <c r="L117" s="120" t="s">
        <v>326</v>
      </c>
      <c r="M117" s="120" t="s">
        <v>331</v>
      </c>
      <c r="N117" s="120" t="s">
        <v>531</v>
      </c>
      <c r="O117" s="120" t="s">
        <v>326</v>
      </c>
      <c r="P117" s="120" t="s">
        <v>326</v>
      </c>
      <c r="Q117" s="120" t="s">
        <v>329</v>
      </c>
      <c r="R117" s="120" t="s">
        <v>326</v>
      </c>
      <c r="S117" s="120" t="s">
        <v>330</v>
      </c>
      <c r="T117" s="120" t="s">
        <v>89</v>
      </c>
      <c r="U117" s="27" t="s">
        <v>15778</v>
      </c>
      <c r="V117" s="137">
        <v>20204</v>
      </c>
      <c r="W117" s="135">
        <v>-20241.4712</v>
      </c>
      <c r="X117" s="27" t="s">
        <v>26626</v>
      </c>
      <c r="Y117" s="27">
        <v>0</v>
      </c>
      <c r="Z117" s="27">
        <v>-20241.47</v>
      </c>
      <c r="AA117" s="27" t="s">
        <v>7815</v>
      </c>
      <c r="AB117" s="27" t="s">
        <v>8183</v>
      </c>
      <c r="AC117" s="27" t="s">
        <v>8186</v>
      </c>
    </row>
    <row r="118" spans="1:29" ht="14.5" customHeight="1">
      <c r="A118" s="27" t="s">
        <v>14837</v>
      </c>
      <c r="B118" s="26" t="s">
        <v>8010</v>
      </c>
      <c r="C118" s="25" t="s">
        <v>7</v>
      </c>
      <c r="D118" s="25" t="s">
        <v>8037</v>
      </c>
      <c r="E118" s="25" t="s">
        <v>547</v>
      </c>
      <c r="F118" s="27" t="s">
        <v>8730</v>
      </c>
      <c r="G118" s="26">
        <v>-33653.076999999997</v>
      </c>
      <c r="H118" s="120" t="s">
        <v>2355</v>
      </c>
      <c r="I118" s="120" t="s">
        <v>323</v>
      </c>
      <c r="J118" s="120" t="s">
        <v>324</v>
      </c>
      <c r="K118" s="120" t="s">
        <v>325</v>
      </c>
      <c r="L118" s="120" t="s">
        <v>326</v>
      </c>
      <c r="M118" s="120" t="s">
        <v>331</v>
      </c>
      <c r="N118" s="120" t="s">
        <v>530</v>
      </c>
      <c r="O118" s="120" t="s">
        <v>326</v>
      </c>
      <c r="P118" s="120" t="s">
        <v>326</v>
      </c>
      <c r="Q118" s="120" t="s">
        <v>329</v>
      </c>
      <c r="R118" s="120" t="s">
        <v>326</v>
      </c>
      <c r="S118" s="120" t="s">
        <v>330</v>
      </c>
      <c r="T118" s="120" t="s">
        <v>89</v>
      </c>
      <c r="U118" s="27" t="s">
        <v>15778</v>
      </c>
      <c r="V118" s="137">
        <v>20204</v>
      </c>
      <c r="W118" s="135">
        <v>-33653.076999999997</v>
      </c>
      <c r="X118" s="27" t="s">
        <v>26801</v>
      </c>
      <c r="Y118" s="27">
        <v>0</v>
      </c>
      <c r="Z118" s="27">
        <v>-33653.08</v>
      </c>
      <c r="AA118" s="27" t="s">
        <v>7815</v>
      </c>
      <c r="AB118" s="27" t="s">
        <v>8183</v>
      </c>
      <c r="AC118" s="27" t="s">
        <v>8186</v>
      </c>
    </row>
    <row r="119" spans="1:29" ht="14.5" customHeight="1">
      <c r="A119" s="27" t="s">
        <v>15012</v>
      </c>
      <c r="B119" s="26" t="s">
        <v>8010</v>
      </c>
      <c r="C119" s="25" t="s">
        <v>7</v>
      </c>
      <c r="D119" s="25" t="s">
        <v>8036</v>
      </c>
      <c r="E119" s="25" t="s">
        <v>547</v>
      </c>
      <c r="F119" s="27" t="s">
        <v>8730</v>
      </c>
      <c r="G119" s="26">
        <v>-5473.0982000000004</v>
      </c>
      <c r="H119" s="120" t="s">
        <v>2354</v>
      </c>
      <c r="I119" s="120" t="s">
        <v>323</v>
      </c>
      <c r="J119" s="120" t="s">
        <v>324</v>
      </c>
      <c r="K119" s="120" t="s">
        <v>325</v>
      </c>
      <c r="L119" s="120" t="s">
        <v>326</v>
      </c>
      <c r="M119" s="120" t="s">
        <v>331</v>
      </c>
      <c r="N119" s="120" t="s">
        <v>529</v>
      </c>
      <c r="O119" s="120" t="s">
        <v>326</v>
      </c>
      <c r="P119" s="120" t="s">
        <v>326</v>
      </c>
      <c r="Q119" s="120" t="s">
        <v>329</v>
      </c>
      <c r="R119" s="120" t="s">
        <v>326</v>
      </c>
      <c r="S119" s="120" t="s">
        <v>330</v>
      </c>
      <c r="T119" s="120" t="s">
        <v>89</v>
      </c>
      <c r="U119" s="27" t="s">
        <v>15778</v>
      </c>
      <c r="V119" s="137">
        <v>20204</v>
      </c>
      <c r="W119" s="135">
        <v>-5473.0982000000004</v>
      </c>
      <c r="X119" s="27" t="s">
        <v>26976</v>
      </c>
      <c r="Y119" s="27">
        <v>0</v>
      </c>
      <c r="Z119" s="27">
        <v>-5473.1</v>
      </c>
      <c r="AA119" s="27" t="s">
        <v>7815</v>
      </c>
      <c r="AB119" s="27" t="s">
        <v>8183</v>
      </c>
      <c r="AC119" s="27" t="s">
        <v>8186</v>
      </c>
    </row>
    <row r="120" spans="1:29" ht="14.5" customHeight="1">
      <c r="A120" s="27" t="s">
        <v>15187</v>
      </c>
      <c r="B120" s="26" t="s">
        <v>8010</v>
      </c>
      <c r="C120" s="25" t="s">
        <v>7</v>
      </c>
      <c r="D120" s="25" t="s">
        <v>8039</v>
      </c>
      <c r="E120" s="25" t="s">
        <v>547</v>
      </c>
      <c r="F120" s="27" t="s">
        <v>8730</v>
      </c>
      <c r="G120" s="26">
        <v>-89246.806700000001</v>
      </c>
      <c r="H120" s="120" t="s">
        <v>2357</v>
      </c>
      <c r="I120" s="120" t="s">
        <v>323</v>
      </c>
      <c r="J120" s="120" t="s">
        <v>324</v>
      </c>
      <c r="K120" s="120" t="s">
        <v>325</v>
      </c>
      <c r="L120" s="120" t="s">
        <v>326</v>
      </c>
      <c r="M120" s="120" t="s">
        <v>331</v>
      </c>
      <c r="N120" s="120" t="s">
        <v>532</v>
      </c>
      <c r="O120" s="120" t="s">
        <v>326</v>
      </c>
      <c r="P120" s="120" t="s">
        <v>326</v>
      </c>
      <c r="Q120" s="120" t="s">
        <v>329</v>
      </c>
      <c r="R120" s="120" t="s">
        <v>326</v>
      </c>
      <c r="S120" s="120" t="s">
        <v>330</v>
      </c>
      <c r="T120" s="120" t="s">
        <v>89</v>
      </c>
      <c r="U120" s="27" t="s">
        <v>15778</v>
      </c>
      <c r="V120" s="137">
        <v>20204</v>
      </c>
      <c r="W120" s="135">
        <v>-89246.806700000001</v>
      </c>
      <c r="X120" s="27" t="s">
        <v>27151</v>
      </c>
      <c r="Y120" s="27">
        <v>0</v>
      </c>
      <c r="Z120" s="27">
        <v>-89246.81</v>
      </c>
      <c r="AA120" s="27" t="s">
        <v>7815</v>
      </c>
      <c r="AB120" s="27" t="s">
        <v>8183</v>
      </c>
      <c r="AC120" s="27" t="s">
        <v>8186</v>
      </c>
    </row>
    <row r="121" spans="1:29" ht="14.5" customHeight="1">
      <c r="A121" s="27" t="s">
        <v>15362</v>
      </c>
      <c r="B121" s="26" t="s">
        <v>8010</v>
      </c>
      <c r="C121" s="25" t="s">
        <v>7</v>
      </c>
      <c r="D121" s="25" t="s">
        <v>7100</v>
      </c>
      <c r="E121" s="25" t="s">
        <v>929</v>
      </c>
      <c r="F121" s="27" t="s">
        <v>8730</v>
      </c>
      <c r="G121" s="26">
        <v>-73102.729200000002</v>
      </c>
      <c r="H121" s="120" t="s">
        <v>4154</v>
      </c>
      <c r="I121" s="120" t="s">
        <v>323</v>
      </c>
      <c r="J121" s="120" t="s">
        <v>324</v>
      </c>
      <c r="K121" s="120" t="s">
        <v>325</v>
      </c>
      <c r="L121" s="120" t="s">
        <v>326</v>
      </c>
      <c r="M121" s="120" t="s">
        <v>331</v>
      </c>
      <c r="N121" s="120" t="s">
        <v>580</v>
      </c>
      <c r="O121" s="120" t="s">
        <v>326</v>
      </c>
      <c r="P121" s="120" t="s">
        <v>326</v>
      </c>
      <c r="Q121" s="120" t="s">
        <v>329</v>
      </c>
      <c r="R121" s="120" t="s">
        <v>326</v>
      </c>
      <c r="S121" s="120" t="s">
        <v>330</v>
      </c>
      <c r="T121" s="120" t="s">
        <v>89</v>
      </c>
      <c r="U121" s="27" t="s">
        <v>15778</v>
      </c>
      <c r="V121" s="137">
        <v>20204</v>
      </c>
      <c r="W121" s="135">
        <v>-73102.729200000002</v>
      </c>
      <c r="X121" s="27" t="s">
        <v>27326</v>
      </c>
      <c r="Y121" s="27">
        <v>0</v>
      </c>
      <c r="Z121" s="27">
        <v>-73102.73</v>
      </c>
      <c r="AA121" s="27" t="s">
        <v>7815</v>
      </c>
      <c r="AB121" s="27" t="s">
        <v>8183</v>
      </c>
      <c r="AC121" s="27" t="s">
        <v>8186</v>
      </c>
    </row>
    <row r="122" spans="1:29" ht="14.5" customHeight="1">
      <c r="A122" s="27" t="s">
        <v>8680</v>
      </c>
      <c r="B122" s="26" t="s">
        <v>8010</v>
      </c>
      <c r="C122" s="25" t="s">
        <v>8720</v>
      </c>
      <c r="D122" s="25" t="s">
        <v>7776</v>
      </c>
      <c r="E122" s="25" t="s">
        <v>5722</v>
      </c>
      <c r="F122" s="27" t="s">
        <v>8730</v>
      </c>
      <c r="G122" s="26">
        <v>0.67</v>
      </c>
      <c r="H122" s="126" t="s">
        <v>8679</v>
      </c>
      <c r="I122" s="120" t="s">
        <v>323</v>
      </c>
      <c r="J122" s="120" t="s">
        <v>324</v>
      </c>
      <c r="K122" s="120" t="s">
        <v>325</v>
      </c>
      <c r="L122" s="120" t="s">
        <v>326</v>
      </c>
      <c r="M122" s="120" t="s">
        <v>8681</v>
      </c>
      <c r="N122" s="120" t="s">
        <v>328</v>
      </c>
      <c r="O122" s="120" t="s">
        <v>326</v>
      </c>
      <c r="P122" s="129" t="s">
        <v>326</v>
      </c>
      <c r="Q122" s="120" t="s">
        <v>326</v>
      </c>
      <c r="R122" s="120" t="s">
        <v>326</v>
      </c>
      <c r="S122" s="130" t="s">
        <v>344</v>
      </c>
      <c r="T122" s="131" t="s">
        <v>89</v>
      </c>
      <c r="U122" s="27" t="s">
        <v>15987</v>
      </c>
      <c r="V122" s="136">
        <v>20204</v>
      </c>
      <c r="W122" s="135">
        <v>6.7000000000000002E-3</v>
      </c>
      <c r="X122" s="27" t="s">
        <v>27727</v>
      </c>
      <c r="Y122" s="27">
        <v>0</v>
      </c>
      <c r="Z122" s="27">
        <v>0.67</v>
      </c>
      <c r="AA122" s="27" t="s">
        <v>7815</v>
      </c>
      <c r="AB122" s="27" t="s">
        <v>8183</v>
      </c>
      <c r="AC122" s="27" t="s">
        <v>8186</v>
      </c>
    </row>
    <row r="123" spans="1:29" ht="14.5" customHeight="1">
      <c r="A123" s="27" t="s">
        <v>9330</v>
      </c>
      <c r="B123" s="26" t="s">
        <v>8010</v>
      </c>
      <c r="C123" s="25" t="s">
        <v>8720</v>
      </c>
      <c r="D123" s="25" t="s">
        <v>905</v>
      </c>
      <c r="E123" s="25" t="s">
        <v>5721</v>
      </c>
      <c r="F123" s="27" t="s">
        <v>8730</v>
      </c>
      <c r="G123" s="26">
        <v>0.74</v>
      </c>
      <c r="H123" s="126" t="s">
        <v>8697</v>
      </c>
      <c r="I123" s="120" t="s">
        <v>323</v>
      </c>
      <c r="J123" s="120" t="s">
        <v>303</v>
      </c>
      <c r="K123" s="120" t="s">
        <v>325</v>
      </c>
      <c r="L123" s="120" t="s">
        <v>326</v>
      </c>
      <c r="M123" s="120" t="s">
        <v>8681</v>
      </c>
      <c r="N123" s="120" t="s">
        <v>328</v>
      </c>
      <c r="O123" s="120" t="s">
        <v>326</v>
      </c>
      <c r="P123" s="129" t="s">
        <v>326</v>
      </c>
      <c r="Q123" s="120" t="s">
        <v>326</v>
      </c>
      <c r="R123" s="120" t="s">
        <v>326</v>
      </c>
      <c r="S123" s="130" t="s">
        <v>344</v>
      </c>
      <c r="T123" s="131" t="s">
        <v>89</v>
      </c>
      <c r="U123" s="27" t="s">
        <v>15987</v>
      </c>
      <c r="V123" s="136">
        <v>20204</v>
      </c>
      <c r="W123" s="135">
        <v>7.4000000000000003E-3</v>
      </c>
      <c r="X123" s="27" t="s">
        <v>21295</v>
      </c>
      <c r="Y123" s="27">
        <v>0</v>
      </c>
      <c r="Z123" s="27">
        <v>0.74</v>
      </c>
      <c r="AA123" s="27" t="s">
        <v>7815</v>
      </c>
      <c r="AB123" s="27" t="s">
        <v>8183</v>
      </c>
      <c r="AC123" s="27" t="s">
        <v>8186</v>
      </c>
    </row>
    <row r="124" spans="1:29" ht="14.5" customHeight="1">
      <c r="A124" s="27" t="s">
        <v>9505</v>
      </c>
      <c r="B124" s="26" t="s">
        <v>8010</v>
      </c>
      <c r="C124" s="25" t="s">
        <v>8720</v>
      </c>
      <c r="D124" s="25" t="s">
        <v>906</v>
      </c>
      <c r="E124" s="25" t="s">
        <v>5721</v>
      </c>
      <c r="F124" s="27" t="s">
        <v>8730</v>
      </c>
      <c r="G124" s="26">
        <v>0.61</v>
      </c>
      <c r="H124" s="126" t="s">
        <v>8683</v>
      </c>
      <c r="I124" s="120" t="s">
        <v>323</v>
      </c>
      <c r="J124" s="120" t="s">
        <v>304</v>
      </c>
      <c r="K124" s="120" t="s">
        <v>325</v>
      </c>
      <c r="L124" s="120" t="s">
        <v>326</v>
      </c>
      <c r="M124" s="120" t="s">
        <v>8681</v>
      </c>
      <c r="N124" s="120" t="s">
        <v>328</v>
      </c>
      <c r="O124" s="120" t="s">
        <v>326</v>
      </c>
      <c r="P124" s="129" t="s">
        <v>326</v>
      </c>
      <c r="Q124" s="120" t="s">
        <v>326</v>
      </c>
      <c r="R124" s="120" t="s">
        <v>326</v>
      </c>
      <c r="S124" s="130" t="s">
        <v>344</v>
      </c>
      <c r="T124" s="131" t="s">
        <v>89</v>
      </c>
      <c r="U124" s="27" t="s">
        <v>15987</v>
      </c>
      <c r="V124" s="136">
        <v>20204</v>
      </c>
      <c r="W124" s="135">
        <v>6.0999999999999995E-3</v>
      </c>
      <c r="X124" s="27" t="s">
        <v>21470</v>
      </c>
      <c r="Y124" s="27">
        <v>0</v>
      </c>
      <c r="Z124" s="27">
        <v>0.61</v>
      </c>
      <c r="AA124" s="27" t="s">
        <v>7815</v>
      </c>
      <c r="AB124" s="27" t="s">
        <v>8183</v>
      </c>
      <c r="AC124" s="27" t="s">
        <v>8186</v>
      </c>
    </row>
    <row r="125" spans="1:29" ht="14.5" customHeight="1">
      <c r="A125" s="27" t="s">
        <v>15557</v>
      </c>
      <c r="B125" s="26" t="s">
        <v>8010</v>
      </c>
      <c r="C125" s="25" t="s">
        <v>8720</v>
      </c>
      <c r="D125" s="25" t="s">
        <v>8657</v>
      </c>
      <c r="E125" s="25" t="s">
        <v>5721</v>
      </c>
      <c r="F125" s="27" t="s">
        <v>8730</v>
      </c>
      <c r="G125" s="26" t="s">
        <v>7079</v>
      </c>
      <c r="H125" s="126" t="s">
        <v>8889</v>
      </c>
      <c r="I125" s="120" t="s">
        <v>323</v>
      </c>
      <c r="J125" s="120" t="s">
        <v>8213</v>
      </c>
      <c r="K125" s="120" t="s">
        <v>325</v>
      </c>
      <c r="L125" s="120" t="s">
        <v>326</v>
      </c>
      <c r="M125" s="120" t="s">
        <v>8681</v>
      </c>
      <c r="N125" s="120" t="s">
        <v>328</v>
      </c>
      <c r="O125" s="120" t="s">
        <v>326</v>
      </c>
      <c r="P125" s="129" t="s">
        <v>326</v>
      </c>
      <c r="Q125" s="120" t="s">
        <v>326</v>
      </c>
      <c r="R125" s="120" t="s">
        <v>326</v>
      </c>
      <c r="S125" s="130" t="s">
        <v>344</v>
      </c>
      <c r="T125" s="131" t="s">
        <v>89</v>
      </c>
      <c r="U125" s="27" t="s">
        <v>15987</v>
      </c>
      <c r="V125" s="137" t="s">
        <v>9020</v>
      </c>
      <c r="W125" s="135" t="e">
        <v>#N/A</v>
      </c>
      <c r="X125" s="27" t="s">
        <v>27773</v>
      </c>
      <c r="Y125" s="27">
        <v>0</v>
      </c>
      <c r="Z125" s="27" t="e">
        <v>#N/A</v>
      </c>
      <c r="AA125" s="27" t="s">
        <v>7815</v>
      </c>
      <c r="AB125" s="27" t="s">
        <v>8183</v>
      </c>
      <c r="AC125" s="27" t="s">
        <v>8186</v>
      </c>
    </row>
    <row r="126" spans="1:29" ht="14.5" customHeight="1">
      <c r="A126" s="27" t="s">
        <v>9680</v>
      </c>
      <c r="B126" s="26" t="s">
        <v>8010</v>
      </c>
      <c r="C126" s="25" t="s">
        <v>8720</v>
      </c>
      <c r="D126" s="25" t="s">
        <v>7103</v>
      </c>
      <c r="E126" s="25" t="s">
        <v>929</v>
      </c>
      <c r="F126" s="27" t="s">
        <v>8730</v>
      </c>
      <c r="G126" s="26">
        <v>0.49</v>
      </c>
      <c r="H126" s="126" t="s">
        <v>8701</v>
      </c>
      <c r="I126" s="120" t="s">
        <v>323</v>
      </c>
      <c r="J126" s="120" t="s">
        <v>324</v>
      </c>
      <c r="K126" s="120" t="s">
        <v>325</v>
      </c>
      <c r="L126" s="120" t="s">
        <v>326</v>
      </c>
      <c r="M126" s="120" t="s">
        <v>8681</v>
      </c>
      <c r="N126" s="120" t="s">
        <v>575</v>
      </c>
      <c r="O126" s="120" t="s">
        <v>326</v>
      </c>
      <c r="P126" s="129" t="s">
        <v>326</v>
      </c>
      <c r="Q126" s="120" t="s">
        <v>326</v>
      </c>
      <c r="R126" s="120" t="s">
        <v>326</v>
      </c>
      <c r="S126" s="130" t="s">
        <v>344</v>
      </c>
      <c r="T126" s="131" t="s">
        <v>89</v>
      </c>
      <c r="U126" s="27" t="s">
        <v>15987</v>
      </c>
      <c r="V126" s="136">
        <v>20204</v>
      </c>
      <c r="W126" s="135">
        <v>4.8999999999999998E-3</v>
      </c>
      <c r="X126" s="27" t="s">
        <v>21645</v>
      </c>
      <c r="Y126" s="27">
        <v>0</v>
      </c>
      <c r="Z126" s="27">
        <v>0.49</v>
      </c>
      <c r="AA126" s="27" t="s">
        <v>7815</v>
      </c>
      <c r="AB126" s="27" t="s">
        <v>8183</v>
      </c>
      <c r="AC126" s="27" t="s">
        <v>8186</v>
      </c>
    </row>
    <row r="127" spans="1:29" ht="14.5" customHeight="1">
      <c r="A127" s="27" t="s">
        <v>9855</v>
      </c>
      <c r="B127" s="26" t="s">
        <v>8010</v>
      </c>
      <c r="C127" s="25" t="s">
        <v>8720</v>
      </c>
      <c r="D127" s="25" t="s">
        <v>7102</v>
      </c>
      <c r="E127" s="25" t="s">
        <v>929</v>
      </c>
      <c r="F127" s="27" t="s">
        <v>8730</v>
      </c>
      <c r="G127" s="26">
        <v>0.17</v>
      </c>
      <c r="H127" s="126" t="s">
        <v>8702</v>
      </c>
      <c r="I127" s="120" t="s">
        <v>323</v>
      </c>
      <c r="J127" s="120" t="s">
        <v>324</v>
      </c>
      <c r="K127" s="120" t="s">
        <v>325</v>
      </c>
      <c r="L127" s="120" t="s">
        <v>326</v>
      </c>
      <c r="M127" s="120" t="s">
        <v>8681</v>
      </c>
      <c r="N127" s="120" t="s">
        <v>574</v>
      </c>
      <c r="O127" s="120" t="s">
        <v>326</v>
      </c>
      <c r="P127" s="129" t="s">
        <v>326</v>
      </c>
      <c r="Q127" s="120" t="s">
        <v>326</v>
      </c>
      <c r="R127" s="120" t="s">
        <v>326</v>
      </c>
      <c r="S127" s="130" t="s">
        <v>344</v>
      </c>
      <c r="T127" s="131" t="s">
        <v>89</v>
      </c>
      <c r="U127" s="27" t="s">
        <v>15987</v>
      </c>
      <c r="V127" s="136">
        <v>20204</v>
      </c>
      <c r="W127" s="135">
        <v>1.7000000000000001E-3</v>
      </c>
      <c r="X127" s="27" t="s">
        <v>21820</v>
      </c>
      <c r="Y127" s="27">
        <v>0</v>
      </c>
      <c r="Z127" s="27">
        <v>0.17</v>
      </c>
      <c r="AA127" s="27" t="s">
        <v>7815</v>
      </c>
      <c r="AB127" s="27" t="s">
        <v>8183</v>
      </c>
      <c r="AC127" s="27" t="s">
        <v>8186</v>
      </c>
    </row>
    <row r="128" spans="1:29" ht="14.5" customHeight="1">
      <c r="A128" s="27" t="s">
        <v>10030</v>
      </c>
      <c r="B128" s="26" t="s">
        <v>8010</v>
      </c>
      <c r="C128" s="25" t="s">
        <v>8720</v>
      </c>
      <c r="D128" s="25" t="s">
        <v>921</v>
      </c>
      <c r="E128" s="25" t="s">
        <v>5721</v>
      </c>
      <c r="F128" s="27" t="s">
        <v>8730</v>
      </c>
      <c r="G128" s="26">
        <v>2.54</v>
      </c>
      <c r="H128" s="126" t="s">
        <v>8691</v>
      </c>
      <c r="I128" s="120" t="s">
        <v>323</v>
      </c>
      <c r="J128" s="120" t="s">
        <v>305</v>
      </c>
      <c r="K128" s="120" t="s">
        <v>325</v>
      </c>
      <c r="L128" s="120" t="s">
        <v>326</v>
      </c>
      <c r="M128" s="120" t="s">
        <v>8681</v>
      </c>
      <c r="N128" s="120" t="s">
        <v>328</v>
      </c>
      <c r="O128" s="120" t="s">
        <v>326</v>
      </c>
      <c r="P128" s="129" t="s">
        <v>326</v>
      </c>
      <c r="Q128" s="120" t="s">
        <v>326</v>
      </c>
      <c r="R128" s="120" t="s">
        <v>326</v>
      </c>
      <c r="S128" s="130" t="s">
        <v>344</v>
      </c>
      <c r="T128" s="131" t="s">
        <v>89</v>
      </c>
      <c r="U128" s="27" t="s">
        <v>15987</v>
      </c>
      <c r="V128" s="136">
        <v>20204</v>
      </c>
      <c r="W128" s="135">
        <v>2.5399999999999999E-2</v>
      </c>
      <c r="X128" s="27" t="s">
        <v>21995</v>
      </c>
      <c r="Y128" s="27">
        <v>0</v>
      </c>
      <c r="Z128" s="27">
        <v>2.54</v>
      </c>
      <c r="AA128" s="27" t="s">
        <v>7815</v>
      </c>
      <c r="AB128" s="27" t="s">
        <v>8183</v>
      </c>
      <c r="AC128" s="27" t="s">
        <v>8186</v>
      </c>
    </row>
    <row r="129" spans="1:29" ht="14.5" customHeight="1">
      <c r="A129" s="27" t="s">
        <v>10205</v>
      </c>
      <c r="B129" s="26" t="s">
        <v>8010</v>
      </c>
      <c r="C129" s="25" t="s">
        <v>8720</v>
      </c>
      <c r="D129" s="25" t="s">
        <v>7104</v>
      </c>
      <c r="E129" s="25" t="s">
        <v>929</v>
      </c>
      <c r="F129" s="27" t="s">
        <v>8730</v>
      </c>
      <c r="G129" s="26" t="s">
        <v>7079</v>
      </c>
      <c r="H129" s="126" t="s">
        <v>8703</v>
      </c>
      <c r="I129" s="120" t="s">
        <v>323</v>
      </c>
      <c r="J129" s="120" t="s">
        <v>324</v>
      </c>
      <c r="K129" s="120" t="s">
        <v>325</v>
      </c>
      <c r="L129" s="120" t="s">
        <v>326</v>
      </c>
      <c r="M129" s="120" t="s">
        <v>8681</v>
      </c>
      <c r="N129" s="120" t="s">
        <v>576</v>
      </c>
      <c r="O129" s="120" t="s">
        <v>326</v>
      </c>
      <c r="P129" s="129" t="s">
        <v>326</v>
      </c>
      <c r="Q129" s="120" t="s">
        <v>326</v>
      </c>
      <c r="R129" s="120" t="s">
        <v>326</v>
      </c>
      <c r="S129" s="130" t="s">
        <v>344</v>
      </c>
      <c r="T129" s="131" t="s">
        <v>89</v>
      </c>
      <c r="U129" s="27" t="s">
        <v>15987</v>
      </c>
      <c r="V129" s="136">
        <v>20204</v>
      </c>
      <c r="W129" s="135" t="e">
        <v>#N/A</v>
      </c>
      <c r="X129" s="27" t="s">
        <v>22170</v>
      </c>
      <c r="Y129" s="27">
        <v>0</v>
      </c>
      <c r="Z129" s="27" t="e">
        <v>#N/A</v>
      </c>
      <c r="AA129" s="27" t="s">
        <v>7815</v>
      </c>
      <c r="AB129" s="27" t="s">
        <v>8183</v>
      </c>
      <c r="AC129" s="27" t="s">
        <v>8186</v>
      </c>
    </row>
    <row r="130" spans="1:29" ht="14.5" customHeight="1">
      <c r="A130" s="27" t="s">
        <v>10380</v>
      </c>
      <c r="B130" s="26" t="s">
        <v>8010</v>
      </c>
      <c r="C130" s="25" t="s">
        <v>8720</v>
      </c>
      <c r="D130" s="25" t="s">
        <v>7105</v>
      </c>
      <c r="E130" s="25" t="s">
        <v>929</v>
      </c>
      <c r="F130" s="27" t="s">
        <v>8730</v>
      </c>
      <c r="G130" s="26">
        <v>0.97</v>
      </c>
      <c r="H130" s="126" t="s">
        <v>8704</v>
      </c>
      <c r="I130" s="120" t="s">
        <v>323</v>
      </c>
      <c r="J130" s="120" t="s">
        <v>324</v>
      </c>
      <c r="K130" s="120" t="s">
        <v>325</v>
      </c>
      <c r="L130" s="120" t="s">
        <v>326</v>
      </c>
      <c r="M130" s="120" t="s">
        <v>8681</v>
      </c>
      <c r="N130" s="120" t="s">
        <v>577</v>
      </c>
      <c r="O130" s="120" t="s">
        <v>326</v>
      </c>
      <c r="P130" s="129" t="s">
        <v>326</v>
      </c>
      <c r="Q130" s="120" t="s">
        <v>326</v>
      </c>
      <c r="R130" s="120" t="s">
        <v>326</v>
      </c>
      <c r="S130" s="130" t="s">
        <v>344</v>
      </c>
      <c r="T130" s="131" t="s">
        <v>89</v>
      </c>
      <c r="U130" s="27" t="s">
        <v>15987</v>
      </c>
      <c r="V130" s="136">
        <v>20204</v>
      </c>
      <c r="W130" s="135">
        <v>9.7000000000000003E-3</v>
      </c>
      <c r="X130" s="27" t="s">
        <v>22345</v>
      </c>
      <c r="Y130" s="27">
        <v>0</v>
      </c>
      <c r="Z130" s="27">
        <v>0.97</v>
      </c>
      <c r="AA130" s="27" t="s">
        <v>7815</v>
      </c>
      <c r="AB130" s="27" t="s">
        <v>8183</v>
      </c>
      <c r="AC130" s="27" t="s">
        <v>8186</v>
      </c>
    </row>
    <row r="131" spans="1:29" ht="14.5" customHeight="1">
      <c r="A131" s="27" t="s">
        <v>10531</v>
      </c>
      <c r="B131" s="26" t="s">
        <v>8010</v>
      </c>
      <c r="C131" s="25" t="s">
        <v>8720</v>
      </c>
      <c r="D131" s="25" t="s">
        <v>548</v>
      </c>
      <c r="E131" s="25" t="s">
        <v>7578</v>
      </c>
      <c r="F131" s="27" t="s">
        <v>8730</v>
      </c>
      <c r="G131" s="26">
        <v>0.76</v>
      </c>
      <c r="H131" s="126" t="s">
        <v>8709</v>
      </c>
      <c r="I131" s="120" t="s">
        <v>323</v>
      </c>
      <c r="J131" s="120" t="s">
        <v>324</v>
      </c>
      <c r="K131" s="120" t="s">
        <v>325</v>
      </c>
      <c r="L131" s="120" t="s">
        <v>326</v>
      </c>
      <c r="M131" s="120" t="s">
        <v>8681</v>
      </c>
      <c r="N131" s="120" t="s">
        <v>541</v>
      </c>
      <c r="O131" s="120" t="s">
        <v>326</v>
      </c>
      <c r="P131" s="129" t="s">
        <v>326</v>
      </c>
      <c r="Q131" s="120" t="s">
        <v>326</v>
      </c>
      <c r="R131" s="120" t="s">
        <v>326</v>
      </c>
      <c r="S131" s="130" t="s">
        <v>344</v>
      </c>
      <c r="T131" s="131" t="s">
        <v>89</v>
      </c>
      <c r="U131" s="27" t="s">
        <v>15987</v>
      </c>
      <c r="V131" s="136">
        <v>20204</v>
      </c>
      <c r="W131" s="135">
        <v>7.6E-3</v>
      </c>
      <c r="X131" s="27" t="s">
        <v>22496</v>
      </c>
      <c r="Y131" s="27">
        <v>0</v>
      </c>
      <c r="Z131" s="27">
        <v>0.76</v>
      </c>
      <c r="AA131" s="27" t="s">
        <v>7815</v>
      </c>
      <c r="AB131" s="27" t="s">
        <v>8183</v>
      </c>
      <c r="AC131" s="27" t="s">
        <v>8186</v>
      </c>
    </row>
    <row r="132" spans="1:29" ht="14.5" customHeight="1">
      <c r="A132" s="27" t="s">
        <v>10706</v>
      </c>
      <c r="B132" s="26" t="s">
        <v>8010</v>
      </c>
      <c r="C132" s="25" t="s">
        <v>8720</v>
      </c>
      <c r="D132" s="25" t="s">
        <v>907</v>
      </c>
      <c r="E132" s="25" t="s">
        <v>5721</v>
      </c>
      <c r="F132" s="27" t="s">
        <v>8730</v>
      </c>
      <c r="G132" s="26">
        <v>0.3</v>
      </c>
      <c r="H132" s="126" t="s">
        <v>8685</v>
      </c>
      <c r="I132" s="120" t="s">
        <v>323</v>
      </c>
      <c r="J132" s="120" t="s">
        <v>307</v>
      </c>
      <c r="K132" s="120" t="s">
        <v>325</v>
      </c>
      <c r="L132" s="120" t="s">
        <v>326</v>
      </c>
      <c r="M132" s="120" t="s">
        <v>8681</v>
      </c>
      <c r="N132" s="120" t="s">
        <v>328</v>
      </c>
      <c r="O132" s="120" t="s">
        <v>326</v>
      </c>
      <c r="P132" s="129" t="s">
        <v>326</v>
      </c>
      <c r="Q132" s="120" t="s">
        <v>326</v>
      </c>
      <c r="R132" s="120" t="s">
        <v>326</v>
      </c>
      <c r="S132" s="130" t="s">
        <v>344</v>
      </c>
      <c r="T132" s="131" t="s">
        <v>89</v>
      </c>
      <c r="U132" s="27" t="s">
        <v>15987</v>
      </c>
      <c r="V132" s="136">
        <v>20204</v>
      </c>
      <c r="W132" s="135">
        <v>3.0000000000000001E-3</v>
      </c>
      <c r="X132" s="27" t="s">
        <v>22671</v>
      </c>
      <c r="Y132" s="27">
        <v>0</v>
      </c>
      <c r="Z132" s="27">
        <v>0.3</v>
      </c>
      <c r="AA132" s="27" t="s">
        <v>7815</v>
      </c>
      <c r="AB132" s="27" t="s">
        <v>8183</v>
      </c>
      <c r="AC132" s="27" t="s">
        <v>8186</v>
      </c>
    </row>
    <row r="133" spans="1:29" ht="14.5" customHeight="1">
      <c r="A133" s="27" t="s">
        <v>10881</v>
      </c>
      <c r="B133" s="26" t="s">
        <v>8010</v>
      </c>
      <c r="C133" s="25" t="s">
        <v>8720</v>
      </c>
      <c r="D133" s="25" t="s">
        <v>908</v>
      </c>
      <c r="E133" s="25" t="s">
        <v>5721</v>
      </c>
      <c r="F133" s="27" t="s">
        <v>8730</v>
      </c>
      <c r="G133" s="26">
        <v>0.32</v>
      </c>
      <c r="H133" s="126" t="s">
        <v>8700</v>
      </c>
      <c r="I133" s="120" t="s">
        <v>323</v>
      </c>
      <c r="J133" s="120" t="s">
        <v>309</v>
      </c>
      <c r="K133" s="120" t="s">
        <v>325</v>
      </c>
      <c r="L133" s="120" t="s">
        <v>326</v>
      </c>
      <c r="M133" s="120" t="s">
        <v>8681</v>
      </c>
      <c r="N133" s="120" t="s">
        <v>328</v>
      </c>
      <c r="O133" s="120" t="s">
        <v>326</v>
      </c>
      <c r="P133" s="129" t="s">
        <v>326</v>
      </c>
      <c r="Q133" s="120" t="s">
        <v>326</v>
      </c>
      <c r="R133" s="120" t="s">
        <v>326</v>
      </c>
      <c r="S133" s="130" t="s">
        <v>344</v>
      </c>
      <c r="T133" s="131" t="s">
        <v>89</v>
      </c>
      <c r="U133" s="27" t="s">
        <v>15987</v>
      </c>
      <c r="V133" s="136">
        <v>20204</v>
      </c>
      <c r="W133" s="135">
        <v>3.2000000000000002E-3</v>
      </c>
      <c r="X133" s="27" t="s">
        <v>22846</v>
      </c>
      <c r="Y133" s="27">
        <v>0</v>
      </c>
      <c r="Z133" s="27">
        <v>0.32</v>
      </c>
      <c r="AA133" s="27" t="s">
        <v>7815</v>
      </c>
      <c r="AB133" s="27" t="s">
        <v>8183</v>
      </c>
      <c r="AC133" s="27" t="s">
        <v>8186</v>
      </c>
    </row>
    <row r="134" spans="1:29" ht="14.5" customHeight="1">
      <c r="A134" s="27" t="s">
        <v>11056</v>
      </c>
      <c r="B134" s="26" t="s">
        <v>8010</v>
      </c>
      <c r="C134" s="25" t="s">
        <v>8720</v>
      </c>
      <c r="D134" s="25" t="s">
        <v>909</v>
      </c>
      <c r="E134" s="25" t="s">
        <v>5721</v>
      </c>
      <c r="F134" s="27" t="s">
        <v>8730</v>
      </c>
      <c r="G134" s="26">
        <v>0.53</v>
      </c>
      <c r="H134" s="126" t="s">
        <v>8689</v>
      </c>
      <c r="I134" s="120" t="s">
        <v>323</v>
      </c>
      <c r="J134" s="120" t="s">
        <v>310</v>
      </c>
      <c r="K134" s="120" t="s">
        <v>325</v>
      </c>
      <c r="L134" s="120" t="s">
        <v>326</v>
      </c>
      <c r="M134" s="120" t="s">
        <v>8681</v>
      </c>
      <c r="N134" s="120" t="s">
        <v>328</v>
      </c>
      <c r="O134" s="120" t="s">
        <v>326</v>
      </c>
      <c r="P134" s="129" t="s">
        <v>326</v>
      </c>
      <c r="Q134" s="120" t="s">
        <v>326</v>
      </c>
      <c r="R134" s="120" t="s">
        <v>326</v>
      </c>
      <c r="S134" s="130" t="s">
        <v>344</v>
      </c>
      <c r="T134" s="131" t="s">
        <v>89</v>
      </c>
      <c r="U134" s="27" t="s">
        <v>15987</v>
      </c>
      <c r="V134" s="136">
        <v>20204</v>
      </c>
      <c r="W134" s="135">
        <v>5.3E-3</v>
      </c>
      <c r="X134" s="27" t="s">
        <v>23021</v>
      </c>
      <c r="Y134" s="27">
        <v>0</v>
      </c>
      <c r="Z134" s="27">
        <v>0.53</v>
      </c>
      <c r="AA134" s="27" t="s">
        <v>7815</v>
      </c>
      <c r="AB134" s="27" t="s">
        <v>8183</v>
      </c>
      <c r="AC134" s="27" t="s">
        <v>8186</v>
      </c>
    </row>
    <row r="135" spans="1:29" ht="14.5" customHeight="1">
      <c r="A135" s="27" t="s">
        <v>11231</v>
      </c>
      <c r="B135" s="26" t="s">
        <v>8010</v>
      </c>
      <c r="C135" s="25" t="s">
        <v>8720</v>
      </c>
      <c r="D135" s="25" t="s">
        <v>910</v>
      </c>
      <c r="E135" s="25" t="s">
        <v>5721</v>
      </c>
      <c r="F135" s="27" t="s">
        <v>8730</v>
      </c>
      <c r="G135" s="26">
        <v>0.43</v>
      </c>
      <c r="H135" s="126" t="s">
        <v>8684</v>
      </c>
      <c r="I135" s="120" t="s">
        <v>323</v>
      </c>
      <c r="J135" s="120" t="s">
        <v>306</v>
      </c>
      <c r="K135" s="120" t="s">
        <v>325</v>
      </c>
      <c r="L135" s="120" t="s">
        <v>326</v>
      </c>
      <c r="M135" s="120" t="s">
        <v>8681</v>
      </c>
      <c r="N135" s="120" t="s">
        <v>328</v>
      </c>
      <c r="O135" s="120" t="s">
        <v>326</v>
      </c>
      <c r="P135" s="129" t="s">
        <v>326</v>
      </c>
      <c r="Q135" s="120" t="s">
        <v>326</v>
      </c>
      <c r="R135" s="120" t="s">
        <v>326</v>
      </c>
      <c r="S135" s="130" t="s">
        <v>344</v>
      </c>
      <c r="T135" s="131" t="s">
        <v>89</v>
      </c>
      <c r="U135" s="27" t="s">
        <v>15987</v>
      </c>
      <c r="V135" s="136">
        <v>20204</v>
      </c>
      <c r="W135" s="135">
        <v>4.3E-3</v>
      </c>
      <c r="X135" s="27" t="s">
        <v>23196</v>
      </c>
      <c r="Y135" s="27">
        <v>0</v>
      </c>
      <c r="Z135" s="27">
        <v>0.43</v>
      </c>
      <c r="AA135" s="27" t="s">
        <v>7815</v>
      </c>
      <c r="AB135" s="27" t="s">
        <v>8183</v>
      </c>
      <c r="AC135" s="27" t="s">
        <v>8186</v>
      </c>
    </row>
    <row r="136" spans="1:29" ht="14.5" customHeight="1">
      <c r="A136" s="27" t="s">
        <v>11406</v>
      </c>
      <c r="B136" s="26" t="s">
        <v>8010</v>
      </c>
      <c r="C136" s="25" t="s">
        <v>8720</v>
      </c>
      <c r="D136" s="25" t="s">
        <v>911</v>
      </c>
      <c r="E136" s="25" t="s">
        <v>5721</v>
      </c>
      <c r="F136" s="27" t="s">
        <v>8730</v>
      </c>
      <c r="G136" s="26">
        <v>0.76</v>
      </c>
      <c r="H136" s="126" t="s">
        <v>8687</v>
      </c>
      <c r="I136" s="120" t="s">
        <v>323</v>
      </c>
      <c r="J136" s="120" t="s">
        <v>311</v>
      </c>
      <c r="K136" s="120" t="s">
        <v>325</v>
      </c>
      <c r="L136" s="120" t="s">
        <v>326</v>
      </c>
      <c r="M136" s="120" t="s">
        <v>8681</v>
      </c>
      <c r="N136" s="120" t="s">
        <v>328</v>
      </c>
      <c r="O136" s="120" t="s">
        <v>326</v>
      </c>
      <c r="P136" s="129" t="s">
        <v>326</v>
      </c>
      <c r="Q136" s="120" t="s">
        <v>326</v>
      </c>
      <c r="R136" s="120" t="s">
        <v>326</v>
      </c>
      <c r="S136" s="130" t="s">
        <v>344</v>
      </c>
      <c r="T136" s="131" t="s">
        <v>89</v>
      </c>
      <c r="U136" s="27" t="s">
        <v>15987</v>
      </c>
      <c r="V136" s="136">
        <v>20204</v>
      </c>
      <c r="W136" s="135">
        <v>7.6E-3</v>
      </c>
      <c r="X136" s="27" t="s">
        <v>23371</v>
      </c>
      <c r="Y136" s="27">
        <v>0</v>
      </c>
      <c r="Z136" s="27">
        <v>0.76</v>
      </c>
      <c r="AA136" s="27" t="s">
        <v>7815</v>
      </c>
      <c r="AB136" s="27" t="s">
        <v>8183</v>
      </c>
      <c r="AC136" s="27" t="s">
        <v>8186</v>
      </c>
    </row>
    <row r="137" spans="1:29" ht="14.5" customHeight="1">
      <c r="A137" s="27" t="s">
        <v>11582</v>
      </c>
      <c r="B137" s="26" t="s">
        <v>8010</v>
      </c>
      <c r="C137" s="25" t="s">
        <v>8720</v>
      </c>
      <c r="D137" s="25" t="s">
        <v>540</v>
      </c>
      <c r="E137" s="25" t="s">
        <v>11408</v>
      </c>
      <c r="F137" s="27" t="s">
        <v>8730</v>
      </c>
      <c r="G137" s="26">
        <v>0.64</v>
      </c>
      <c r="H137" s="126" t="s">
        <v>8705</v>
      </c>
      <c r="I137" s="120" t="s">
        <v>323</v>
      </c>
      <c r="J137" s="120" t="s">
        <v>324</v>
      </c>
      <c r="K137" s="120" t="s">
        <v>325</v>
      </c>
      <c r="L137" s="120" t="s">
        <v>326</v>
      </c>
      <c r="M137" s="120" t="s">
        <v>8681</v>
      </c>
      <c r="N137" s="120" t="s">
        <v>533</v>
      </c>
      <c r="O137" s="120" t="s">
        <v>326</v>
      </c>
      <c r="P137" s="129" t="s">
        <v>326</v>
      </c>
      <c r="Q137" s="120" t="s">
        <v>326</v>
      </c>
      <c r="R137" s="120" t="s">
        <v>326</v>
      </c>
      <c r="S137" s="130" t="s">
        <v>344</v>
      </c>
      <c r="T137" s="131" t="s">
        <v>89</v>
      </c>
      <c r="U137" s="27" t="s">
        <v>15987</v>
      </c>
      <c r="V137" s="136">
        <v>20204</v>
      </c>
      <c r="W137" s="135">
        <v>6.4000000000000003E-3</v>
      </c>
      <c r="X137" s="27" t="s">
        <v>23546</v>
      </c>
      <c r="Y137" s="27">
        <v>1</v>
      </c>
      <c r="Z137" s="27">
        <v>0.64</v>
      </c>
      <c r="AA137" s="27" t="s">
        <v>7815</v>
      </c>
      <c r="AB137" s="27" t="s">
        <v>8183</v>
      </c>
      <c r="AC137" s="27" t="s">
        <v>8186</v>
      </c>
    </row>
    <row r="138" spans="1:29" ht="14.5" customHeight="1">
      <c r="A138" s="27" t="s">
        <v>11582</v>
      </c>
      <c r="B138" s="26" t="s">
        <v>8010</v>
      </c>
      <c r="C138" s="25" t="s">
        <v>8720</v>
      </c>
      <c r="D138" s="25" t="s">
        <v>540</v>
      </c>
      <c r="E138" s="25" t="s">
        <v>547</v>
      </c>
      <c r="F138" s="27" t="s">
        <v>8730</v>
      </c>
      <c r="G138" s="26">
        <v>0.64</v>
      </c>
      <c r="H138" s="126" t="s">
        <v>8705</v>
      </c>
      <c r="I138" s="120" t="s">
        <v>323</v>
      </c>
      <c r="J138" s="120" t="s">
        <v>324</v>
      </c>
      <c r="K138" s="120" t="s">
        <v>325</v>
      </c>
      <c r="L138" s="120" t="s">
        <v>326</v>
      </c>
      <c r="M138" s="120" t="s">
        <v>8681</v>
      </c>
      <c r="N138" s="120" t="s">
        <v>533</v>
      </c>
      <c r="O138" s="120" t="s">
        <v>326</v>
      </c>
      <c r="P138" s="129" t="s">
        <v>326</v>
      </c>
      <c r="Q138" s="120" t="s">
        <v>326</v>
      </c>
      <c r="R138" s="120" t="s">
        <v>326</v>
      </c>
      <c r="S138" s="130" t="s">
        <v>344</v>
      </c>
      <c r="T138" s="131" t="s">
        <v>89</v>
      </c>
      <c r="U138" s="27" t="s">
        <v>15987</v>
      </c>
      <c r="V138" s="136">
        <v>20204</v>
      </c>
      <c r="W138" s="135">
        <v>6.4000000000000003E-3</v>
      </c>
      <c r="X138" s="27" t="s">
        <v>23546</v>
      </c>
      <c r="Y138" s="27">
        <v>0</v>
      </c>
      <c r="Z138" s="27">
        <v>0.64</v>
      </c>
      <c r="AA138" s="27" t="s">
        <v>7815</v>
      </c>
      <c r="AB138" s="27" t="s">
        <v>8183</v>
      </c>
      <c r="AC138" s="27" t="s">
        <v>8186</v>
      </c>
    </row>
    <row r="139" spans="1:29" ht="14.5" customHeight="1">
      <c r="A139" s="27" t="s">
        <v>11757</v>
      </c>
      <c r="B139" s="26" t="s">
        <v>8010</v>
      </c>
      <c r="C139" s="25" t="s">
        <v>8720</v>
      </c>
      <c r="D139" s="25" t="s">
        <v>912</v>
      </c>
      <c r="E139" s="25" t="s">
        <v>5721</v>
      </c>
      <c r="F139" s="27" t="s">
        <v>8730</v>
      </c>
      <c r="G139" s="26">
        <v>1.52</v>
      </c>
      <c r="H139" s="126" t="s">
        <v>8686</v>
      </c>
      <c r="I139" s="120" t="s">
        <v>323</v>
      </c>
      <c r="J139" s="120" t="s">
        <v>312</v>
      </c>
      <c r="K139" s="120" t="s">
        <v>325</v>
      </c>
      <c r="L139" s="120" t="s">
        <v>326</v>
      </c>
      <c r="M139" s="120" t="s">
        <v>8681</v>
      </c>
      <c r="N139" s="120" t="s">
        <v>328</v>
      </c>
      <c r="O139" s="120" t="s">
        <v>326</v>
      </c>
      <c r="P139" s="129" t="s">
        <v>326</v>
      </c>
      <c r="Q139" s="120" t="s">
        <v>326</v>
      </c>
      <c r="R139" s="120" t="s">
        <v>326</v>
      </c>
      <c r="S139" s="130" t="s">
        <v>344</v>
      </c>
      <c r="T139" s="131" t="s">
        <v>89</v>
      </c>
      <c r="U139" s="27" t="s">
        <v>15987</v>
      </c>
      <c r="V139" s="136">
        <v>20204</v>
      </c>
      <c r="W139" s="135">
        <v>1.52E-2</v>
      </c>
      <c r="X139" s="27" t="s">
        <v>23721</v>
      </c>
      <c r="Y139" s="27">
        <v>0</v>
      </c>
      <c r="Z139" s="27">
        <v>1.52</v>
      </c>
      <c r="AA139" s="27" t="s">
        <v>7815</v>
      </c>
      <c r="AB139" s="27" t="s">
        <v>8183</v>
      </c>
      <c r="AC139" s="27" t="s">
        <v>8186</v>
      </c>
    </row>
    <row r="140" spans="1:29" ht="14.5" customHeight="1">
      <c r="A140" s="27" t="s">
        <v>11932</v>
      </c>
      <c r="B140" s="26" t="s">
        <v>8010</v>
      </c>
      <c r="C140" s="25" t="s">
        <v>8720</v>
      </c>
      <c r="D140" s="25" t="s">
        <v>913</v>
      </c>
      <c r="E140" s="25" t="s">
        <v>5721</v>
      </c>
      <c r="F140" s="27" t="s">
        <v>8730</v>
      </c>
      <c r="G140" s="26">
        <v>0.73</v>
      </c>
      <c r="H140" s="126" t="s">
        <v>8690</v>
      </c>
      <c r="I140" s="120" t="s">
        <v>323</v>
      </c>
      <c r="J140" s="120" t="s">
        <v>313</v>
      </c>
      <c r="K140" s="120" t="s">
        <v>325</v>
      </c>
      <c r="L140" s="120" t="s">
        <v>326</v>
      </c>
      <c r="M140" s="120" t="s">
        <v>8681</v>
      </c>
      <c r="N140" s="120" t="s">
        <v>328</v>
      </c>
      <c r="O140" s="120" t="s">
        <v>326</v>
      </c>
      <c r="P140" s="129" t="s">
        <v>326</v>
      </c>
      <c r="Q140" s="120" t="s">
        <v>326</v>
      </c>
      <c r="R140" s="120" t="s">
        <v>326</v>
      </c>
      <c r="S140" s="130" t="s">
        <v>344</v>
      </c>
      <c r="T140" s="131" t="s">
        <v>89</v>
      </c>
      <c r="U140" s="27" t="s">
        <v>15987</v>
      </c>
      <c r="V140" s="136">
        <v>20204</v>
      </c>
      <c r="W140" s="135">
        <v>7.3000000000000001E-3</v>
      </c>
      <c r="X140" s="27" t="s">
        <v>23896</v>
      </c>
      <c r="Y140" s="27">
        <v>0</v>
      </c>
      <c r="Z140" s="27">
        <v>0.73</v>
      </c>
      <c r="AA140" s="27" t="s">
        <v>7815</v>
      </c>
      <c r="AB140" s="27" t="s">
        <v>8183</v>
      </c>
      <c r="AC140" s="27" t="s">
        <v>8186</v>
      </c>
    </row>
    <row r="141" spans="1:29" ht="14.5" customHeight="1">
      <c r="A141" s="27" t="s">
        <v>12107</v>
      </c>
      <c r="B141" s="26" t="s">
        <v>8010</v>
      </c>
      <c r="C141" s="25" t="s">
        <v>8720</v>
      </c>
      <c r="D141" s="25" t="s">
        <v>914</v>
      </c>
      <c r="E141" s="25" t="s">
        <v>5721</v>
      </c>
      <c r="F141" s="27" t="s">
        <v>8730</v>
      </c>
      <c r="G141" s="26" t="s">
        <v>7079</v>
      </c>
      <c r="H141" s="126" t="s">
        <v>8692</v>
      </c>
      <c r="I141" s="120" t="s">
        <v>323</v>
      </c>
      <c r="J141" s="120" t="s">
        <v>316</v>
      </c>
      <c r="K141" s="120" t="s">
        <v>325</v>
      </c>
      <c r="L141" s="120" t="s">
        <v>326</v>
      </c>
      <c r="M141" s="120" t="s">
        <v>8681</v>
      </c>
      <c r="N141" s="120" t="s">
        <v>328</v>
      </c>
      <c r="O141" s="120" t="s">
        <v>326</v>
      </c>
      <c r="P141" s="129" t="s">
        <v>326</v>
      </c>
      <c r="Q141" s="120" t="s">
        <v>326</v>
      </c>
      <c r="R141" s="120" t="s">
        <v>326</v>
      </c>
      <c r="S141" s="130" t="s">
        <v>344</v>
      </c>
      <c r="T141" s="131" t="s">
        <v>89</v>
      </c>
      <c r="U141" s="27" t="s">
        <v>15987</v>
      </c>
      <c r="V141" s="136">
        <v>20204</v>
      </c>
      <c r="W141" s="135" t="e">
        <v>#N/A</v>
      </c>
      <c r="X141" s="27" t="s">
        <v>24071</v>
      </c>
      <c r="Y141" s="27">
        <v>0</v>
      </c>
      <c r="Z141" s="27" t="e">
        <v>#N/A</v>
      </c>
      <c r="AA141" s="27" t="s">
        <v>7815</v>
      </c>
      <c r="AB141" s="27" t="s">
        <v>8183</v>
      </c>
      <c r="AC141" s="27" t="s">
        <v>8186</v>
      </c>
    </row>
    <row r="142" spans="1:29" ht="14.5" customHeight="1">
      <c r="A142" s="27" t="s">
        <v>12282</v>
      </c>
      <c r="B142" s="26" t="s">
        <v>8010</v>
      </c>
      <c r="C142" s="25" t="s">
        <v>8720</v>
      </c>
      <c r="D142" s="25" t="s">
        <v>915</v>
      </c>
      <c r="E142" s="25" t="s">
        <v>5721</v>
      </c>
      <c r="F142" s="27" t="s">
        <v>8730</v>
      </c>
      <c r="G142" s="26">
        <v>0.25</v>
      </c>
      <c r="H142" s="126" t="s">
        <v>8693</v>
      </c>
      <c r="I142" s="120" t="s">
        <v>323</v>
      </c>
      <c r="J142" s="120" t="s">
        <v>314</v>
      </c>
      <c r="K142" s="120" t="s">
        <v>325</v>
      </c>
      <c r="L142" s="120" t="s">
        <v>326</v>
      </c>
      <c r="M142" s="120" t="s">
        <v>8681</v>
      </c>
      <c r="N142" s="120" t="s">
        <v>328</v>
      </c>
      <c r="O142" s="120" t="s">
        <v>326</v>
      </c>
      <c r="P142" s="129" t="s">
        <v>326</v>
      </c>
      <c r="Q142" s="120" t="s">
        <v>326</v>
      </c>
      <c r="R142" s="120" t="s">
        <v>326</v>
      </c>
      <c r="S142" s="130" t="s">
        <v>344</v>
      </c>
      <c r="T142" s="131" t="s">
        <v>89</v>
      </c>
      <c r="U142" s="27" t="s">
        <v>15987</v>
      </c>
      <c r="V142" s="136">
        <v>20204</v>
      </c>
      <c r="W142" s="135">
        <v>2.5000000000000001E-3</v>
      </c>
      <c r="X142" s="27" t="s">
        <v>24246</v>
      </c>
      <c r="Y142" s="27">
        <v>0</v>
      </c>
      <c r="Z142" s="27">
        <v>0.25</v>
      </c>
      <c r="AA142" s="27" t="s">
        <v>7815</v>
      </c>
      <c r="AB142" s="27" t="s">
        <v>8183</v>
      </c>
      <c r="AC142" s="27" t="s">
        <v>8186</v>
      </c>
    </row>
    <row r="143" spans="1:29" ht="14.5" customHeight="1">
      <c r="A143" s="27" t="s">
        <v>12457</v>
      </c>
      <c r="B143" s="26" t="s">
        <v>8010</v>
      </c>
      <c r="C143" s="25" t="s">
        <v>8720</v>
      </c>
      <c r="D143" s="25" t="s">
        <v>565</v>
      </c>
      <c r="E143" s="25" t="s">
        <v>566</v>
      </c>
      <c r="F143" s="27" t="s">
        <v>8730</v>
      </c>
      <c r="G143" s="26">
        <v>0.66</v>
      </c>
      <c r="H143" s="126" t="s">
        <v>8718</v>
      </c>
      <c r="I143" s="120" t="s">
        <v>323</v>
      </c>
      <c r="J143" s="120" t="s">
        <v>324</v>
      </c>
      <c r="K143" s="120" t="s">
        <v>325</v>
      </c>
      <c r="L143" s="120" t="s">
        <v>326</v>
      </c>
      <c r="M143" s="120" t="s">
        <v>8681</v>
      </c>
      <c r="N143" s="120" t="s">
        <v>563</v>
      </c>
      <c r="O143" s="120" t="s">
        <v>326</v>
      </c>
      <c r="P143" s="129" t="s">
        <v>326</v>
      </c>
      <c r="Q143" s="120" t="s">
        <v>326</v>
      </c>
      <c r="R143" s="120" t="s">
        <v>326</v>
      </c>
      <c r="S143" s="130" t="s">
        <v>344</v>
      </c>
      <c r="T143" s="131" t="s">
        <v>89</v>
      </c>
      <c r="U143" s="27" t="s">
        <v>15987</v>
      </c>
      <c r="V143" s="136">
        <v>20204</v>
      </c>
      <c r="W143" s="135">
        <v>6.6E-3</v>
      </c>
      <c r="X143" s="27" t="s">
        <v>24421</v>
      </c>
      <c r="Y143" s="27">
        <v>0</v>
      </c>
      <c r="Z143" s="27">
        <v>0.66</v>
      </c>
      <c r="AA143" s="27" t="s">
        <v>7815</v>
      </c>
      <c r="AB143" s="27" t="s">
        <v>8183</v>
      </c>
      <c r="AC143" s="27" t="s">
        <v>8186</v>
      </c>
    </row>
    <row r="144" spans="1:29" ht="14.5" customHeight="1">
      <c r="A144" s="27" t="s">
        <v>12632</v>
      </c>
      <c r="B144" s="26" t="s">
        <v>8010</v>
      </c>
      <c r="C144" s="25" t="s">
        <v>8720</v>
      </c>
      <c r="D144" s="25" t="s">
        <v>5720</v>
      </c>
      <c r="E144" s="25" t="s">
        <v>5721</v>
      </c>
      <c r="F144" s="27" t="s">
        <v>8730</v>
      </c>
      <c r="G144" s="26">
        <v>0.16</v>
      </c>
      <c r="H144" s="126" t="s">
        <v>8694</v>
      </c>
      <c r="I144" s="120" t="s">
        <v>323</v>
      </c>
      <c r="J144" s="120" t="s">
        <v>315</v>
      </c>
      <c r="K144" s="120" t="s">
        <v>325</v>
      </c>
      <c r="L144" s="120" t="s">
        <v>326</v>
      </c>
      <c r="M144" s="120" t="s">
        <v>8681</v>
      </c>
      <c r="N144" s="120" t="s">
        <v>328</v>
      </c>
      <c r="O144" s="120" t="s">
        <v>326</v>
      </c>
      <c r="P144" s="129" t="s">
        <v>326</v>
      </c>
      <c r="Q144" s="120" t="s">
        <v>326</v>
      </c>
      <c r="R144" s="120" t="s">
        <v>326</v>
      </c>
      <c r="S144" s="130" t="s">
        <v>344</v>
      </c>
      <c r="T144" s="131" t="s">
        <v>89</v>
      </c>
      <c r="U144" s="27" t="s">
        <v>15987</v>
      </c>
      <c r="V144" s="136">
        <v>20204</v>
      </c>
      <c r="W144" s="135">
        <v>1.6000000000000001E-3</v>
      </c>
      <c r="X144" s="27" t="s">
        <v>24596</v>
      </c>
      <c r="Y144" s="27">
        <v>0</v>
      </c>
      <c r="Z144" s="27">
        <v>0.16</v>
      </c>
      <c r="AA144" s="27" t="s">
        <v>7815</v>
      </c>
      <c r="AB144" s="27" t="s">
        <v>8183</v>
      </c>
      <c r="AC144" s="27" t="s">
        <v>8186</v>
      </c>
    </row>
    <row r="145" spans="1:29" ht="14.5" customHeight="1">
      <c r="A145" s="27" t="s">
        <v>12807</v>
      </c>
      <c r="B145" s="26" t="s">
        <v>8010</v>
      </c>
      <c r="C145" s="25" t="s">
        <v>8720</v>
      </c>
      <c r="D145" s="25" t="s">
        <v>916</v>
      </c>
      <c r="E145" s="25" t="s">
        <v>5721</v>
      </c>
      <c r="F145" s="27" t="s">
        <v>8730</v>
      </c>
      <c r="G145" s="26">
        <v>1.26</v>
      </c>
      <c r="H145" s="126" t="s">
        <v>8695</v>
      </c>
      <c r="I145" s="120" t="s">
        <v>323</v>
      </c>
      <c r="J145" s="120" t="s">
        <v>317</v>
      </c>
      <c r="K145" s="120" t="s">
        <v>325</v>
      </c>
      <c r="L145" s="120" t="s">
        <v>326</v>
      </c>
      <c r="M145" s="120" t="s">
        <v>8681</v>
      </c>
      <c r="N145" s="120" t="s">
        <v>328</v>
      </c>
      <c r="O145" s="120" t="s">
        <v>326</v>
      </c>
      <c r="P145" s="129" t="s">
        <v>326</v>
      </c>
      <c r="Q145" s="120" t="s">
        <v>326</v>
      </c>
      <c r="R145" s="120" t="s">
        <v>326</v>
      </c>
      <c r="S145" s="130" t="s">
        <v>344</v>
      </c>
      <c r="T145" s="131" t="s">
        <v>89</v>
      </c>
      <c r="U145" s="27" t="s">
        <v>15987</v>
      </c>
      <c r="V145" s="136">
        <v>20204</v>
      </c>
      <c r="W145" s="135">
        <v>1.26E-2</v>
      </c>
      <c r="X145" s="27" t="s">
        <v>24771</v>
      </c>
      <c r="Y145" s="27">
        <v>0</v>
      </c>
      <c r="Z145" s="27">
        <v>1.26</v>
      </c>
      <c r="AA145" s="27" t="s">
        <v>7815</v>
      </c>
      <c r="AB145" s="27" t="s">
        <v>8183</v>
      </c>
      <c r="AC145" s="27" t="s">
        <v>8186</v>
      </c>
    </row>
    <row r="146" spans="1:29" ht="14.5" customHeight="1">
      <c r="A146" s="27" t="s">
        <v>12982</v>
      </c>
      <c r="B146" s="26" t="s">
        <v>8010</v>
      </c>
      <c r="C146" s="25" t="s">
        <v>8720</v>
      </c>
      <c r="D146" s="25" t="s">
        <v>7864</v>
      </c>
      <c r="E146" s="25" t="s">
        <v>566</v>
      </c>
      <c r="F146" s="27" t="s">
        <v>8730</v>
      </c>
      <c r="G146" s="246">
        <v>0.70000000000000007</v>
      </c>
      <c r="H146" s="128" t="s">
        <v>8719</v>
      </c>
      <c r="I146" s="123" t="s">
        <v>323</v>
      </c>
      <c r="J146" s="120" t="s">
        <v>324</v>
      </c>
      <c r="K146" s="120" t="s">
        <v>325</v>
      </c>
      <c r="L146" s="120" t="s">
        <v>326</v>
      </c>
      <c r="M146" s="120" t="s">
        <v>8681</v>
      </c>
      <c r="N146" s="120" t="s">
        <v>564</v>
      </c>
      <c r="O146" s="120" t="s">
        <v>326</v>
      </c>
      <c r="P146" s="129" t="s">
        <v>326</v>
      </c>
      <c r="Q146" s="120" t="s">
        <v>326</v>
      </c>
      <c r="R146" s="120" t="s">
        <v>326</v>
      </c>
      <c r="S146" s="130" t="s">
        <v>344</v>
      </c>
      <c r="T146" s="131" t="s">
        <v>89</v>
      </c>
      <c r="U146" s="27" t="s">
        <v>15987</v>
      </c>
      <c r="V146" s="136">
        <v>20204</v>
      </c>
      <c r="W146" s="135">
        <v>7.000000000000001E-3</v>
      </c>
      <c r="X146" s="27" t="s">
        <v>24946</v>
      </c>
      <c r="Y146" s="27">
        <v>0</v>
      </c>
      <c r="Z146" s="27">
        <v>0.7</v>
      </c>
      <c r="AA146" s="27" t="s">
        <v>7815</v>
      </c>
      <c r="AB146" s="27" t="s">
        <v>8183</v>
      </c>
      <c r="AC146" s="27" t="s">
        <v>8186</v>
      </c>
    </row>
    <row r="147" spans="1:29" ht="14.5" customHeight="1">
      <c r="A147" s="27" t="s">
        <v>13157</v>
      </c>
      <c r="B147" s="26" t="s">
        <v>8010</v>
      </c>
      <c r="C147" s="25" t="s">
        <v>8720</v>
      </c>
      <c r="D147" s="25" t="s">
        <v>917</v>
      </c>
      <c r="E147" s="25" t="s">
        <v>5721</v>
      </c>
      <c r="F147" s="27" t="s">
        <v>8730</v>
      </c>
      <c r="G147" s="246">
        <v>0.49</v>
      </c>
      <c r="H147" s="128" t="s">
        <v>8696</v>
      </c>
      <c r="I147" s="123" t="s">
        <v>323</v>
      </c>
      <c r="J147" s="120" t="s">
        <v>318</v>
      </c>
      <c r="K147" s="120" t="s">
        <v>325</v>
      </c>
      <c r="L147" s="120" t="s">
        <v>326</v>
      </c>
      <c r="M147" s="120" t="s">
        <v>8681</v>
      </c>
      <c r="N147" s="120" t="s">
        <v>328</v>
      </c>
      <c r="O147" s="120" t="s">
        <v>326</v>
      </c>
      <c r="P147" s="129" t="s">
        <v>326</v>
      </c>
      <c r="Q147" s="120" t="s">
        <v>326</v>
      </c>
      <c r="R147" s="120" t="s">
        <v>326</v>
      </c>
      <c r="S147" s="130" t="s">
        <v>344</v>
      </c>
      <c r="T147" s="131" t="s">
        <v>89</v>
      </c>
      <c r="U147" s="27" t="s">
        <v>15987</v>
      </c>
      <c r="V147" s="136">
        <v>20204</v>
      </c>
      <c r="W147" s="135">
        <v>4.8999999999999998E-3</v>
      </c>
      <c r="X147" s="27" t="s">
        <v>25121</v>
      </c>
      <c r="Y147" s="27">
        <v>0</v>
      </c>
      <c r="Z147" s="27">
        <v>0.49</v>
      </c>
      <c r="AA147" s="27" t="s">
        <v>7815</v>
      </c>
      <c r="AB147" s="27" t="s">
        <v>8183</v>
      </c>
      <c r="AC147" s="27" t="s">
        <v>8186</v>
      </c>
    </row>
    <row r="148" spans="1:29" ht="14.5" customHeight="1">
      <c r="A148" s="27" t="s">
        <v>13308</v>
      </c>
      <c r="B148" s="26" t="s">
        <v>8010</v>
      </c>
      <c r="C148" s="25" t="s">
        <v>8720</v>
      </c>
      <c r="D148" s="25" t="s">
        <v>7977</v>
      </c>
      <c r="E148" s="25" t="s">
        <v>7578</v>
      </c>
      <c r="F148" s="27" t="s">
        <v>8730</v>
      </c>
      <c r="G148" s="26">
        <v>-0.17</v>
      </c>
      <c r="H148" s="126" t="s">
        <v>8712</v>
      </c>
      <c r="I148" s="120" t="s">
        <v>323</v>
      </c>
      <c r="J148" s="120" t="s">
        <v>324</v>
      </c>
      <c r="K148" s="120" t="s">
        <v>325</v>
      </c>
      <c r="L148" s="120" t="s">
        <v>326</v>
      </c>
      <c r="M148" s="120" t="s">
        <v>8681</v>
      </c>
      <c r="N148" s="120" t="s">
        <v>544</v>
      </c>
      <c r="O148" s="120" t="s">
        <v>326</v>
      </c>
      <c r="P148" s="129" t="s">
        <v>326</v>
      </c>
      <c r="Q148" s="120" t="s">
        <v>326</v>
      </c>
      <c r="R148" s="120" t="s">
        <v>326</v>
      </c>
      <c r="S148" s="130" t="s">
        <v>344</v>
      </c>
      <c r="T148" s="131" t="s">
        <v>89</v>
      </c>
      <c r="U148" s="27" t="s">
        <v>15987</v>
      </c>
      <c r="V148" s="136">
        <v>20204</v>
      </c>
      <c r="W148" s="135">
        <v>-1.7000000000000001E-3</v>
      </c>
      <c r="X148" s="27" t="s">
        <v>25272</v>
      </c>
      <c r="Y148" s="27">
        <v>0</v>
      </c>
      <c r="Z148" s="27">
        <v>-0.17</v>
      </c>
      <c r="AA148" s="27" t="s">
        <v>7815</v>
      </c>
      <c r="AB148" s="27" t="s">
        <v>8183</v>
      </c>
      <c r="AC148" s="27" t="s">
        <v>8186</v>
      </c>
    </row>
    <row r="149" spans="1:29" ht="14.5" customHeight="1">
      <c r="A149" s="27" t="s">
        <v>13459</v>
      </c>
      <c r="B149" s="26" t="s">
        <v>8010</v>
      </c>
      <c r="C149" s="25" t="s">
        <v>8720</v>
      </c>
      <c r="D149" s="25" t="s">
        <v>922</v>
      </c>
      <c r="E149" s="25" t="s">
        <v>7578</v>
      </c>
      <c r="F149" s="27" t="s">
        <v>8730</v>
      </c>
      <c r="G149" s="26">
        <v>0.72</v>
      </c>
      <c r="H149" s="126" t="s">
        <v>8711</v>
      </c>
      <c r="I149" s="120" t="s">
        <v>323</v>
      </c>
      <c r="J149" s="120" t="s">
        <v>324</v>
      </c>
      <c r="K149" s="120" t="s">
        <v>325</v>
      </c>
      <c r="L149" s="120" t="s">
        <v>326</v>
      </c>
      <c r="M149" s="120" t="s">
        <v>8681</v>
      </c>
      <c r="N149" s="120" t="s">
        <v>543</v>
      </c>
      <c r="O149" s="120" t="s">
        <v>326</v>
      </c>
      <c r="P149" s="129" t="s">
        <v>326</v>
      </c>
      <c r="Q149" s="120" t="s">
        <v>326</v>
      </c>
      <c r="R149" s="120" t="s">
        <v>326</v>
      </c>
      <c r="S149" s="130" t="s">
        <v>344</v>
      </c>
      <c r="T149" s="131" t="s">
        <v>89</v>
      </c>
      <c r="U149" s="27" t="s">
        <v>15987</v>
      </c>
      <c r="V149" s="136">
        <v>20204</v>
      </c>
      <c r="W149" s="135">
        <v>7.1999999999999998E-3</v>
      </c>
      <c r="X149" s="27" t="s">
        <v>25423</v>
      </c>
      <c r="Y149" s="27">
        <v>0</v>
      </c>
      <c r="Z149" s="27">
        <v>0.72</v>
      </c>
      <c r="AA149" s="27" t="s">
        <v>7815</v>
      </c>
      <c r="AB149" s="27" t="s">
        <v>8183</v>
      </c>
      <c r="AC149" s="27" t="s">
        <v>8186</v>
      </c>
    </row>
    <row r="150" spans="1:29" ht="14.5" customHeight="1">
      <c r="A150" s="27" t="s">
        <v>13634</v>
      </c>
      <c r="B150" s="26" t="s">
        <v>8010</v>
      </c>
      <c r="C150" s="25" t="s">
        <v>8720</v>
      </c>
      <c r="D150" s="25" t="s">
        <v>918</v>
      </c>
      <c r="E150" s="25" t="s">
        <v>5721</v>
      </c>
      <c r="F150" s="27" t="s">
        <v>8730</v>
      </c>
      <c r="G150" s="26">
        <v>1.24</v>
      </c>
      <c r="H150" s="126" t="s">
        <v>8698</v>
      </c>
      <c r="I150" s="120" t="s">
        <v>323</v>
      </c>
      <c r="J150" s="120" t="s">
        <v>319</v>
      </c>
      <c r="K150" s="120" t="s">
        <v>325</v>
      </c>
      <c r="L150" s="120" t="s">
        <v>326</v>
      </c>
      <c r="M150" s="120" t="s">
        <v>8681</v>
      </c>
      <c r="N150" s="120" t="s">
        <v>328</v>
      </c>
      <c r="O150" s="120" t="s">
        <v>326</v>
      </c>
      <c r="P150" s="129" t="s">
        <v>326</v>
      </c>
      <c r="Q150" s="120" t="s">
        <v>326</v>
      </c>
      <c r="R150" s="120" t="s">
        <v>326</v>
      </c>
      <c r="S150" s="130" t="s">
        <v>344</v>
      </c>
      <c r="T150" s="131" t="s">
        <v>89</v>
      </c>
      <c r="U150" s="27" t="s">
        <v>15987</v>
      </c>
      <c r="V150" s="136">
        <v>20204</v>
      </c>
      <c r="W150" s="135">
        <v>1.24E-2</v>
      </c>
      <c r="X150" s="27" t="s">
        <v>25598</v>
      </c>
      <c r="Y150" s="27">
        <v>0</v>
      </c>
      <c r="Z150" s="27">
        <v>1.24</v>
      </c>
      <c r="AA150" s="27" t="s">
        <v>7815</v>
      </c>
      <c r="AB150" s="27" t="s">
        <v>8183</v>
      </c>
      <c r="AC150" s="27" t="s">
        <v>8186</v>
      </c>
    </row>
    <row r="151" spans="1:29" ht="14.5" customHeight="1">
      <c r="A151" s="27" t="s">
        <v>13809</v>
      </c>
      <c r="B151" s="26" t="s">
        <v>8010</v>
      </c>
      <c r="C151" s="25" t="s">
        <v>8720</v>
      </c>
      <c r="D151" s="25" t="s">
        <v>8678</v>
      </c>
      <c r="E151" s="25" t="s">
        <v>929</v>
      </c>
      <c r="F151" s="27" t="s">
        <v>8730</v>
      </c>
      <c r="G151" s="246">
        <v>0.54999999999999993</v>
      </c>
      <c r="H151" s="128" t="s">
        <v>8706</v>
      </c>
      <c r="I151" s="123" t="s">
        <v>323</v>
      </c>
      <c r="J151" s="120" t="s">
        <v>324</v>
      </c>
      <c r="K151" s="120" t="s">
        <v>325</v>
      </c>
      <c r="L151" s="120" t="s">
        <v>326</v>
      </c>
      <c r="M151" s="120" t="s">
        <v>8681</v>
      </c>
      <c r="N151" s="120" t="s">
        <v>578</v>
      </c>
      <c r="O151" s="120" t="s">
        <v>326</v>
      </c>
      <c r="P151" s="129" t="s">
        <v>326</v>
      </c>
      <c r="Q151" s="120" t="s">
        <v>326</v>
      </c>
      <c r="R151" s="120" t="s">
        <v>326</v>
      </c>
      <c r="S151" s="130" t="s">
        <v>344</v>
      </c>
      <c r="T151" s="131" t="s">
        <v>89</v>
      </c>
      <c r="U151" s="27" t="s">
        <v>15987</v>
      </c>
      <c r="V151" s="136">
        <v>20204</v>
      </c>
      <c r="W151" s="135">
        <v>5.4999999999999997E-3</v>
      </c>
      <c r="X151" s="27" t="s">
        <v>25773</v>
      </c>
      <c r="Y151" s="27">
        <v>0</v>
      </c>
      <c r="Z151" s="27">
        <v>0.55000000000000004</v>
      </c>
      <c r="AA151" s="27" t="s">
        <v>7815</v>
      </c>
      <c r="AB151" s="27" t="s">
        <v>8183</v>
      </c>
      <c r="AC151" s="27" t="s">
        <v>8186</v>
      </c>
    </row>
    <row r="152" spans="1:29" ht="14.5" customHeight="1">
      <c r="A152" s="27" t="s">
        <v>13960</v>
      </c>
      <c r="B152" s="26" t="s">
        <v>8010</v>
      </c>
      <c r="C152" s="25" t="s">
        <v>8720</v>
      </c>
      <c r="D152" s="25" t="s">
        <v>7865</v>
      </c>
      <c r="E152" s="25" t="s">
        <v>7578</v>
      </c>
      <c r="F152" s="27" t="s">
        <v>8730</v>
      </c>
      <c r="G152" s="246">
        <v>0.72</v>
      </c>
      <c r="H152" s="128" t="s">
        <v>8713</v>
      </c>
      <c r="I152" s="123" t="s">
        <v>323</v>
      </c>
      <c r="J152" s="120" t="s">
        <v>324</v>
      </c>
      <c r="K152" s="120" t="s">
        <v>325</v>
      </c>
      <c r="L152" s="120" t="s">
        <v>326</v>
      </c>
      <c r="M152" s="120" t="s">
        <v>8681</v>
      </c>
      <c r="N152" s="120" t="s">
        <v>545</v>
      </c>
      <c r="O152" s="120" t="s">
        <v>326</v>
      </c>
      <c r="P152" s="129" t="s">
        <v>326</v>
      </c>
      <c r="Q152" s="120" t="s">
        <v>326</v>
      </c>
      <c r="R152" s="120" t="s">
        <v>326</v>
      </c>
      <c r="S152" s="130" t="s">
        <v>344</v>
      </c>
      <c r="T152" s="131" t="s">
        <v>89</v>
      </c>
      <c r="U152" s="27" t="s">
        <v>15987</v>
      </c>
      <c r="V152" s="136">
        <v>20204</v>
      </c>
      <c r="W152" s="135">
        <v>7.1999999999999998E-3</v>
      </c>
      <c r="X152" s="27" t="s">
        <v>25924</v>
      </c>
      <c r="Y152" s="27">
        <v>0</v>
      </c>
      <c r="Z152" s="27">
        <v>0.72</v>
      </c>
      <c r="AA152" s="27" t="s">
        <v>7815</v>
      </c>
      <c r="AB152" s="27" t="s">
        <v>8183</v>
      </c>
      <c r="AC152" s="27" t="s">
        <v>8186</v>
      </c>
    </row>
    <row r="153" spans="1:29" ht="14.5" customHeight="1">
      <c r="A153" s="27" t="s">
        <v>14135</v>
      </c>
      <c r="B153" s="26" t="s">
        <v>8010</v>
      </c>
      <c r="C153" s="25" t="s">
        <v>8720</v>
      </c>
      <c r="D153" s="25" t="s">
        <v>923</v>
      </c>
      <c r="E153" s="25" t="s">
        <v>5721</v>
      </c>
      <c r="F153" s="27" t="s">
        <v>8730</v>
      </c>
      <c r="G153" s="26" t="s">
        <v>7079</v>
      </c>
      <c r="H153" s="126" t="s">
        <v>8699</v>
      </c>
      <c r="I153" s="120" t="s">
        <v>323</v>
      </c>
      <c r="J153" s="120" t="s">
        <v>320</v>
      </c>
      <c r="K153" s="120" t="s">
        <v>325</v>
      </c>
      <c r="L153" s="120" t="s">
        <v>326</v>
      </c>
      <c r="M153" s="120" t="s">
        <v>8681</v>
      </c>
      <c r="N153" s="120" t="s">
        <v>328</v>
      </c>
      <c r="O153" s="120" t="s">
        <v>326</v>
      </c>
      <c r="P153" s="129" t="s">
        <v>326</v>
      </c>
      <c r="Q153" s="120" t="s">
        <v>326</v>
      </c>
      <c r="R153" s="120" t="s">
        <v>326</v>
      </c>
      <c r="S153" s="130" t="s">
        <v>344</v>
      </c>
      <c r="T153" s="131" t="s">
        <v>89</v>
      </c>
      <c r="U153" s="27" t="s">
        <v>15987</v>
      </c>
      <c r="V153" s="136">
        <v>20204</v>
      </c>
      <c r="W153" s="135" t="e">
        <v>#N/A</v>
      </c>
      <c r="X153" s="27" t="s">
        <v>26099</v>
      </c>
      <c r="Y153" s="27">
        <v>0</v>
      </c>
      <c r="Z153" s="27" t="e">
        <v>#N/A</v>
      </c>
      <c r="AA153" s="27" t="s">
        <v>7815</v>
      </c>
      <c r="AB153" s="27" t="s">
        <v>8183</v>
      </c>
      <c r="AC153" s="27" t="s">
        <v>8186</v>
      </c>
    </row>
    <row r="154" spans="1:29" ht="14.5" customHeight="1">
      <c r="A154" s="27" t="s">
        <v>14310</v>
      </c>
      <c r="B154" s="26" t="s">
        <v>8010</v>
      </c>
      <c r="C154" s="25" t="s">
        <v>8720</v>
      </c>
      <c r="D154" s="25" t="s">
        <v>7101</v>
      </c>
      <c r="E154" s="25" t="s">
        <v>929</v>
      </c>
      <c r="F154" s="27" t="s">
        <v>8730</v>
      </c>
      <c r="G154" s="26">
        <v>0.77999999999999992</v>
      </c>
      <c r="H154" s="126" t="s">
        <v>8707</v>
      </c>
      <c r="I154" s="120" t="s">
        <v>323</v>
      </c>
      <c r="J154" s="120" t="s">
        <v>324</v>
      </c>
      <c r="K154" s="120" t="s">
        <v>325</v>
      </c>
      <c r="L154" s="120" t="s">
        <v>326</v>
      </c>
      <c r="M154" s="120" t="s">
        <v>8681</v>
      </c>
      <c r="N154" s="120" t="s">
        <v>579</v>
      </c>
      <c r="O154" s="120" t="s">
        <v>326</v>
      </c>
      <c r="P154" s="129" t="s">
        <v>326</v>
      </c>
      <c r="Q154" s="120" t="s">
        <v>326</v>
      </c>
      <c r="R154" s="120" t="s">
        <v>326</v>
      </c>
      <c r="S154" s="130" t="s">
        <v>344</v>
      </c>
      <c r="T154" s="131" t="s">
        <v>89</v>
      </c>
      <c r="U154" s="27" t="s">
        <v>15987</v>
      </c>
      <c r="V154" s="136">
        <v>20204</v>
      </c>
      <c r="W154" s="135">
        <v>7.7999999999999988E-3</v>
      </c>
      <c r="X154" s="27" t="s">
        <v>26274</v>
      </c>
      <c r="Y154" s="27">
        <v>0</v>
      </c>
      <c r="Z154" s="27">
        <v>0.78</v>
      </c>
      <c r="AA154" s="27" t="s">
        <v>7815</v>
      </c>
      <c r="AB154" s="27" t="s">
        <v>8183</v>
      </c>
      <c r="AC154" s="27" t="s">
        <v>8186</v>
      </c>
    </row>
    <row r="155" spans="1:29" ht="14.5" customHeight="1">
      <c r="A155" s="27" t="s">
        <v>14485</v>
      </c>
      <c r="B155" s="26" t="s">
        <v>8010</v>
      </c>
      <c r="C155" s="25" t="s">
        <v>8720</v>
      </c>
      <c r="D155" s="25" t="s">
        <v>920</v>
      </c>
      <c r="E155" s="25" t="s">
        <v>5721</v>
      </c>
      <c r="F155" s="27" t="s">
        <v>8730</v>
      </c>
      <c r="G155" s="26">
        <v>1.22</v>
      </c>
      <c r="H155" s="126" t="s">
        <v>8688</v>
      </c>
      <c r="I155" s="120" t="s">
        <v>323</v>
      </c>
      <c r="J155" s="120" t="s">
        <v>308</v>
      </c>
      <c r="K155" s="120" t="s">
        <v>325</v>
      </c>
      <c r="L155" s="120" t="s">
        <v>326</v>
      </c>
      <c r="M155" s="120" t="s">
        <v>8681</v>
      </c>
      <c r="N155" s="120" t="s">
        <v>328</v>
      </c>
      <c r="O155" s="120" t="s">
        <v>326</v>
      </c>
      <c r="P155" s="129" t="s">
        <v>326</v>
      </c>
      <c r="Q155" s="120" t="s">
        <v>326</v>
      </c>
      <c r="R155" s="120" t="s">
        <v>326</v>
      </c>
      <c r="S155" s="130" t="s">
        <v>344</v>
      </c>
      <c r="T155" s="131" t="s">
        <v>89</v>
      </c>
      <c r="U155" s="27" t="s">
        <v>15987</v>
      </c>
      <c r="V155" s="136">
        <v>20204</v>
      </c>
      <c r="W155" s="135">
        <v>1.2199999999999999E-2</v>
      </c>
      <c r="X155" s="27" t="s">
        <v>26449</v>
      </c>
      <c r="Y155" s="27">
        <v>0</v>
      </c>
      <c r="Z155" s="27">
        <v>1.22</v>
      </c>
      <c r="AA155" s="27" t="s">
        <v>7815</v>
      </c>
      <c r="AB155" s="27" t="s">
        <v>8183</v>
      </c>
      <c r="AC155" s="27" t="s">
        <v>8186</v>
      </c>
    </row>
    <row r="156" spans="1:29" ht="14.5" customHeight="1">
      <c r="A156" s="27" t="s">
        <v>14636</v>
      </c>
      <c r="B156" s="26" t="s">
        <v>8010</v>
      </c>
      <c r="C156" s="25" t="s">
        <v>8720</v>
      </c>
      <c r="D156" s="25" t="s">
        <v>542</v>
      </c>
      <c r="E156" s="25" t="s">
        <v>7578</v>
      </c>
      <c r="F156" s="27" t="s">
        <v>8730</v>
      </c>
      <c r="G156" s="246">
        <v>0.61</v>
      </c>
      <c r="H156" s="128" t="s">
        <v>8710</v>
      </c>
      <c r="I156" s="123" t="s">
        <v>323</v>
      </c>
      <c r="J156" s="120" t="s">
        <v>324</v>
      </c>
      <c r="K156" s="120" t="s">
        <v>325</v>
      </c>
      <c r="L156" s="120" t="s">
        <v>326</v>
      </c>
      <c r="M156" s="120" t="s">
        <v>8681</v>
      </c>
      <c r="N156" s="120" t="s">
        <v>542</v>
      </c>
      <c r="O156" s="120" t="s">
        <v>326</v>
      </c>
      <c r="P156" s="129" t="s">
        <v>326</v>
      </c>
      <c r="Q156" s="120" t="s">
        <v>326</v>
      </c>
      <c r="R156" s="120" t="s">
        <v>326</v>
      </c>
      <c r="S156" s="130" t="s">
        <v>344</v>
      </c>
      <c r="T156" s="131" t="s">
        <v>89</v>
      </c>
      <c r="U156" s="27" t="s">
        <v>15987</v>
      </c>
      <c r="V156" s="136">
        <v>20204</v>
      </c>
      <c r="W156" s="135">
        <v>6.0999999999999995E-3</v>
      </c>
      <c r="X156" s="27" t="s">
        <v>26600</v>
      </c>
      <c r="Y156" s="27">
        <v>0</v>
      </c>
      <c r="Z156" s="27">
        <v>0.61</v>
      </c>
      <c r="AA156" s="27" t="s">
        <v>7815</v>
      </c>
      <c r="AB156" s="27" t="s">
        <v>8183</v>
      </c>
      <c r="AC156" s="27" t="s">
        <v>8186</v>
      </c>
    </row>
    <row r="157" spans="1:29" ht="14.5" customHeight="1">
      <c r="A157" s="27" t="s">
        <v>14811</v>
      </c>
      <c r="B157" s="26" t="s">
        <v>8010</v>
      </c>
      <c r="C157" s="25" t="s">
        <v>8720</v>
      </c>
      <c r="D157" s="25" t="s">
        <v>8038</v>
      </c>
      <c r="E157" s="25" t="s">
        <v>547</v>
      </c>
      <c r="F157" s="27" t="s">
        <v>8730</v>
      </c>
      <c r="G157" s="246">
        <v>0.80999999999999994</v>
      </c>
      <c r="H157" s="128" t="s">
        <v>8716</v>
      </c>
      <c r="I157" s="123" t="s">
        <v>323</v>
      </c>
      <c r="J157" s="120" t="s">
        <v>324</v>
      </c>
      <c r="K157" s="120" t="s">
        <v>325</v>
      </c>
      <c r="L157" s="120" t="s">
        <v>326</v>
      </c>
      <c r="M157" s="120" t="s">
        <v>8681</v>
      </c>
      <c r="N157" s="120" t="s">
        <v>531</v>
      </c>
      <c r="O157" s="120" t="s">
        <v>326</v>
      </c>
      <c r="P157" s="129" t="s">
        <v>326</v>
      </c>
      <c r="Q157" s="120" t="s">
        <v>326</v>
      </c>
      <c r="R157" s="120" t="s">
        <v>326</v>
      </c>
      <c r="S157" s="130" t="s">
        <v>344</v>
      </c>
      <c r="T157" s="131" t="s">
        <v>89</v>
      </c>
      <c r="U157" s="27" t="s">
        <v>15987</v>
      </c>
      <c r="V157" s="136">
        <v>20204</v>
      </c>
      <c r="W157" s="135">
        <v>8.0999999999999996E-3</v>
      </c>
      <c r="X157" s="27" t="s">
        <v>26775</v>
      </c>
      <c r="Y157" s="27">
        <v>0</v>
      </c>
      <c r="Z157" s="27">
        <v>0.81</v>
      </c>
      <c r="AA157" s="27" t="s">
        <v>7815</v>
      </c>
      <c r="AB157" s="27" t="s">
        <v>8183</v>
      </c>
      <c r="AC157" s="27" t="s">
        <v>8186</v>
      </c>
    </row>
    <row r="158" spans="1:29" ht="14.5" customHeight="1">
      <c r="A158" s="27" t="s">
        <v>14986</v>
      </c>
      <c r="B158" s="26" t="s">
        <v>8010</v>
      </c>
      <c r="C158" s="25" t="s">
        <v>8720</v>
      </c>
      <c r="D158" s="25" t="s">
        <v>8037</v>
      </c>
      <c r="E158" s="25" t="s">
        <v>547</v>
      </c>
      <c r="F158" s="27" t="s">
        <v>8730</v>
      </c>
      <c r="G158" s="26">
        <v>0.65</v>
      </c>
      <c r="H158" s="126" t="s">
        <v>8715</v>
      </c>
      <c r="I158" s="120" t="s">
        <v>323</v>
      </c>
      <c r="J158" s="120" t="s">
        <v>324</v>
      </c>
      <c r="K158" s="120" t="s">
        <v>325</v>
      </c>
      <c r="L158" s="120" t="s">
        <v>326</v>
      </c>
      <c r="M158" s="120" t="s">
        <v>8681</v>
      </c>
      <c r="N158" s="120" t="s">
        <v>530</v>
      </c>
      <c r="O158" s="120" t="s">
        <v>326</v>
      </c>
      <c r="P158" s="129" t="s">
        <v>326</v>
      </c>
      <c r="Q158" s="120" t="s">
        <v>326</v>
      </c>
      <c r="R158" s="120" t="s">
        <v>326</v>
      </c>
      <c r="S158" s="130" t="s">
        <v>344</v>
      </c>
      <c r="T158" s="131" t="s">
        <v>89</v>
      </c>
      <c r="U158" s="27" t="s">
        <v>15987</v>
      </c>
      <c r="V158" s="136">
        <v>20204</v>
      </c>
      <c r="W158" s="135">
        <v>6.5000000000000006E-3</v>
      </c>
      <c r="X158" s="27" t="s">
        <v>26950</v>
      </c>
      <c r="Y158" s="27">
        <v>0</v>
      </c>
      <c r="Z158" s="27">
        <v>0.65</v>
      </c>
      <c r="AA158" s="27" t="s">
        <v>7815</v>
      </c>
      <c r="AB158" s="27" t="s">
        <v>8183</v>
      </c>
      <c r="AC158" s="27" t="s">
        <v>8186</v>
      </c>
    </row>
    <row r="159" spans="1:29" ht="14.5" customHeight="1">
      <c r="A159" s="27" t="s">
        <v>15161</v>
      </c>
      <c r="B159" s="26" t="s">
        <v>8010</v>
      </c>
      <c r="C159" s="25" t="s">
        <v>8720</v>
      </c>
      <c r="D159" s="25" t="s">
        <v>8036</v>
      </c>
      <c r="E159" s="25" t="s">
        <v>547</v>
      </c>
      <c r="F159" s="27" t="s">
        <v>8730</v>
      </c>
      <c r="G159" s="26">
        <v>0.95</v>
      </c>
      <c r="H159" s="126" t="s">
        <v>8714</v>
      </c>
      <c r="I159" s="120" t="s">
        <v>323</v>
      </c>
      <c r="J159" s="120" t="s">
        <v>324</v>
      </c>
      <c r="K159" s="120" t="s">
        <v>325</v>
      </c>
      <c r="L159" s="120" t="s">
        <v>326</v>
      </c>
      <c r="M159" s="120" t="s">
        <v>8681</v>
      </c>
      <c r="N159" s="120" t="s">
        <v>529</v>
      </c>
      <c r="O159" s="120" t="s">
        <v>326</v>
      </c>
      <c r="P159" s="129" t="s">
        <v>326</v>
      </c>
      <c r="Q159" s="120" t="s">
        <v>326</v>
      </c>
      <c r="R159" s="120" t="s">
        <v>326</v>
      </c>
      <c r="S159" s="130" t="s">
        <v>344</v>
      </c>
      <c r="T159" s="131" t="s">
        <v>89</v>
      </c>
      <c r="U159" s="27" t="s">
        <v>15987</v>
      </c>
      <c r="V159" s="136">
        <v>20204</v>
      </c>
      <c r="W159" s="135">
        <v>9.4999999999999998E-3</v>
      </c>
      <c r="X159" s="27" t="s">
        <v>27125</v>
      </c>
      <c r="Y159" s="27">
        <v>0</v>
      </c>
      <c r="Z159" s="27">
        <v>0.95</v>
      </c>
      <c r="AA159" s="27" t="s">
        <v>7815</v>
      </c>
      <c r="AB159" s="27" t="s">
        <v>8183</v>
      </c>
      <c r="AC159" s="27" t="s">
        <v>8186</v>
      </c>
    </row>
    <row r="160" spans="1:29" ht="14.5" customHeight="1">
      <c r="A160" s="27" t="s">
        <v>15336</v>
      </c>
      <c r="B160" s="26" t="s">
        <v>8010</v>
      </c>
      <c r="C160" s="25" t="s">
        <v>8720</v>
      </c>
      <c r="D160" s="25" t="s">
        <v>8039</v>
      </c>
      <c r="E160" s="25" t="s">
        <v>547</v>
      </c>
      <c r="F160" s="27" t="s">
        <v>8730</v>
      </c>
      <c r="G160" s="26">
        <v>0.67999999999999994</v>
      </c>
      <c r="H160" s="126" t="s">
        <v>8717</v>
      </c>
      <c r="I160" s="120" t="s">
        <v>323</v>
      </c>
      <c r="J160" s="120" t="s">
        <v>324</v>
      </c>
      <c r="K160" s="120" t="s">
        <v>325</v>
      </c>
      <c r="L160" s="120" t="s">
        <v>326</v>
      </c>
      <c r="M160" s="120" t="s">
        <v>8681</v>
      </c>
      <c r="N160" s="120" t="s">
        <v>532</v>
      </c>
      <c r="O160" s="120" t="s">
        <v>326</v>
      </c>
      <c r="P160" s="129" t="s">
        <v>326</v>
      </c>
      <c r="Q160" s="120" t="s">
        <v>326</v>
      </c>
      <c r="R160" s="120" t="s">
        <v>326</v>
      </c>
      <c r="S160" s="130" t="s">
        <v>344</v>
      </c>
      <c r="T160" s="131" t="s">
        <v>89</v>
      </c>
      <c r="U160" s="27" t="s">
        <v>15987</v>
      </c>
      <c r="V160" s="136">
        <v>20204</v>
      </c>
      <c r="W160" s="135">
        <v>6.7999999999999996E-3</v>
      </c>
      <c r="X160" s="27" t="s">
        <v>27300</v>
      </c>
      <c r="Y160" s="27">
        <v>0</v>
      </c>
      <c r="Z160" s="27">
        <v>0.68</v>
      </c>
      <c r="AA160" s="27" t="s">
        <v>7815</v>
      </c>
      <c r="AB160" s="27" t="s">
        <v>8183</v>
      </c>
      <c r="AC160" s="27" t="s">
        <v>8186</v>
      </c>
    </row>
    <row r="161" spans="1:29" ht="14.5" customHeight="1">
      <c r="A161" s="27" t="s">
        <v>15511</v>
      </c>
      <c r="B161" s="26" t="s">
        <v>8010</v>
      </c>
      <c r="C161" s="25" t="s">
        <v>8720</v>
      </c>
      <c r="D161" s="25" t="s">
        <v>7100</v>
      </c>
      <c r="E161" s="25" t="s">
        <v>929</v>
      </c>
      <c r="F161" s="27" t="s">
        <v>8730</v>
      </c>
      <c r="G161" s="246">
        <v>0.71000000000000008</v>
      </c>
      <c r="H161" s="128" t="s">
        <v>8708</v>
      </c>
      <c r="I161" s="123" t="s">
        <v>323</v>
      </c>
      <c r="J161" s="120" t="s">
        <v>324</v>
      </c>
      <c r="K161" s="120" t="s">
        <v>325</v>
      </c>
      <c r="L161" s="120" t="s">
        <v>326</v>
      </c>
      <c r="M161" s="120" t="s">
        <v>8681</v>
      </c>
      <c r="N161" s="120" t="s">
        <v>580</v>
      </c>
      <c r="O161" s="120" t="s">
        <v>326</v>
      </c>
      <c r="P161" s="129" t="s">
        <v>326</v>
      </c>
      <c r="Q161" s="120" t="s">
        <v>326</v>
      </c>
      <c r="R161" s="120" t="s">
        <v>326</v>
      </c>
      <c r="S161" s="130" t="s">
        <v>344</v>
      </c>
      <c r="T161" s="131" t="s">
        <v>89</v>
      </c>
      <c r="U161" s="27" t="s">
        <v>15987</v>
      </c>
      <c r="V161" s="136">
        <v>20204</v>
      </c>
      <c r="W161" s="135">
        <v>7.1000000000000004E-3</v>
      </c>
      <c r="X161" s="27" t="s">
        <v>27475</v>
      </c>
      <c r="Y161" s="27">
        <v>0</v>
      </c>
      <c r="Z161" s="27">
        <v>0.71</v>
      </c>
      <c r="AA161" s="27" t="s">
        <v>7815</v>
      </c>
      <c r="AB161" s="27" t="s">
        <v>8183</v>
      </c>
      <c r="AC161" s="27" t="s">
        <v>8186</v>
      </c>
    </row>
    <row r="162" spans="1:29" ht="14.5" customHeight="1">
      <c r="A162" s="27" t="s">
        <v>658</v>
      </c>
      <c r="B162" s="26" t="s">
        <v>8010</v>
      </c>
      <c r="C162" s="25" t="s">
        <v>5728</v>
      </c>
      <c r="D162" s="25" t="s">
        <v>7776</v>
      </c>
      <c r="E162" s="25" t="s">
        <v>5722</v>
      </c>
      <c r="F162" s="27" t="s">
        <v>8730</v>
      </c>
      <c r="G162" s="246">
        <v>66.03</v>
      </c>
      <c r="H162" s="128" t="s">
        <v>26</v>
      </c>
      <c r="I162" s="123" t="s">
        <v>323</v>
      </c>
      <c r="J162" s="120" t="s">
        <v>324</v>
      </c>
      <c r="K162" s="120" t="s">
        <v>325</v>
      </c>
      <c r="L162" s="120" t="s">
        <v>326</v>
      </c>
      <c r="M162" s="120" t="s">
        <v>343</v>
      </c>
      <c r="N162" s="120" t="s">
        <v>328</v>
      </c>
      <c r="O162" s="120" t="s">
        <v>326</v>
      </c>
      <c r="P162" s="129" t="s">
        <v>326</v>
      </c>
      <c r="Q162" s="120" t="s">
        <v>326</v>
      </c>
      <c r="R162" s="120" t="s">
        <v>326</v>
      </c>
      <c r="S162" s="130" t="s">
        <v>344</v>
      </c>
      <c r="T162" s="131" t="s">
        <v>89</v>
      </c>
      <c r="U162" s="27" t="s">
        <v>15791</v>
      </c>
      <c r="V162" s="136">
        <v>20204</v>
      </c>
      <c r="W162" s="135">
        <v>0.6603</v>
      </c>
      <c r="X162" s="27" t="s">
        <v>27479</v>
      </c>
      <c r="Y162" s="27">
        <v>0</v>
      </c>
      <c r="Z162" s="27">
        <v>66.03</v>
      </c>
      <c r="AA162" s="27" t="s">
        <v>7815</v>
      </c>
      <c r="AB162" s="27" t="s">
        <v>8183</v>
      </c>
      <c r="AC162" s="27" t="s">
        <v>8186</v>
      </c>
    </row>
    <row r="163" spans="1:29" ht="14.5" customHeight="1">
      <c r="A163" s="27" t="s">
        <v>9182</v>
      </c>
      <c r="B163" s="26" t="s">
        <v>8010</v>
      </c>
      <c r="C163" s="25" t="s">
        <v>5728</v>
      </c>
      <c r="D163" s="25" t="s">
        <v>905</v>
      </c>
      <c r="E163" s="25" t="s">
        <v>5721</v>
      </c>
      <c r="F163" s="27" t="s">
        <v>8730</v>
      </c>
      <c r="G163" s="245">
        <v>60.81</v>
      </c>
      <c r="H163" s="120" t="s">
        <v>5506</v>
      </c>
      <c r="I163" s="120" t="s">
        <v>323</v>
      </c>
      <c r="J163" s="120" t="s">
        <v>303</v>
      </c>
      <c r="K163" s="120" t="s">
        <v>325</v>
      </c>
      <c r="L163" s="120" t="s">
        <v>326</v>
      </c>
      <c r="M163" s="120" t="s">
        <v>343</v>
      </c>
      <c r="N163" s="120" t="s">
        <v>328</v>
      </c>
      <c r="O163" s="120" t="s">
        <v>326</v>
      </c>
      <c r="P163" s="120" t="s">
        <v>326</v>
      </c>
      <c r="Q163" s="120" t="s">
        <v>326</v>
      </c>
      <c r="R163" s="120" t="s">
        <v>326</v>
      </c>
      <c r="S163" s="120" t="s">
        <v>344</v>
      </c>
      <c r="T163" s="120" t="s">
        <v>89</v>
      </c>
      <c r="U163" s="27" t="s">
        <v>15791</v>
      </c>
      <c r="V163" s="137">
        <v>20204</v>
      </c>
      <c r="W163" s="135">
        <v>0.60809999999999997</v>
      </c>
      <c r="X163" s="27" t="s">
        <v>21147</v>
      </c>
      <c r="Y163" s="27">
        <v>0</v>
      </c>
      <c r="Z163" s="27">
        <v>60.81</v>
      </c>
      <c r="AA163" s="27" t="s">
        <v>7815</v>
      </c>
      <c r="AB163" s="27" t="s">
        <v>8183</v>
      </c>
      <c r="AC163" s="27" t="s">
        <v>8186</v>
      </c>
    </row>
    <row r="164" spans="1:29" ht="14.5" customHeight="1">
      <c r="A164" s="27" t="s">
        <v>9357</v>
      </c>
      <c r="B164" s="26" t="s">
        <v>8010</v>
      </c>
      <c r="C164" s="25" t="s">
        <v>5728</v>
      </c>
      <c r="D164" s="25" t="s">
        <v>906</v>
      </c>
      <c r="E164" s="25" t="s">
        <v>5721</v>
      </c>
      <c r="F164" s="27" t="s">
        <v>8730</v>
      </c>
      <c r="G164" s="245">
        <v>61.31</v>
      </c>
      <c r="H164" s="120" t="s">
        <v>5492</v>
      </c>
      <c r="I164" s="120" t="s">
        <v>323</v>
      </c>
      <c r="J164" s="120" t="s">
        <v>304</v>
      </c>
      <c r="K164" s="120" t="s">
        <v>325</v>
      </c>
      <c r="L164" s="120" t="s">
        <v>326</v>
      </c>
      <c r="M164" s="120" t="s">
        <v>343</v>
      </c>
      <c r="N164" s="120" t="s">
        <v>328</v>
      </c>
      <c r="O164" s="120" t="s">
        <v>326</v>
      </c>
      <c r="P164" s="120" t="s">
        <v>326</v>
      </c>
      <c r="Q164" s="120" t="s">
        <v>326</v>
      </c>
      <c r="R164" s="120" t="s">
        <v>326</v>
      </c>
      <c r="S164" s="120" t="s">
        <v>344</v>
      </c>
      <c r="T164" s="120" t="s">
        <v>89</v>
      </c>
      <c r="U164" s="27" t="s">
        <v>15791</v>
      </c>
      <c r="V164" s="137">
        <v>20204</v>
      </c>
      <c r="W164" s="135">
        <v>0.61309999999999998</v>
      </c>
      <c r="X164" s="27" t="s">
        <v>21322</v>
      </c>
      <c r="Y164" s="27">
        <v>0</v>
      </c>
      <c r="Z164" s="27">
        <v>61.31</v>
      </c>
      <c r="AA164" s="27" t="s">
        <v>7815</v>
      </c>
      <c r="AB164" s="27" t="s">
        <v>8183</v>
      </c>
      <c r="AC164" s="27" t="s">
        <v>8186</v>
      </c>
    </row>
    <row r="165" spans="1:29" ht="14.5" customHeight="1">
      <c r="A165" s="27" t="s">
        <v>15556</v>
      </c>
      <c r="B165" s="26" t="s">
        <v>8010</v>
      </c>
      <c r="C165" s="25" t="s">
        <v>5728</v>
      </c>
      <c r="D165" s="25" t="s">
        <v>8657</v>
      </c>
      <c r="E165" s="25" t="s">
        <v>5721</v>
      </c>
      <c r="F165" s="27" t="s">
        <v>8730</v>
      </c>
      <c r="G165" s="26" t="s">
        <v>7079</v>
      </c>
      <c r="H165" s="126" t="s">
        <v>8888</v>
      </c>
      <c r="I165" s="120" t="s">
        <v>323</v>
      </c>
      <c r="J165" s="120" t="s">
        <v>8213</v>
      </c>
      <c r="K165" s="120" t="s">
        <v>325</v>
      </c>
      <c r="L165" s="120" t="s">
        <v>326</v>
      </c>
      <c r="M165" s="120" t="s">
        <v>343</v>
      </c>
      <c r="N165" s="120" t="s">
        <v>328</v>
      </c>
      <c r="O165" s="120" t="s">
        <v>326</v>
      </c>
      <c r="P165" s="129" t="s">
        <v>326</v>
      </c>
      <c r="Q165" s="120" t="s">
        <v>326</v>
      </c>
      <c r="R165" s="120" t="s">
        <v>326</v>
      </c>
      <c r="S165" s="130" t="s">
        <v>344</v>
      </c>
      <c r="T165" s="131" t="s">
        <v>89</v>
      </c>
      <c r="U165" s="27" t="s">
        <v>15791</v>
      </c>
      <c r="V165" s="137" t="s">
        <v>9020</v>
      </c>
      <c r="W165" s="135" t="e">
        <v>#N/A</v>
      </c>
      <c r="X165" s="27" t="s">
        <v>27772</v>
      </c>
      <c r="Y165" s="27">
        <v>0</v>
      </c>
      <c r="Z165" s="27" t="e">
        <v>#N/A</v>
      </c>
      <c r="AA165" s="27" t="s">
        <v>7815</v>
      </c>
      <c r="AB165" s="27" t="s">
        <v>8183</v>
      </c>
      <c r="AC165" s="27" t="s">
        <v>8186</v>
      </c>
    </row>
    <row r="166" spans="1:29" ht="14.5" customHeight="1">
      <c r="A166" s="27" t="s">
        <v>9532</v>
      </c>
      <c r="B166" s="26" t="s">
        <v>8010</v>
      </c>
      <c r="C166" s="25" t="s">
        <v>5728</v>
      </c>
      <c r="D166" s="25" t="s">
        <v>7103</v>
      </c>
      <c r="E166" s="25" t="s">
        <v>929</v>
      </c>
      <c r="F166" s="27" t="s">
        <v>8730</v>
      </c>
      <c r="G166" s="245">
        <v>63.82</v>
      </c>
      <c r="H166" s="120" t="s">
        <v>4212</v>
      </c>
      <c r="I166" s="120" t="s">
        <v>323</v>
      </c>
      <c r="J166" s="120" t="s">
        <v>324</v>
      </c>
      <c r="K166" s="120" t="s">
        <v>325</v>
      </c>
      <c r="L166" s="120" t="s">
        <v>326</v>
      </c>
      <c r="M166" s="120" t="s">
        <v>343</v>
      </c>
      <c r="N166" s="120" t="s">
        <v>575</v>
      </c>
      <c r="O166" s="120" t="s">
        <v>326</v>
      </c>
      <c r="P166" s="120" t="s">
        <v>326</v>
      </c>
      <c r="Q166" s="120" t="s">
        <v>326</v>
      </c>
      <c r="R166" s="120" t="s">
        <v>326</v>
      </c>
      <c r="S166" s="120" t="s">
        <v>344</v>
      </c>
      <c r="T166" s="120" t="s">
        <v>89</v>
      </c>
      <c r="U166" s="27" t="s">
        <v>15791</v>
      </c>
      <c r="V166" s="137">
        <v>20204</v>
      </c>
      <c r="W166" s="135">
        <v>0.63819999999999999</v>
      </c>
      <c r="X166" s="27" t="s">
        <v>21497</v>
      </c>
      <c r="Y166" s="27">
        <v>0</v>
      </c>
      <c r="Z166" s="27">
        <v>63.82</v>
      </c>
      <c r="AA166" s="27" t="s">
        <v>7815</v>
      </c>
      <c r="AB166" s="27" t="s">
        <v>8183</v>
      </c>
      <c r="AC166" s="27" t="s">
        <v>8186</v>
      </c>
    </row>
    <row r="167" spans="1:29" ht="14.5" customHeight="1">
      <c r="A167" s="27" t="s">
        <v>9707</v>
      </c>
      <c r="B167" s="26" t="s">
        <v>8010</v>
      </c>
      <c r="C167" s="25" t="s">
        <v>5728</v>
      </c>
      <c r="D167" s="25" t="s">
        <v>7102</v>
      </c>
      <c r="E167" s="25" t="s">
        <v>929</v>
      </c>
      <c r="F167" s="27" t="s">
        <v>8730</v>
      </c>
      <c r="G167" s="245">
        <v>75.239999999999995</v>
      </c>
      <c r="H167" s="120" t="s">
        <v>4211</v>
      </c>
      <c r="I167" s="120" t="s">
        <v>323</v>
      </c>
      <c r="J167" s="120" t="s">
        <v>324</v>
      </c>
      <c r="K167" s="120" t="s">
        <v>325</v>
      </c>
      <c r="L167" s="120" t="s">
        <v>326</v>
      </c>
      <c r="M167" s="120" t="s">
        <v>343</v>
      </c>
      <c r="N167" s="120" t="s">
        <v>574</v>
      </c>
      <c r="O167" s="120" t="s">
        <v>326</v>
      </c>
      <c r="P167" s="120" t="s">
        <v>326</v>
      </c>
      <c r="Q167" s="120" t="s">
        <v>326</v>
      </c>
      <c r="R167" s="120" t="s">
        <v>326</v>
      </c>
      <c r="S167" s="120" t="s">
        <v>344</v>
      </c>
      <c r="T167" s="120" t="s">
        <v>89</v>
      </c>
      <c r="U167" s="27" t="s">
        <v>15791</v>
      </c>
      <c r="V167" s="137">
        <v>20204</v>
      </c>
      <c r="W167" s="135">
        <v>0.75239999999999996</v>
      </c>
      <c r="X167" s="27" t="s">
        <v>21672</v>
      </c>
      <c r="Y167" s="27">
        <v>0</v>
      </c>
      <c r="Z167" s="27">
        <v>75.239999999999995</v>
      </c>
      <c r="AA167" s="27" t="s">
        <v>7815</v>
      </c>
      <c r="AB167" s="27" t="s">
        <v>8183</v>
      </c>
      <c r="AC167" s="27" t="s">
        <v>8186</v>
      </c>
    </row>
    <row r="168" spans="1:29" ht="14.5" customHeight="1">
      <c r="A168" s="27" t="s">
        <v>9882</v>
      </c>
      <c r="B168" s="26" t="s">
        <v>8010</v>
      </c>
      <c r="C168" s="25" t="s">
        <v>5728</v>
      </c>
      <c r="D168" s="25" t="s">
        <v>921</v>
      </c>
      <c r="E168" s="25" t="s">
        <v>5721</v>
      </c>
      <c r="F168" s="27" t="s">
        <v>8730</v>
      </c>
      <c r="G168" s="245">
        <v>66.8</v>
      </c>
      <c r="H168" s="120" t="s">
        <v>5500</v>
      </c>
      <c r="I168" s="120" t="s">
        <v>323</v>
      </c>
      <c r="J168" s="120" t="s">
        <v>305</v>
      </c>
      <c r="K168" s="120" t="s">
        <v>325</v>
      </c>
      <c r="L168" s="120" t="s">
        <v>326</v>
      </c>
      <c r="M168" s="120" t="s">
        <v>343</v>
      </c>
      <c r="N168" s="120" t="s">
        <v>328</v>
      </c>
      <c r="O168" s="120" t="s">
        <v>326</v>
      </c>
      <c r="P168" s="120" t="s">
        <v>326</v>
      </c>
      <c r="Q168" s="120" t="s">
        <v>326</v>
      </c>
      <c r="R168" s="120" t="s">
        <v>326</v>
      </c>
      <c r="S168" s="120" t="s">
        <v>344</v>
      </c>
      <c r="T168" s="120" t="s">
        <v>89</v>
      </c>
      <c r="U168" s="27" t="s">
        <v>15791</v>
      </c>
      <c r="V168" s="137">
        <v>20204</v>
      </c>
      <c r="W168" s="135">
        <v>0.66799999999999993</v>
      </c>
      <c r="X168" s="27" t="s">
        <v>21847</v>
      </c>
      <c r="Y168" s="27">
        <v>0</v>
      </c>
      <c r="Z168" s="27">
        <v>66.8</v>
      </c>
      <c r="AA168" s="27" t="s">
        <v>7815</v>
      </c>
      <c r="AB168" s="27" t="s">
        <v>8183</v>
      </c>
      <c r="AC168" s="27" t="s">
        <v>8186</v>
      </c>
    </row>
    <row r="169" spans="1:29" ht="14.5" customHeight="1">
      <c r="A169" s="27" t="s">
        <v>10057</v>
      </c>
      <c r="B169" s="26" t="s">
        <v>8010</v>
      </c>
      <c r="C169" s="25" t="s">
        <v>5728</v>
      </c>
      <c r="D169" s="25" t="s">
        <v>7104</v>
      </c>
      <c r="E169" s="25" t="s">
        <v>929</v>
      </c>
      <c r="F169" s="27" t="s">
        <v>8730</v>
      </c>
      <c r="G169" s="245">
        <v>44.58</v>
      </c>
      <c r="H169" s="120" t="s">
        <v>4213</v>
      </c>
      <c r="I169" s="120" t="s">
        <v>323</v>
      </c>
      <c r="J169" s="120" t="s">
        <v>324</v>
      </c>
      <c r="K169" s="120" t="s">
        <v>325</v>
      </c>
      <c r="L169" s="120" t="s">
        <v>326</v>
      </c>
      <c r="M169" s="120" t="s">
        <v>343</v>
      </c>
      <c r="N169" s="120" t="s">
        <v>576</v>
      </c>
      <c r="O169" s="120" t="s">
        <v>326</v>
      </c>
      <c r="P169" s="120" t="s">
        <v>326</v>
      </c>
      <c r="Q169" s="120" t="s">
        <v>326</v>
      </c>
      <c r="R169" s="120" t="s">
        <v>326</v>
      </c>
      <c r="S169" s="120" t="s">
        <v>344</v>
      </c>
      <c r="T169" s="120" t="s">
        <v>89</v>
      </c>
      <c r="U169" s="27" t="s">
        <v>15791</v>
      </c>
      <c r="V169" s="137">
        <v>20204</v>
      </c>
      <c r="W169" s="135">
        <v>0.44579999999999997</v>
      </c>
      <c r="X169" s="27" t="s">
        <v>22022</v>
      </c>
      <c r="Y169" s="27">
        <v>0</v>
      </c>
      <c r="Z169" s="27">
        <v>44.58</v>
      </c>
      <c r="AA169" s="27" t="s">
        <v>7815</v>
      </c>
      <c r="AB169" s="27" t="s">
        <v>8183</v>
      </c>
      <c r="AC169" s="27" t="s">
        <v>8186</v>
      </c>
    </row>
    <row r="170" spans="1:29" ht="14.5" customHeight="1">
      <c r="A170" s="27" t="s">
        <v>10232</v>
      </c>
      <c r="B170" s="26" t="s">
        <v>8010</v>
      </c>
      <c r="C170" s="25" t="s">
        <v>5728</v>
      </c>
      <c r="D170" s="25" t="s">
        <v>7105</v>
      </c>
      <c r="E170" s="25" t="s">
        <v>929</v>
      </c>
      <c r="F170" s="27" t="s">
        <v>8730</v>
      </c>
      <c r="G170" s="245">
        <v>63.93</v>
      </c>
      <c r="H170" s="120" t="s">
        <v>4214</v>
      </c>
      <c r="I170" s="120" t="s">
        <v>323</v>
      </c>
      <c r="J170" s="120" t="s">
        <v>324</v>
      </c>
      <c r="K170" s="120" t="s">
        <v>325</v>
      </c>
      <c r="L170" s="120" t="s">
        <v>326</v>
      </c>
      <c r="M170" s="120" t="s">
        <v>343</v>
      </c>
      <c r="N170" s="120" t="s">
        <v>577</v>
      </c>
      <c r="O170" s="120" t="s">
        <v>326</v>
      </c>
      <c r="P170" s="120" t="s">
        <v>326</v>
      </c>
      <c r="Q170" s="120" t="s">
        <v>326</v>
      </c>
      <c r="R170" s="120" t="s">
        <v>326</v>
      </c>
      <c r="S170" s="120" t="s">
        <v>344</v>
      </c>
      <c r="T170" s="120" t="s">
        <v>89</v>
      </c>
      <c r="U170" s="27" t="s">
        <v>15791</v>
      </c>
      <c r="V170" s="137">
        <v>20204</v>
      </c>
      <c r="W170" s="135">
        <v>0.63929999999999998</v>
      </c>
      <c r="X170" s="27" t="s">
        <v>22197</v>
      </c>
      <c r="Y170" s="27">
        <v>0</v>
      </c>
      <c r="Z170" s="27">
        <v>63.93</v>
      </c>
      <c r="AA170" s="27" t="s">
        <v>7815</v>
      </c>
      <c r="AB170" s="27" t="s">
        <v>8183</v>
      </c>
      <c r="AC170" s="27" t="s">
        <v>8186</v>
      </c>
    </row>
    <row r="171" spans="1:29" ht="14.5" customHeight="1">
      <c r="A171" s="27" t="s">
        <v>10383</v>
      </c>
      <c r="B171" s="26" t="s">
        <v>8010</v>
      </c>
      <c r="C171" s="25" t="s">
        <v>5728</v>
      </c>
      <c r="D171" s="25" t="s">
        <v>548</v>
      </c>
      <c r="E171" s="25" t="s">
        <v>7578</v>
      </c>
      <c r="F171" s="27" t="s">
        <v>8730</v>
      </c>
      <c r="G171" s="245">
        <v>80.66</v>
      </c>
      <c r="H171" s="120" t="s">
        <v>3505</v>
      </c>
      <c r="I171" s="120" t="s">
        <v>323</v>
      </c>
      <c r="J171" s="120" t="s">
        <v>324</v>
      </c>
      <c r="K171" s="120" t="s">
        <v>325</v>
      </c>
      <c r="L171" s="120" t="s">
        <v>326</v>
      </c>
      <c r="M171" s="120" t="s">
        <v>343</v>
      </c>
      <c r="N171" s="120" t="s">
        <v>541</v>
      </c>
      <c r="O171" s="120" t="s">
        <v>326</v>
      </c>
      <c r="P171" s="120" t="s">
        <v>326</v>
      </c>
      <c r="Q171" s="120" t="s">
        <v>326</v>
      </c>
      <c r="R171" s="120" t="s">
        <v>326</v>
      </c>
      <c r="S171" s="120" t="s">
        <v>344</v>
      </c>
      <c r="T171" s="120" t="s">
        <v>89</v>
      </c>
      <c r="U171" s="27" t="s">
        <v>15791</v>
      </c>
      <c r="V171" s="137">
        <v>20204</v>
      </c>
      <c r="W171" s="135">
        <v>0.80659999999999998</v>
      </c>
      <c r="X171" s="27" t="s">
        <v>22348</v>
      </c>
      <c r="Y171" s="27">
        <v>0</v>
      </c>
      <c r="Z171" s="27">
        <v>80.66</v>
      </c>
      <c r="AA171" s="27" t="s">
        <v>7815</v>
      </c>
      <c r="AB171" s="27" t="s">
        <v>8183</v>
      </c>
      <c r="AC171" s="27" t="s">
        <v>8186</v>
      </c>
    </row>
    <row r="172" spans="1:29" ht="14.5" customHeight="1">
      <c r="A172" s="27" t="s">
        <v>10558</v>
      </c>
      <c r="B172" s="26" t="s">
        <v>8010</v>
      </c>
      <c r="C172" s="25" t="s">
        <v>5728</v>
      </c>
      <c r="D172" s="25" t="s">
        <v>907</v>
      </c>
      <c r="E172" s="25" t="s">
        <v>5721</v>
      </c>
      <c r="F172" s="27" t="s">
        <v>8730</v>
      </c>
      <c r="G172" s="245">
        <v>55.16</v>
      </c>
      <c r="H172" s="120" t="s">
        <v>5494</v>
      </c>
      <c r="I172" s="120" t="s">
        <v>323</v>
      </c>
      <c r="J172" s="120" t="s">
        <v>307</v>
      </c>
      <c r="K172" s="120" t="s">
        <v>325</v>
      </c>
      <c r="L172" s="120" t="s">
        <v>326</v>
      </c>
      <c r="M172" s="120" t="s">
        <v>343</v>
      </c>
      <c r="N172" s="120" t="s">
        <v>328</v>
      </c>
      <c r="O172" s="120" t="s">
        <v>326</v>
      </c>
      <c r="P172" s="120" t="s">
        <v>326</v>
      </c>
      <c r="Q172" s="120" t="s">
        <v>326</v>
      </c>
      <c r="R172" s="120" t="s">
        <v>326</v>
      </c>
      <c r="S172" s="120" t="s">
        <v>344</v>
      </c>
      <c r="T172" s="120" t="s">
        <v>89</v>
      </c>
      <c r="U172" s="27" t="s">
        <v>15791</v>
      </c>
      <c r="V172" s="137">
        <v>20204</v>
      </c>
      <c r="W172" s="135">
        <v>0.55159999999999998</v>
      </c>
      <c r="X172" s="27" t="s">
        <v>22523</v>
      </c>
      <c r="Y172" s="27">
        <v>0</v>
      </c>
      <c r="Z172" s="27">
        <v>55.16</v>
      </c>
      <c r="AA172" s="27" t="s">
        <v>7815</v>
      </c>
      <c r="AB172" s="27" t="s">
        <v>8183</v>
      </c>
      <c r="AC172" s="27" t="s">
        <v>8186</v>
      </c>
    </row>
    <row r="173" spans="1:29" ht="14.5" customHeight="1">
      <c r="A173" s="27" t="s">
        <v>10733</v>
      </c>
      <c r="B173" s="26" t="s">
        <v>8010</v>
      </c>
      <c r="C173" s="25" t="s">
        <v>5728</v>
      </c>
      <c r="D173" s="25" t="s">
        <v>908</v>
      </c>
      <c r="E173" s="25" t="s">
        <v>5721</v>
      </c>
      <c r="F173" s="27" t="s">
        <v>8730</v>
      </c>
      <c r="G173" s="245">
        <v>56.610000000000007</v>
      </c>
      <c r="H173" s="120" t="s">
        <v>5509</v>
      </c>
      <c r="I173" s="120" t="s">
        <v>323</v>
      </c>
      <c r="J173" s="120" t="s">
        <v>309</v>
      </c>
      <c r="K173" s="120" t="s">
        <v>325</v>
      </c>
      <c r="L173" s="120" t="s">
        <v>326</v>
      </c>
      <c r="M173" s="120" t="s">
        <v>343</v>
      </c>
      <c r="N173" s="120" t="s">
        <v>328</v>
      </c>
      <c r="O173" s="120" t="s">
        <v>326</v>
      </c>
      <c r="P173" s="120" t="s">
        <v>326</v>
      </c>
      <c r="Q173" s="120" t="s">
        <v>326</v>
      </c>
      <c r="R173" s="120" t="s">
        <v>326</v>
      </c>
      <c r="S173" s="120" t="s">
        <v>344</v>
      </c>
      <c r="T173" s="120" t="s">
        <v>89</v>
      </c>
      <c r="U173" s="27" t="s">
        <v>15791</v>
      </c>
      <c r="V173" s="137">
        <v>20204</v>
      </c>
      <c r="W173" s="135">
        <v>0.56610000000000005</v>
      </c>
      <c r="X173" s="27" t="s">
        <v>22698</v>
      </c>
      <c r="Y173" s="27">
        <v>0</v>
      </c>
      <c r="Z173" s="27">
        <v>56.61</v>
      </c>
      <c r="AA173" s="27" t="s">
        <v>7815</v>
      </c>
      <c r="AB173" s="27" t="s">
        <v>8183</v>
      </c>
      <c r="AC173" s="27" t="s">
        <v>8186</v>
      </c>
    </row>
    <row r="174" spans="1:29" ht="14.5" customHeight="1">
      <c r="A174" s="27" t="s">
        <v>10908</v>
      </c>
      <c r="B174" s="26" t="s">
        <v>8010</v>
      </c>
      <c r="C174" s="25" t="s">
        <v>5728</v>
      </c>
      <c r="D174" s="25" t="s">
        <v>909</v>
      </c>
      <c r="E174" s="25" t="s">
        <v>5721</v>
      </c>
      <c r="F174" s="27" t="s">
        <v>8730</v>
      </c>
      <c r="G174" s="245">
        <v>71.419999999999987</v>
      </c>
      <c r="H174" s="120" t="s">
        <v>5498</v>
      </c>
      <c r="I174" s="120" t="s">
        <v>323</v>
      </c>
      <c r="J174" s="120" t="s">
        <v>310</v>
      </c>
      <c r="K174" s="120" t="s">
        <v>325</v>
      </c>
      <c r="L174" s="120" t="s">
        <v>326</v>
      </c>
      <c r="M174" s="120" t="s">
        <v>343</v>
      </c>
      <c r="N174" s="120" t="s">
        <v>328</v>
      </c>
      <c r="O174" s="120" t="s">
        <v>326</v>
      </c>
      <c r="P174" s="120" t="s">
        <v>326</v>
      </c>
      <c r="Q174" s="120" t="s">
        <v>326</v>
      </c>
      <c r="R174" s="120" t="s">
        <v>326</v>
      </c>
      <c r="S174" s="120" t="s">
        <v>344</v>
      </c>
      <c r="T174" s="120" t="s">
        <v>89</v>
      </c>
      <c r="U174" s="27" t="s">
        <v>15791</v>
      </c>
      <c r="V174" s="137">
        <v>20204</v>
      </c>
      <c r="W174" s="135">
        <v>0.71419999999999983</v>
      </c>
      <c r="X174" s="27" t="s">
        <v>22873</v>
      </c>
      <c r="Y174" s="27">
        <v>0</v>
      </c>
      <c r="Z174" s="27">
        <v>71.42</v>
      </c>
      <c r="AA174" s="27" t="s">
        <v>7815</v>
      </c>
      <c r="AB174" s="27" t="s">
        <v>8183</v>
      </c>
      <c r="AC174" s="27" t="s">
        <v>8186</v>
      </c>
    </row>
    <row r="175" spans="1:29" ht="14.5" customHeight="1">
      <c r="A175" s="27" t="s">
        <v>11083</v>
      </c>
      <c r="B175" s="26" t="s">
        <v>8010</v>
      </c>
      <c r="C175" s="25" t="s">
        <v>5728</v>
      </c>
      <c r="D175" s="25" t="s">
        <v>910</v>
      </c>
      <c r="E175" s="25" t="s">
        <v>5721</v>
      </c>
      <c r="F175" s="27" t="s">
        <v>8730</v>
      </c>
      <c r="G175" s="245">
        <v>76.53</v>
      </c>
      <c r="H175" s="120" t="s">
        <v>5493</v>
      </c>
      <c r="I175" s="120" t="s">
        <v>323</v>
      </c>
      <c r="J175" s="120" t="s">
        <v>306</v>
      </c>
      <c r="K175" s="120" t="s">
        <v>325</v>
      </c>
      <c r="L175" s="120" t="s">
        <v>326</v>
      </c>
      <c r="M175" s="120" t="s">
        <v>343</v>
      </c>
      <c r="N175" s="120" t="s">
        <v>328</v>
      </c>
      <c r="O175" s="120" t="s">
        <v>326</v>
      </c>
      <c r="P175" s="120" t="s">
        <v>326</v>
      </c>
      <c r="Q175" s="120" t="s">
        <v>326</v>
      </c>
      <c r="R175" s="120" t="s">
        <v>326</v>
      </c>
      <c r="S175" s="120" t="s">
        <v>344</v>
      </c>
      <c r="T175" s="120" t="s">
        <v>89</v>
      </c>
      <c r="U175" s="27" t="s">
        <v>15791</v>
      </c>
      <c r="V175" s="137">
        <v>20204</v>
      </c>
      <c r="W175" s="135">
        <v>0.76529999999999998</v>
      </c>
      <c r="X175" s="27" t="s">
        <v>23048</v>
      </c>
      <c r="Y175" s="27">
        <v>0</v>
      </c>
      <c r="Z175" s="27">
        <v>76.53</v>
      </c>
      <c r="AA175" s="27" t="s">
        <v>7815</v>
      </c>
      <c r="AB175" s="27" t="s">
        <v>8183</v>
      </c>
      <c r="AC175" s="27" t="s">
        <v>8186</v>
      </c>
    </row>
    <row r="176" spans="1:29" ht="14.5" customHeight="1">
      <c r="A176" s="27" t="s">
        <v>11258</v>
      </c>
      <c r="B176" s="26" t="s">
        <v>8010</v>
      </c>
      <c r="C176" s="25" t="s">
        <v>5728</v>
      </c>
      <c r="D176" s="25" t="s">
        <v>911</v>
      </c>
      <c r="E176" s="25" t="s">
        <v>5721</v>
      </c>
      <c r="F176" s="27" t="s">
        <v>8730</v>
      </c>
      <c r="G176" s="245">
        <v>42.07</v>
      </c>
      <c r="H176" s="120" t="s">
        <v>5496</v>
      </c>
      <c r="I176" s="120" t="s">
        <v>323</v>
      </c>
      <c r="J176" s="120" t="s">
        <v>311</v>
      </c>
      <c r="K176" s="120" t="s">
        <v>325</v>
      </c>
      <c r="L176" s="120" t="s">
        <v>326</v>
      </c>
      <c r="M176" s="120" t="s">
        <v>343</v>
      </c>
      <c r="N176" s="120" t="s">
        <v>328</v>
      </c>
      <c r="O176" s="120" t="s">
        <v>326</v>
      </c>
      <c r="P176" s="120" t="s">
        <v>326</v>
      </c>
      <c r="Q176" s="120" t="s">
        <v>326</v>
      </c>
      <c r="R176" s="120" t="s">
        <v>326</v>
      </c>
      <c r="S176" s="120" t="s">
        <v>344</v>
      </c>
      <c r="T176" s="120" t="s">
        <v>89</v>
      </c>
      <c r="U176" s="27" t="s">
        <v>15791</v>
      </c>
      <c r="V176" s="137">
        <v>20204</v>
      </c>
      <c r="W176" s="135">
        <v>0.42070000000000002</v>
      </c>
      <c r="X176" s="27" t="s">
        <v>23223</v>
      </c>
      <c r="Y176" s="27">
        <v>0</v>
      </c>
      <c r="Z176" s="27">
        <v>42.07</v>
      </c>
      <c r="AA176" s="27" t="s">
        <v>7815</v>
      </c>
      <c r="AB176" s="27" t="s">
        <v>8183</v>
      </c>
      <c r="AC176" s="27" t="s">
        <v>8186</v>
      </c>
    </row>
    <row r="177" spans="1:29" ht="14.5" customHeight="1">
      <c r="A177" s="27" t="s">
        <v>11434</v>
      </c>
      <c r="B177" s="26" t="s">
        <v>8010</v>
      </c>
      <c r="C177" s="25" t="s">
        <v>5728</v>
      </c>
      <c r="D177" s="25" t="s">
        <v>540</v>
      </c>
      <c r="E177" s="25" t="s">
        <v>11408</v>
      </c>
      <c r="F177" s="27" t="s">
        <v>8730</v>
      </c>
      <c r="G177" s="245">
        <v>67.16</v>
      </c>
      <c r="H177" s="120" t="s">
        <v>2403</v>
      </c>
      <c r="I177" s="120" t="s">
        <v>323</v>
      </c>
      <c r="J177" s="120" t="s">
        <v>324</v>
      </c>
      <c r="K177" s="120" t="s">
        <v>325</v>
      </c>
      <c r="L177" s="120" t="s">
        <v>326</v>
      </c>
      <c r="M177" s="120" t="s">
        <v>343</v>
      </c>
      <c r="N177" s="120" t="s">
        <v>533</v>
      </c>
      <c r="O177" s="120" t="s">
        <v>326</v>
      </c>
      <c r="P177" s="120" t="s">
        <v>326</v>
      </c>
      <c r="Q177" s="120" t="s">
        <v>326</v>
      </c>
      <c r="R177" s="120" t="s">
        <v>326</v>
      </c>
      <c r="S177" s="120" t="s">
        <v>344</v>
      </c>
      <c r="T177" s="120" t="s">
        <v>89</v>
      </c>
      <c r="U177" s="27" t="s">
        <v>15791</v>
      </c>
      <c r="V177" s="137">
        <v>20204</v>
      </c>
      <c r="W177" s="135">
        <v>0.67159999999999997</v>
      </c>
      <c r="X177" s="27" t="s">
        <v>23398</v>
      </c>
      <c r="Y177" s="27">
        <v>1</v>
      </c>
      <c r="Z177" s="27">
        <v>67.16</v>
      </c>
      <c r="AA177" s="27" t="s">
        <v>7815</v>
      </c>
      <c r="AB177" s="27" t="s">
        <v>8183</v>
      </c>
      <c r="AC177" s="27" t="s">
        <v>8186</v>
      </c>
    </row>
    <row r="178" spans="1:29" ht="14.5" customHeight="1">
      <c r="A178" s="27" t="s">
        <v>11434</v>
      </c>
      <c r="B178" s="26" t="s">
        <v>8010</v>
      </c>
      <c r="C178" s="25" t="s">
        <v>5728</v>
      </c>
      <c r="D178" s="25" t="s">
        <v>540</v>
      </c>
      <c r="E178" s="25" t="s">
        <v>547</v>
      </c>
      <c r="F178" s="27" t="s">
        <v>8730</v>
      </c>
      <c r="G178" s="245">
        <v>67.16</v>
      </c>
      <c r="H178" s="120" t="s">
        <v>2403</v>
      </c>
      <c r="I178" s="120" t="s">
        <v>323</v>
      </c>
      <c r="J178" s="120" t="s">
        <v>324</v>
      </c>
      <c r="K178" s="120" t="s">
        <v>325</v>
      </c>
      <c r="L178" s="120" t="s">
        <v>326</v>
      </c>
      <c r="M178" s="120" t="s">
        <v>343</v>
      </c>
      <c r="N178" s="120" t="s">
        <v>533</v>
      </c>
      <c r="O178" s="120" t="s">
        <v>326</v>
      </c>
      <c r="P178" s="120" t="s">
        <v>326</v>
      </c>
      <c r="Q178" s="120" t="s">
        <v>326</v>
      </c>
      <c r="R178" s="120" t="s">
        <v>326</v>
      </c>
      <c r="S178" s="120" t="s">
        <v>344</v>
      </c>
      <c r="T178" s="120" t="s">
        <v>89</v>
      </c>
      <c r="U178" s="27" t="s">
        <v>15791</v>
      </c>
      <c r="V178" s="137">
        <v>20204</v>
      </c>
      <c r="W178" s="135">
        <v>0.67159999999999997</v>
      </c>
      <c r="X178" s="27" t="s">
        <v>23398</v>
      </c>
      <c r="Y178" s="27">
        <v>0</v>
      </c>
      <c r="Z178" s="27">
        <v>67.16</v>
      </c>
      <c r="AA178" s="27" t="s">
        <v>7815</v>
      </c>
      <c r="AB178" s="27" t="s">
        <v>8183</v>
      </c>
      <c r="AC178" s="27" t="s">
        <v>8186</v>
      </c>
    </row>
    <row r="179" spans="1:29" ht="14.5" customHeight="1">
      <c r="A179" s="27" t="s">
        <v>11609</v>
      </c>
      <c r="B179" s="26" t="s">
        <v>8010</v>
      </c>
      <c r="C179" s="25" t="s">
        <v>5728</v>
      </c>
      <c r="D179" s="25" t="s">
        <v>912</v>
      </c>
      <c r="E179" s="25" t="s">
        <v>5721</v>
      </c>
      <c r="F179" s="27" t="s">
        <v>8730</v>
      </c>
      <c r="G179" s="245">
        <v>69.320000000000007</v>
      </c>
      <c r="H179" s="120" t="s">
        <v>5495</v>
      </c>
      <c r="I179" s="120" t="s">
        <v>323</v>
      </c>
      <c r="J179" s="120" t="s">
        <v>312</v>
      </c>
      <c r="K179" s="120" t="s">
        <v>325</v>
      </c>
      <c r="L179" s="120" t="s">
        <v>326</v>
      </c>
      <c r="M179" s="120" t="s">
        <v>343</v>
      </c>
      <c r="N179" s="120" t="s">
        <v>328</v>
      </c>
      <c r="O179" s="120" t="s">
        <v>326</v>
      </c>
      <c r="P179" s="120" t="s">
        <v>326</v>
      </c>
      <c r="Q179" s="120" t="s">
        <v>326</v>
      </c>
      <c r="R179" s="120" t="s">
        <v>326</v>
      </c>
      <c r="S179" s="120" t="s">
        <v>344</v>
      </c>
      <c r="T179" s="120" t="s">
        <v>89</v>
      </c>
      <c r="U179" s="27" t="s">
        <v>15791</v>
      </c>
      <c r="V179" s="137">
        <v>20204</v>
      </c>
      <c r="W179" s="135">
        <v>0.69320000000000004</v>
      </c>
      <c r="X179" s="27" t="s">
        <v>23573</v>
      </c>
      <c r="Y179" s="27">
        <v>0</v>
      </c>
      <c r="Z179" s="27">
        <v>69.319999999999993</v>
      </c>
      <c r="AA179" s="27" t="s">
        <v>7815</v>
      </c>
      <c r="AB179" s="27" t="s">
        <v>8183</v>
      </c>
      <c r="AC179" s="27" t="s">
        <v>8186</v>
      </c>
    </row>
    <row r="180" spans="1:29" ht="14.5" customHeight="1">
      <c r="A180" s="27" t="s">
        <v>11784</v>
      </c>
      <c r="B180" s="26" t="s">
        <v>8010</v>
      </c>
      <c r="C180" s="25" t="s">
        <v>5728</v>
      </c>
      <c r="D180" s="25" t="s">
        <v>913</v>
      </c>
      <c r="E180" s="25" t="s">
        <v>5721</v>
      </c>
      <c r="F180" s="27" t="s">
        <v>8730</v>
      </c>
      <c r="G180" s="245">
        <v>73.08</v>
      </c>
      <c r="H180" s="120" t="s">
        <v>5499</v>
      </c>
      <c r="I180" s="120" t="s">
        <v>323</v>
      </c>
      <c r="J180" s="120" t="s">
        <v>313</v>
      </c>
      <c r="K180" s="120" t="s">
        <v>325</v>
      </c>
      <c r="L180" s="120" t="s">
        <v>326</v>
      </c>
      <c r="M180" s="120" t="s">
        <v>343</v>
      </c>
      <c r="N180" s="120" t="s">
        <v>328</v>
      </c>
      <c r="O180" s="120" t="s">
        <v>326</v>
      </c>
      <c r="P180" s="120" t="s">
        <v>326</v>
      </c>
      <c r="Q180" s="120" t="s">
        <v>326</v>
      </c>
      <c r="R180" s="120" t="s">
        <v>326</v>
      </c>
      <c r="S180" s="120" t="s">
        <v>344</v>
      </c>
      <c r="T180" s="120" t="s">
        <v>89</v>
      </c>
      <c r="U180" s="27" t="s">
        <v>15791</v>
      </c>
      <c r="V180" s="137">
        <v>20204</v>
      </c>
      <c r="W180" s="135">
        <v>0.73080000000000001</v>
      </c>
      <c r="X180" s="27" t="s">
        <v>23748</v>
      </c>
      <c r="Y180" s="27">
        <v>0</v>
      </c>
      <c r="Z180" s="27">
        <v>73.08</v>
      </c>
      <c r="AA180" s="27" t="s">
        <v>7815</v>
      </c>
      <c r="AB180" s="27" t="s">
        <v>8183</v>
      </c>
      <c r="AC180" s="27" t="s">
        <v>8186</v>
      </c>
    </row>
    <row r="181" spans="1:29" ht="14.5" customHeight="1">
      <c r="A181" s="27" t="s">
        <v>11959</v>
      </c>
      <c r="B181" s="26" t="s">
        <v>8010</v>
      </c>
      <c r="C181" s="25" t="s">
        <v>5728</v>
      </c>
      <c r="D181" s="25" t="s">
        <v>914</v>
      </c>
      <c r="E181" s="25" t="s">
        <v>5721</v>
      </c>
      <c r="F181" s="27" t="s">
        <v>8730</v>
      </c>
      <c r="G181" s="245" t="s">
        <v>7079</v>
      </c>
      <c r="H181" s="120" t="s">
        <v>5501</v>
      </c>
      <c r="I181" s="120" t="s">
        <v>323</v>
      </c>
      <c r="J181" s="120" t="s">
        <v>316</v>
      </c>
      <c r="K181" s="120" t="s">
        <v>325</v>
      </c>
      <c r="L181" s="120" t="s">
        <v>326</v>
      </c>
      <c r="M181" s="120" t="s">
        <v>343</v>
      </c>
      <c r="N181" s="120" t="s">
        <v>328</v>
      </c>
      <c r="O181" s="120" t="s">
        <v>326</v>
      </c>
      <c r="P181" s="120" t="s">
        <v>326</v>
      </c>
      <c r="Q181" s="120" t="s">
        <v>326</v>
      </c>
      <c r="R181" s="120" t="s">
        <v>326</v>
      </c>
      <c r="S181" s="120" t="s">
        <v>344</v>
      </c>
      <c r="T181" s="120" t="s">
        <v>89</v>
      </c>
      <c r="U181" s="27" t="s">
        <v>15791</v>
      </c>
      <c r="V181" s="137">
        <v>20204</v>
      </c>
      <c r="W181" s="135" t="e">
        <v>#N/A</v>
      </c>
      <c r="X181" s="27" t="s">
        <v>23923</v>
      </c>
      <c r="Y181" s="27">
        <v>0</v>
      </c>
      <c r="Z181" s="27" t="e">
        <v>#N/A</v>
      </c>
      <c r="AA181" s="27" t="s">
        <v>7815</v>
      </c>
      <c r="AB181" s="27" t="s">
        <v>8183</v>
      </c>
      <c r="AC181" s="27" t="s">
        <v>8186</v>
      </c>
    </row>
    <row r="182" spans="1:29" ht="14.5" customHeight="1">
      <c r="A182" s="27" t="s">
        <v>12134</v>
      </c>
      <c r="B182" s="26" t="s">
        <v>8010</v>
      </c>
      <c r="C182" s="25" t="s">
        <v>5728</v>
      </c>
      <c r="D182" s="25" t="s">
        <v>915</v>
      </c>
      <c r="E182" s="25" t="s">
        <v>5721</v>
      </c>
      <c r="F182" s="27" t="s">
        <v>8730</v>
      </c>
      <c r="G182" s="245">
        <v>44.68</v>
      </c>
      <c r="H182" s="120" t="s">
        <v>5502</v>
      </c>
      <c r="I182" s="120" t="s">
        <v>323</v>
      </c>
      <c r="J182" s="120" t="s">
        <v>314</v>
      </c>
      <c r="K182" s="120" t="s">
        <v>325</v>
      </c>
      <c r="L182" s="120" t="s">
        <v>326</v>
      </c>
      <c r="M182" s="120" t="s">
        <v>343</v>
      </c>
      <c r="N182" s="120" t="s">
        <v>328</v>
      </c>
      <c r="O182" s="120" t="s">
        <v>326</v>
      </c>
      <c r="P182" s="120" t="s">
        <v>326</v>
      </c>
      <c r="Q182" s="120" t="s">
        <v>326</v>
      </c>
      <c r="R182" s="120" t="s">
        <v>326</v>
      </c>
      <c r="S182" s="120" t="s">
        <v>344</v>
      </c>
      <c r="T182" s="120" t="s">
        <v>89</v>
      </c>
      <c r="U182" s="27" t="s">
        <v>15791</v>
      </c>
      <c r="V182" s="137">
        <v>20204</v>
      </c>
      <c r="W182" s="135">
        <v>0.44679999999999997</v>
      </c>
      <c r="X182" s="27" t="s">
        <v>24098</v>
      </c>
      <c r="Y182" s="27">
        <v>0</v>
      </c>
      <c r="Z182" s="27">
        <v>44.68</v>
      </c>
      <c r="AA182" s="27" t="s">
        <v>7815</v>
      </c>
      <c r="AB182" s="27" t="s">
        <v>8183</v>
      </c>
      <c r="AC182" s="27" t="s">
        <v>8186</v>
      </c>
    </row>
    <row r="183" spans="1:29" ht="14.5" customHeight="1">
      <c r="A183" s="27" t="s">
        <v>12309</v>
      </c>
      <c r="B183" s="26" t="s">
        <v>8010</v>
      </c>
      <c r="C183" s="25" t="s">
        <v>5728</v>
      </c>
      <c r="D183" s="25" t="s">
        <v>565</v>
      </c>
      <c r="E183" s="25" t="s">
        <v>566</v>
      </c>
      <c r="F183" s="27" t="s">
        <v>8730</v>
      </c>
      <c r="G183" s="245">
        <v>62.13</v>
      </c>
      <c r="H183" s="120" t="s">
        <v>3150</v>
      </c>
      <c r="I183" s="120" t="s">
        <v>323</v>
      </c>
      <c r="J183" s="120" t="s">
        <v>324</v>
      </c>
      <c r="K183" s="120" t="s">
        <v>325</v>
      </c>
      <c r="L183" s="120" t="s">
        <v>326</v>
      </c>
      <c r="M183" s="120" t="s">
        <v>343</v>
      </c>
      <c r="N183" s="120" t="s">
        <v>563</v>
      </c>
      <c r="O183" s="120" t="s">
        <v>326</v>
      </c>
      <c r="P183" s="120" t="s">
        <v>326</v>
      </c>
      <c r="Q183" s="120" t="s">
        <v>326</v>
      </c>
      <c r="R183" s="120" t="s">
        <v>326</v>
      </c>
      <c r="S183" s="120" t="s">
        <v>344</v>
      </c>
      <c r="T183" s="120" t="s">
        <v>89</v>
      </c>
      <c r="U183" s="27" t="s">
        <v>15791</v>
      </c>
      <c r="V183" s="137">
        <v>20204</v>
      </c>
      <c r="W183" s="135">
        <v>0.62130000000000007</v>
      </c>
      <c r="X183" s="27" t="s">
        <v>24273</v>
      </c>
      <c r="Y183" s="27">
        <v>0</v>
      </c>
      <c r="Z183" s="27">
        <v>62.13</v>
      </c>
      <c r="AA183" s="27" t="s">
        <v>7815</v>
      </c>
      <c r="AB183" s="27" t="s">
        <v>8183</v>
      </c>
      <c r="AC183" s="27" t="s">
        <v>8186</v>
      </c>
    </row>
    <row r="184" spans="1:29" ht="14.5" customHeight="1">
      <c r="A184" s="27" t="s">
        <v>12484</v>
      </c>
      <c r="B184" s="26" t="s">
        <v>8010</v>
      </c>
      <c r="C184" s="25" t="s">
        <v>5728</v>
      </c>
      <c r="D184" s="25" t="s">
        <v>5720</v>
      </c>
      <c r="E184" s="25" t="s">
        <v>5721</v>
      </c>
      <c r="F184" s="27" t="s">
        <v>8730</v>
      </c>
      <c r="G184" s="245">
        <v>78.78</v>
      </c>
      <c r="H184" s="120" t="s">
        <v>5503</v>
      </c>
      <c r="I184" s="120" t="s">
        <v>323</v>
      </c>
      <c r="J184" s="120" t="s">
        <v>315</v>
      </c>
      <c r="K184" s="120" t="s">
        <v>325</v>
      </c>
      <c r="L184" s="120" t="s">
        <v>326</v>
      </c>
      <c r="M184" s="120" t="s">
        <v>343</v>
      </c>
      <c r="N184" s="120" t="s">
        <v>328</v>
      </c>
      <c r="O184" s="120" t="s">
        <v>326</v>
      </c>
      <c r="P184" s="120" t="s">
        <v>326</v>
      </c>
      <c r="Q184" s="120" t="s">
        <v>326</v>
      </c>
      <c r="R184" s="120" t="s">
        <v>326</v>
      </c>
      <c r="S184" s="120" t="s">
        <v>344</v>
      </c>
      <c r="T184" s="120" t="s">
        <v>89</v>
      </c>
      <c r="U184" s="27" t="s">
        <v>15791</v>
      </c>
      <c r="V184" s="137">
        <v>20204</v>
      </c>
      <c r="W184" s="135">
        <v>0.78780000000000006</v>
      </c>
      <c r="X184" s="27" t="s">
        <v>24448</v>
      </c>
      <c r="Y184" s="27">
        <v>0</v>
      </c>
      <c r="Z184" s="27">
        <v>78.78</v>
      </c>
      <c r="AA184" s="27" t="s">
        <v>7815</v>
      </c>
      <c r="AB184" s="27" t="s">
        <v>8183</v>
      </c>
      <c r="AC184" s="27" t="s">
        <v>8186</v>
      </c>
    </row>
    <row r="185" spans="1:29" ht="14.5" customHeight="1">
      <c r="A185" s="27" t="s">
        <v>12659</v>
      </c>
      <c r="B185" s="26" t="s">
        <v>8010</v>
      </c>
      <c r="C185" s="25" t="s">
        <v>5728</v>
      </c>
      <c r="D185" s="25" t="s">
        <v>916</v>
      </c>
      <c r="E185" s="25" t="s">
        <v>5721</v>
      </c>
      <c r="F185" s="27" t="s">
        <v>8730</v>
      </c>
      <c r="G185" s="245">
        <v>74.97</v>
      </c>
      <c r="H185" s="120" t="s">
        <v>5504</v>
      </c>
      <c r="I185" s="120" t="s">
        <v>323</v>
      </c>
      <c r="J185" s="120" t="s">
        <v>317</v>
      </c>
      <c r="K185" s="120" t="s">
        <v>325</v>
      </c>
      <c r="L185" s="120" t="s">
        <v>326</v>
      </c>
      <c r="M185" s="120" t="s">
        <v>343</v>
      </c>
      <c r="N185" s="120" t="s">
        <v>328</v>
      </c>
      <c r="O185" s="120" t="s">
        <v>326</v>
      </c>
      <c r="P185" s="120" t="s">
        <v>326</v>
      </c>
      <c r="Q185" s="120" t="s">
        <v>326</v>
      </c>
      <c r="R185" s="120" t="s">
        <v>326</v>
      </c>
      <c r="S185" s="120" t="s">
        <v>344</v>
      </c>
      <c r="T185" s="120" t="s">
        <v>89</v>
      </c>
      <c r="U185" s="27" t="s">
        <v>15791</v>
      </c>
      <c r="V185" s="137">
        <v>20204</v>
      </c>
      <c r="W185" s="135">
        <v>0.74970000000000003</v>
      </c>
      <c r="X185" s="27" t="s">
        <v>24623</v>
      </c>
      <c r="Y185" s="27">
        <v>0</v>
      </c>
      <c r="Z185" s="27">
        <v>74.97</v>
      </c>
      <c r="AA185" s="27" t="s">
        <v>7815</v>
      </c>
      <c r="AB185" s="27" t="s">
        <v>8183</v>
      </c>
      <c r="AC185" s="27" t="s">
        <v>8186</v>
      </c>
    </row>
    <row r="186" spans="1:29" ht="14.5" customHeight="1">
      <c r="A186" s="27" t="s">
        <v>12834</v>
      </c>
      <c r="B186" s="26" t="s">
        <v>8010</v>
      </c>
      <c r="C186" s="25" t="s">
        <v>5728</v>
      </c>
      <c r="D186" s="25" t="s">
        <v>7864</v>
      </c>
      <c r="E186" s="25" t="s">
        <v>566</v>
      </c>
      <c r="F186" s="27" t="s">
        <v>8730</v>
      </c>
      <c r="G186" s="245">
        <v>72.94</v>
      </c>
      <c r="H186" s="120" t="s">
        <v>3151</v>
      </c>
      <c r="I186" s="120" t="s">
        <v>323</v>
      </c>
      <c r="J186" s="120" t="s">
        <v>324</v>
      </c>
      <c r="K186" s="120" t="s">
        <v>325</v>
      </c>
      <c r="L186" s="120" t="s">
        <v>326</v>
      </c>
      <c r="M186" s="120" t="s">
        <v>343</v>
      </c>
      <c r="N186" s="120" t="s">
        <v>564</v>
      </c>
      <c r="O186" s="120" t="s">
        <v>326</v>
      </c>
      <c r="P186" s="120" t="s">
        <v>326</v>
      </c>
      <c r="Q186" s="120" t="s">
        <v>326</v>
      </c>
      <c r="R186" s="120" t="s">
        <v>326</v>
      </c>
      <c r="S186" s="120" t="s">
        <v>344</v>
      </c>
      <c r="T186" s="120" t="s">
        <v>89</v>
      </c>
      <c r="U186" s="27" t="s">
        <v>15791</v>
      </c>
      <c r="V186" s="137">
        <v>20204</v>
      </c>
      <c r="W186" s="135">
        <v>0.72939999999999994</v>
      </c>
      <c r="X186" s="27" t="s">
        <v>24798</v>
      </c>
      <c r="Y186" s="27">
        <v>0</v>
      </c>
      <c r="Z186" s="27">
        <v>72.94</v>
      </c>
      <c r="AA186" s="27" t="s">
        <v>7815</v>
      </c>
      <c r="AB186" s="27" t="s">
        <v>8183</v>
      </c>
      <c r="AC186" s="27" t="s">
        <v>8186</v>
      </c>
    </row>
    <row r="187" spans="1:29" ht="14.5" customHeight="1">
      <c r="A187" s="27" t="s">
        <v>13009</v>
      </c>
      <c r="B187" s="26" t="s">
        <v>8010</v>
      </c>
      <c r="C187" s="25" t="s">
        <v>5728</v>
      </c>
      <c r="D187" s="25" t="s">
        <v>917</v>
      </c>
      <c r="E187" s="25" t="s">
        <v>5721</v>
      </c>
      <c r="F187" s="27" t="s">
        <v>8730</v>
      </c>
      <c r="G187" s="245">
        <v>60.83</v>
      </c>
      <c r="H187" s="120" t="s">
        <v>5505</v>
      </c>
      <c r="I187" s="120" t="s">
        <v>323</v>
      </c>
      <c r="J187" s="120" t="s">
        <v>318</v>
      </c>
      <c r="K187" s="120" t="s">
        <v>325</v>
      </c>
      <c r="L187" s="120" t="s">
        <v>326</v>
      </c>
      <c r="M187" s="120" t="s">
        <v>343</v>
      </c>
      <c r="N187" s="120" t="s">
        <v>328</v>
      </c>
      <c r="O187" s="120" t="s">
        <v>326</v>
      </c>
      <c r="P187" s="120" t="s">
        <v>326</v>
      </c>
      <c r="Q187" s="120" t="s">
        <v>326</v>
      </c>
      <c r="R187" s="120" t="s">
        <v>326</v>
      </c>
      <c r="S187" s="120" t="s">
        <v>344</v>
      </c>
      <c r="T187" s="120" t="s">
        <v>89</v>
      </c>
      <c r="U187" s="27" t="s">
        <v>15791</v>
      </c>
      <c r="V187" s="137">
        <v>20204</v>
      </c>
      <c r="W187" s="135">
        <v>0.60829999999999995</v>
      </c>
      <c r="X187" s="27" t="s">
        <v>24973</v>
      </c>
      <c r="Y187" s="27">
        <v>0</v>
      </c>
      <c r="Z187" s="27">
        <v>60.83</v>
      </c>
      <c r="AA187" s="27" t="s">
        <v>7815</v>
      </c>
      <c r="AB187" s="27" t="s">
        <v>8183</v>
      </c>
      <c r="AC187" s="27" t="s">
        <v>8186</v>
      </c>
    </row>
    <row r="188" spans="1:29" ht="14.5" customHeight="1">
      <c r="A188" s="27" t="s">
        <v>13160</v>
      </c>
      <c r="B188" s="26" t="s">
        <v>8010</v>
      </c>
      <c r="C188" s="25" t="s">
        <v>5728</v>
      </c>
      <c r="D188" s="25" t="s">
        <v>7977</v>
      </c>
      <c r="E188" s="25" t="s">
        <v>7578</v>
      </c>
      <c r="F188" s="27" t="s">
        <v>8730</v>
      </c>
      <c r="G188" s="245">
        <v>62.7</v>
      </c>
      <c r="H188" s="120" t="s">
        <v>3508</v>
      </c>
      <c r="I188" s="120" t="s">
        <v>323</v>
      </c>
      <c r="J188" s="120" t="s">
        <v>324</v>
      </c>
      <c r="K188" s="120" t="s">
        <v>325</v>
      </c>
      <c r="L188" s="120" t="s">
        <v>326</v>
      </c>
      <c r="M188" s="120" t="s">
        <v>343</v>
      </c>
      <c r="N188" s="120" t="s">
        <v>544</v>
      </c>
      <c r="O188" s="120" t="s">
        <v>326</v>
      </c>
      <c r="P188" s="120" t="s">
        <v>326</v>
      </c>
      <c r="Q188" s="120" t="s">
        <v>326</v>
      </c>
      <c r="R188" s="120" t="s">
        <v>326</v>
      </c>
      <c r="S188" s="120" t="s">
        <v>344</v>
      </c>
      <c r="T188" s="120" t="s">
        <v>89</v>
      </c>
      <c r="U188" s="27" t="s">
        <v>15791</v>
      </c>
      <c r="V188" s="137">
        <v>20204</v>
      </c>
      <c r="W188" s="135">
        <v>0.627</v>
      </c>
      <c r="X188" s="27" t="s">
        <v>25124</v>
      </c>
      <c r="Y188" s="27">
        <v>0</v>
      </c>
      <c r="Z188" s="27">
        <v>62.7</v>
      </c>
      <c r="AA188" s="27" t="s">
        <v>7815</v>
      </c>
      <c r="AB188" s="27" t="s">
        <v>8183</v>
      </c>
      <c r="AC188" s="27" t="s">
        <v>8186</v>
      </c>
    </row>
    <row r="189" spans="1:29" ht="14.5" customHeight="1">
      <c r="A189" s="27" t="s">
        <v>13311</v>
      </c>
      <c r="B189" s="26" t="s">
        <v>8010</v>
      </c>
      <c r="C189" s="25" t="s">
        <v>5728</v>
      </c>
      <c r="D189" s="25" t="s">
        <v>922</v>
      </c>
      <c r="E189" s="25" t="s">
        <v>7578</v>
      </c>
      <c r="F189" s="27" t="s">
        <v>8730</v>
      </c>
      <c r="G189" s="245">
        <v>63.23</v>
      </c>
      <c r="H189" s="120" t="s">
        <v>3507</v>
      </c>
      <c r="I189" s="120" t="s">
        <v>323</v>
      </c>
      <c r="J189" s="120" t="s">
        <v>324</v>
      </c>
      <c r="K189" s="120" t="s">
        <v>325</v>
      </c>
      <c r="L189" s="120" t="s">
        <v>326</v>
      </c>
      <c r="M189" s="120" t="s">
        <v>343</v>
      </c>
      <c r="N189" s="120" t="s">
        <v>543</v>
      </c>
      <c r="O189" s="120" t="s">
        <v>326</v>
      </c>
      <c r="P189" s="120" t="s">
        <v>326</v>
      </c>
      <c r="Q189" s="120" t="s">
        <v>326</v>
      </c>
      <c r="R189" s="120" t="s">
        <v>326</v>
      </c>
      <c r="S189" s="120" t="s">
        <v>344</v>
      </c>
      <c r="T189" s="120" t="s">
        <v>89</v>
      </c>
      <c r="U189" s="27" t="s">
        <v>15791</v>
      </c>
      <c r="V189" s="137">
        <v>20204</v>
      </c>
      <c r="W189" s="135">
        <v>0.63229999999999997</v>
      </c>
      <c r="X189" s="27" t="s">
        <v>25275</v>
      </c>
      <c r="Y189" s="27">
        <v>0</v>
      </c>
      <c r="Z189" s="27">
        <v>63.23</v>
      </c>
      <c r="AA189" s="27" t="s">
        <v>7815</v>
      </c>
      <c r="AB189" s="27" t="s">
        <v>8183</v>
      </c>
      <c r="AC189" s="27" t="s">
        <v>8186</v>
      </c>
    </row>
    <row r="190" spans="1:29" ht="14.5" customHeight="1">
      <c r="A190" s="27" t="s">
        <v>13486</v>
      </c>
      <c r="B190" s="26" t="s">
        <v>8010</v>
      </c>
      <c r="C190" s="25" t="s">
        <v>5728</v>
      </c>
      <c r="D190" s="25" t="s">
        <v>918</v>
      </c>
      <c r="E190" s="25" t="s">
        <v>5721</v>
      </c>
      <c r="F190" s="27" t="s">
        <v>8730</v>
      </c>
      <c r="G190" s="245">
        <v>59.530000000000008</v>
      </c>
      <c r="H190" s="120" t="s">
        <v>5507</v>
      </c>
      <c r="I190" s="120" t="s">
        <v>323</v>
      </c>
      <c r="J190" s="120" t="s">
        <v>319</v>
      </c>
      <c r="K190" s="120" t="s">
        <v>325</v>
      </c>
      <c r="L190" s="120" t="s">
        <v>326</v>
      </c>
      <c r="M190" s="120" t="s">
        <v>343</v>
      </c>
      <c r="N190" s="120" t="s">
        <v>328</v>
      </c>
      <c r="O190" s="120" t="s">
        <v>326</v>
      </c>
      <c r="P190" s="120" t="s">
        <v>326</v>
      </c>
      <c r="Q190" s="120" t="s">
        <v>326</v>
      </c>
      <c r="R190" s="120" t="s">
        <v>326</v>
      </c>
      <c r="S190" s="120" t="s">
        <v>344</v>
      </c>
      <c r="T190" s="120" t="s">
        <v>89</v>
      </c>
      <c r="U190" s="27" t="s">
        <v>15791</v>
      </c>
      <c r="V190" s="137">
        <v>20204</v>
      </c>
      <c r="W190" s="135">
        <v>0.59530000000000005</v>
      </c>
      <c r="X190" s="27" t="s">
        <v>25450</v>
      </c>
      <c r="Y190" s="27">
        <v>0</v>
      </c>
      <c r="Z190" s="27">
        <v>59.53</v>
      </c>
      <c r="AA190" s="27" t="s">
        <v>7815</v>
      </c>
      <c r="AB190" s="27" t="s">
        <v>8183</v>
      </c>
      <c r="AC190" s="27" t="s">
        <v>8186</v>
      </c>
    </row>
    <row r="191" spans="1:29" ht="14.5" customHeight="1">
      <c r="A191" s="27" t="s">
        <v>13661</v>
      </c>
      <c r="B191" s="26" t="s">
        <v>8010</v>
      </c>
      <c r="C191" s="25" t="s">
        <v>5728</v>
      </c>
      <c r="D191" s="25" t="s">
        <v>8678</v>
      </c>
      <c r="E191" s="25" t="s">
        <v>929</v>
      </c>
      <c r="F191" s="27" t="s">
        <v>8730</v>
      </c>
      <c r="G191" s="245">
        <v>73.75</v>
      </c>
      <c r="H191" s="120" t="s">
        <v>4215</v>
      </c>
      <c r="I191" s="120" t="s">
        <v>323</v>
      </c>
      <c r="J191" s="120" t="s">
        <v>324</v>
      </c>
      <c r="K191" s="120" t="s">
        <v>325</v>
      </c>
      <c r="L191" s="120" t="s">
        <v>326</v>
      </c>
      <c r="M191" s="120" t="s">
        <v>343</v>
      </c>
      <c r="N191" s="120" t="s">
        <v>578</v>
      </c>
      <c r="O191" s="120" t="s">
        <v>326</v>
      </c>
      <c r="P191" s="120" t="s">
        <v>326</v>
      </c>
      <c r="Q191" s="120" t="s">
        <v>326</v>
      </c>
      <c r="R191" s="120" t="s">
        <v>326</v>
      </c>
      <c r="S191" s="120" t="s">
        <v>344</v>
      </c>
      <c r="T191" s="120" t="s">
        <v>89</v>
      </c>
      <c r="U191" s="27" t="s">
        <v>15791</v>
      </c>
      <c r="V191" s="137">
        <v>20204</v>
      </c>
      <c r="W191" s="135">
        <v>0.73750000000000004</v>
      </c>
      <c r="X191" s="27" t="s">
        <v>25625</v>
      </c>
      <c r="Y191" s="27">
        <v>0</v>
      </c>
      <c r="Z191" s="27">
        <v>73.75</v>
      </c>
      <c r="AA191" s="27" t="s">
        <v>7815</v>
      </c>
      <c r="AB191" s="27" t="s">
        <v>8183</v>
      </c>
      <c r="AC191" s="27" t="s">
        <v>8186</v>
      </c>
    </row>
    <row r="192" spans="1:29" ht="14.5" customHeight="1">
      <c r="A192" s="27" t="s">
        <v>13812</v>
      </c>
      <c r="B192" s="26" t="s">
        <v>8010</v>
      </c>
      <c r="C192" s="25" t="s">
        <v>5728</v>
      </c>
      <c r="D192" s="25" t="s">
        <v>7865</v>
      </c>
      <c r="E192" s="25" t="s">
        <v>7578</v>
      </c>
      <c r="F192" s="27" t="s">
        <v>8730</v>
      </c>
      <c r="G192" s="245">
        <v>65.34</v>
      </c>
      <c r="H192" s="120" t="s">
        <v>3509</v>
      </c>
      <c r="I192" s="120" t="s">
        <v>323</v>
      </c>
      <c r="J192" s="120" t="s">
        <v>324</v>
      </c>
      <c r="K192" s="120" t="s">
        <v>325</v>
      </c>
      <c r="L192" s="120" t="s">
        <v>326</v>
      </c>
      <c r="M192" s="120" t="s">
        <v>343</v>
      </c>
      <c r="N192" s="120" t="s">
        <v>545</v>
      </c>
      <c r="O192" s="120" t="s">
        <v>326</v>
      </c>
      <c r="P192" s="120" t="s">
        <v>326</v>
      </c>
      <c r="Q192" s="120" t="s">
        <v>326</v>
      </c>
      <c r="R192" s="120" t="s">
        <v>326</v>
      </c>
      <c r="S192" s="120" t="s">
        <v>344</v>
      </c>
      <c r="T192" s="120" t="s">
        <v>89</v>
      </c>
      <c r="U192" s="27" t="s">
        <v>15791</v>
      </c>
      <c r="V192" s="137">
        <v>20204</v>
      </c>
      <c r="W192" s="135">
        <v>0.65339999999999998</v>
      </c>
      <c r="X192" s="27" t="s">
        <v>25776</v>
      </c>
      <c r="Y192" s="27">
        <v>0</v>
      </c>
      <c r="Z192" s="27">
        <v>65.34</v>
      </c>
      <c r="AA192" s="27" t="s">
        <v>7815</v>
      </c>
      <c r="AB192" s="27" t="s">
        <v>8183</v>
      </c>
      <c r="AC192" s="27" t="s">
        <v>8186</v>
      </c>
    </row>
    <row r="193" spans="1:29" ht="14.5" customHeight="1">
      <c r="A193" s="27" t="s">
        <v>13987</v>
      </c>
      <c r="B193" s="26" t="s">
        <v>8010</v>
      </c>
      <c r="C193" s="25" t="s">
        <v>5728</v>
      </c>
      <c r="D193" s="25" t="s">
        <v>923</v>
      </c>
      <c r="E193" s="25" t="s">
        <v>5721</v>
      </c>
      <c r="F193" s="27" t="s">
        <v>8730</v>
      </c>
      <c r="G193" s="245" t="s">
        <v>7079</v>
      </c>
      <c r="H193" s="120" t="s">
        <v>5508</v>
      </c>
      <c r="I193" s="120" t="s">
        <v>323</v>
      </c>
      <c r="J193" s="120" t="s">
        <v>320</v>
      </c>
      <c r="K193" s="120" t="s">
        <v>325</v>
      </c>
      <c r="L193" s="120" t="s">
        <v>326</v>
      </c>
      <c r="M193" s="120" t="s">
        <v>343</v>
      </c>
      <c r="N193" s="120" t="s">
        <v>328</v>
      </c>
      <c r="O193" s="120" t="s">
        <v>326</v>
      </c>
      <c r="P193" s="120" t="s">
        <v>326</v>
      </c>
      <c r="Q193" s="120" t="s">
        <v>326</v>
      </c>
      <c r="R193" s="120" t="s">
        <v>326</v>
      </c>
      <c r="S193" s="120" t="s">
        <v>344</v>
      </c>
      <c r="T193" s="120" t="s">
        <v>89</v>
      </c>
      <c r="U193" s="27" t="s">
        <v>15791</v>
      </c>
      <c r="V193" s="137">
        <v>20204</v>
      </c>
      <c r="W193" s="135" t="e">
        <v>#N/A</v>
      </c>
      <c r="X193" s="27" t="s">
        <v>25951</v>
      </c>
      <c r="Y193" s="27">
        <v>0</v>
      </c>
      <c r="Z193" s="27" t="e">
        <v>#N/A</v>
      </c>
      <c r="AA193" s="27" t="s">
        <v>7815</v>
      </c>
      <c r="AB193" s="27" t="s">
        <v>8183</v>
      </c>
      <c r="AC193" s="27" t="s">
        <v>8186</v>
      </c>
    </row>
    <row r="194" spans="1:29" ht="14.5" customHeight="1">
      <c r="A194" s="27" t="s">
        <v>14162</v>
      </c>
      <c r="B194" s="26" t="s">
        <v>8010</v>
      </c>
      <c r="C194" s="25" t="s">
        <v>5728</v>
      </c>
      <c r="D194" s="25" t="s">
        <v>7101</v>
      </c>
      <c r="E194" s="25" t="s">
        <v>929</v>
      </c>
      <c r="F194" s="27" t="s">
        <v>8730</v>
      </c>
      <c r="G194" s="245">
        <v>58.84</v>
      </c>
      <c r="H194" s="120" t="s">
        <v>4216</v>
      </c>
      <c r="I194" s="120" t="s">
        <v>323</v>
      </c>
      <c r="J194" s="120" t="s">
        <v>324</v>
      </c>
      <c r="K194" s="120" t="s">
        <v>325</v>
      </c>
      <c r="L194" s="120" t="s">
        <v>326</v>
      </c>
      <c r="M194" s="120" t="s">
        <v>343</v>
      </c>
      <c r="N194" s="120" t="s">
        <v>579</v>
      </c>
      <c r="O194" s="120" t="s">
        <v>326</v>
      </c>
      <c r="P194" s="120" t="s">
        <v>326</v>
      </c>
      <c r="Q194" s="120" t="s">
        <v>326</v>
      </c>
      <c r="R194" s="120" t="s">
        <v>326</v>
      </c>
      <c r="S194" s="120" t="s">
        <v>344</v>
      </c>
      <c r="T194" s="120" t="s">
        <v>89</v>
      </c>
      <c r="U194" s="27" t="s">
        <v>15791</v>
      </c>
      <c r="V194" s="137">
        <v>20204</v>
      </c>
      <c r="W194" s="135">
        <v>0.58840000000000003</v>
      </c>
      <c r="X194" s="27" t="s">
        <v>26126</v>
      </c>
      <c r="Y194" s="27">
        <v>0</v>
      </c>
      <c r="Z194" s="27">
        <v>58.84</v>
      </c>
      <c r="AA194" s="27" t="s">
        <v>7815</v>
      </c>
      <c r="AB194" s="27" t="s">
        <v>8183</v>
      </c>
      <c r="AC194" s="27" t="s">
        <v>8186</v>
      </c>
    </row>
    <row r="195" spans="1:29" ht="14.5" customHeight="1">
      <c r="A195" s="27" t="s">
        <v>14337</v>
      </c>
      <c r="B195" s="26" t="s">
        <v>8010</v>
      </c>
      <c r="C195" s="25" t="s">
        <v>5728</v>
      </c>
      <c r="D195" s="25" t="s">
        <v>920</v>
      </c>
      <c r="E195" s="25" t="s">
        <v>5721</v>
      </c>
      <c r="F195" s="27" t="s">
        <v>8730</v>
      </c>
      <c r="G195" s="245">
        <v>52.64</v>
      </c>
      <c r="H195" s="120" t="s">
        <v>5497</v>
      </c>
      <c r="I195" s="120" t="s">
        <v>323</v>
      </c>
      <c r="J195" s="120" t="s">
        <v>308</v>
      </c>
      <c r="K195" s="120" t="s">
        <v>325</v>
      </c>
      <c r="L195" s="120" t="s">
        <v>326</v>
      </c>
      <c r="M195" s="120" t="s">
        <v>343</v>
      </c>
      <c r="N195" s="120" t="s">
        <v>328</v>
      </c>
      <c r="O195" s="120" t="s">
        <v>326</v>
      </c>
      <c r="P195" s="120" t="s">
        <v>326</v>
      </c>
      <c r="Q195" s="120" t="s">
        <v>326</v>
      </c>
      <c r="R195" s="120" t="s">
        <v>326</v>
      </c>
      <c r="S195" s="120" t="s">
        <v>344</v>
      </c>
      <c r="T195" s="120" t="s">
        <v>89</v>
      </c>
      <c r="U195" s="27" t="s">
        <v>15791</v>
      </c>
      <c r="V195" s="137">
        <v>20204</v>
      </c>
      <c r="W195" s="135">
        <v>0.52639999999999998</v>
      </c>
      <c r="X195" s="27" t="s">
        <v>26301</v>
      </c>
      <c r="Y195" s="27">
        <v>0</v>
      </c>
      <c r="Z195" s="27">
        <v>52.64</v>
      </c>
      <c r="AA195" s="27" t="s">
        <v>7815</v>
      </c>
      <c r="AB195" s="27" t="s">
        <v>8183</v>
      </c>
      <c r="AC195" s="27" t="s">
        <v>8186</v>
      </c>
    </row>
    <row r="196" spans="1:29" ht="14.5" customHeight="1">
      <c r="A196" s="27" t="s">
        <v>14488</v>
      </c>
      <c r="B196" s="26" t="s">
        <v>8010</v>
      </c>
      <c r="C196" s="25" t="s">
        <v>5728</v>
      </c>
      <c r="D196" s="25" t="s">
        <v>542</v>
      </c>
      <c r="E196" s="25" t="s">
        <v>7578</v>
      </c>
      <c r="F196" s="27" t="s">
        <v>8730</v>
      </c>
      <c r="G196" s="245">
        <v>65.759999999999991</v>
      </c>
      <c r="H196" s="120" t="s">
        <v>3506</v>
      </c>
      <c r="I196" s="120" t="s">
        <v>323</v>
      </c>
      <c r="J196" s="120" t="s">
        <v>324</v>
      </c>
      <c r="K196" s="120" t="s">
        <v>325</v>
      </c>
      <c r="L196" s="120" t="s">
        <v>326</v>
      </c>
      <c r="M196" s="120" t="s">
        <v>343</v>
      </c>
      <c r="N196" s="120" t="s">
        <v>542</v>
      </c>
      <c r="O196" s="120" t="s">
        <v>326</v>
      </c>
      <c r="P196" s="120" t="s">
        <v>326</v>
      </c>
      <c r="Q196" s="120" t="s">
        <v>326</v>
      </c>
      <c r="R196" s="120" t="s">
        <v>326</v>
      </c>
      <c r="S196" s="120" t="s">
        <v>344</v>
      </c>
      <c r="T196" s="120" t="s">
        <v>89</v>
      </c>
      <c r="U196" s="27" t="s">
        <v>15791</v>
      </c>
      <c r="V196" s="137">
        <v>20204</v>
      </c>
      <c r="W196" s="135">
        <v>0.65759999999999996</v>
      </c>
      <c r="X196" s="27" t="s">
        <v>26452</v>
      </c>
      <c r="Y196" s="27">
        <v>0</v>
      </c>
      <c r="Z196" s="27">
        <v>65.760000000000005</v>
      </c>
      <c r="AA196" s="27" t="s">
        <v>7815</v>
      </c>
      <c r="AB196" s="27" t="s">
        <v>8183</v>
      </c>
      <c r="AC196" s="27" t="s">
        <v>8186</v>
      </c>
    </row>
    <row r="197" spans="1:29" ht="14.5" customHeight="1">
      <c r="A197" s="27" t="s">
        <v>14663</v>
      </c>
      <c r="B197" s="26" t="s">
        <v>8010</v>
      </c>
      <c r="C197" s="25" t="s">
        <v>5728</v>
      </c>
      <c r="D197" s="25" t="s">
        <v>8038</v>
      </c>
      <c r="E197" s="25" t="s">
        <v>547</v>
      </c>
      <c r="F197" s="27" t="s">
        <v>8730</v>
      </c>
      <c r="G197" s="245">
        <v>71.16</v>
      </c>
      <c r="H197" s="120" t="s">
        <v>2401</v>
      </c>
      <c r="I197" s="120" t="s">
        <v>323</v>
      </c>
      <c r="J197" s="120" t="s">
        <v>324</v>
      </c>
      <c r="K197" s="120" t="s">
        <v>325</v>
      </c>
      <c r="L197" s="120" t="s">
        <v>326</v>
      </c>
      <c r="M197" s="120" t="s">
        <v>343</v>
      </c>
      <c r="N197" s="120" t="s">
        <v>531</v>
      </c>
      <c r="O197" s="120" t="s">
        <v>326</v>
      </c>
      <c r="P197" s="120" t="s">
        <v>326</v>
      </c>
      <c r="Q197" s="120" t="s">
        <v>326</v>
      </c>
      <c r="R197" s="120" t="s">
        <v>326</v>
      </c>
      <c r="S197" s="120" t="s">
        <v>344</v>
      </c>
      <c r="T197" s="120" t="s">
        <v>89</v>
      </c>
      <c r="U197" s="27" t="s">
        <v>15791</v>
      </c>
      <c r="V197" s="137">
        <v>20204</v>
      </c>
      <c r="W197" s="135">
        <v>0.71160000000000001</v>
      </c>
      <c r="X197" s="27" t="s">
        <v>26627</v>
      </c>
      <c r="Y197" s="27">
        <v>0</v>
      </c>
      <c r="Z197" s="27">
        <v>71.16</v>
      </c>
      <c r="AA197" s="27" t="s">
        <v>7815</v>
      </c>
      <c r="AB197" s="27" t="s">
        <v>8183</v>
      </c>
      <c r="AC197" s="27" t="s">
        <v>8186</v>
      </c>
    </row>
    <row r="198" spans="1:29" ht="14.5" customHeight="1">
      <c r="A198" s="27" t="s">
        <v>14838</v>
      </c>
      <c r="B198" s="26" t="s">
        <v>8010</v>
      </c>
      <c r="C198" s="25" t="s">
        <v>5728</v>
      </c>
      <c r="D198" s="25" t="s">
        <v>8037</v>
      </c>
      <c r="E198" s="25" t="s">
        <v>547</v>
      </c>
      <c r="F198" s="27" t="s">
        <v>8730</v>
      </c>
      <c r="G198" s="245">
        <v>58.46</v>
      </c>
      <c r="H198" s="120" t="s">
        <v>2400</v>
      </c>
      <c r="I198" s="120" t="s">
        <v>323</v>
      </c>
      <c r="J198" s="120" t="s">
        <v>324</v>
      </c>
      <c r="K198" s="120" t="s">
        <v>325</v>
      </c>
      <c r="L198" s="120" t="s">
        <v>326</v>
      </c>
      <c r="M198" s="120" t="s">
        <v>343</v>
      </c>
      <c r="N198" s="120" t="s">
        <v>530</v>
      </c>
      <c r="O198" s="120" t="s">
        <v>326</v>
      </c>
      <c r="P198" s="120" t="s">
        <v>326</v>
      </c>
      <c r="Q198" s="120" t="s">
        <v>326</v>
      </c>
      <c r="R198" s="120" t="s">
        <v>326</v>
      </c>
      <c r="S198" s="120" t="s">
        <v>344</v>
      </c>
      <c r="T198" s="120" t="s">
        <v>89</v>
      </c>
      <c r="U198" s="27" t="s">
        <v>15791</v>
      </c>
      <c r="V198" s="137">
        <v>20204</v>
      </c>
      <c r="W198" s="135">
        <v>0.58460000000000001</v>
      </c>
      <c r="X198" s="27" t="s">
        <v>26802</v>
      </c>
      <c r="Y198" s="27">
        <v>0</v>
      </c>
      <c r="Z198" s="27">
        <v>58.46</v>
      </c>
      <c r="AA198" s="27" t="s">
        <v>7815</v>
      </c>
      <c r="AB198" s="27" t="s">
        <v>8183</v>
      </c>
      <c r="AC198" s="27" t="s">
        <v>8186</v>
      </c>
    </row>
    <row r="199" spans="1:29" ht="14.5" customHeight="1">
      <c r="A199" s="27" t="s">
        <v>15013</v>
      </c>
      <c r="B199" s="26" t="s">
        <v>8010</v>
      </c>
      <c r="C199" s="25" t="s">
        <v>5728</v>
      </c>
      <c r="D199" s="25" t="s">
        <v>8036</v>
      </c>
      <c r="E199" s="25" t="s">
        <v>547</v>
      </c>
      <c r="F199" s="27" t="s">
        <v>8730</v>
      </c>
      <c r="G199" s="245">
        <v>71.419999999999987</v>
      </c>
      <c r="H199" s="120" t="s">
        <v>2399</v>
      </c>
      <c r="I199" s="120" t="s">
        <v>323</v>
      </c>
      <c r="J199" s="120" t="s">
        <v>324</v>
      </c>
      <c r="K199" s="120" t="s">
        <v>325</v>
      </c>
      <c r="L199" s="120" t="s">
        <v>326</v>
      </c>
      <c r="M199" s="120" t="s">
        <v>343</v>
      </c>
      <c r="N199" s="120" t="s">
        <v>529</v>
      </c>
      <c r="O199" s="120" t="s">
        <v>326</v>
      </c>
      <c r="P199" s="120" t="s">
        <v>326</v>
      </c>
      <c r="Q199" s="120" t="s">
        <v>326</v>
      </c>
      <c r="R199" s="120" t="s">
        <v>326</v>
      </c>
      <c r="S199" s="120" t="s">
        <v>344</v>
      </c>
      <c r="T199" s="120" t="s">
        <v>89</v>
      </c>
      <c r="U199" s="27" t="s">
        <v>15791</v>
      </c>
      <c r="V199" s="137">
        <v>20204</v>
      </c>
      <c r="W199" s="135">
        <v>0.71419999999999983</v>
      </c>
      <c r="X199" s="27" t="s">
        <v>26977</v>
      </c>
      <c r="Y199" s="27">
        <v>0</v>
      </c>
      <c r="Z199" s="27">
        <v>71.42</v>
      </c>
      <c r="AA199" s="27" t="s">
        <v>7815</v>
      </c>
      <c r="AB199" s="27" t="s">
        <v>8183</v>
      </c>
      <c r="AC199" s="27" t="s">
        <v>8186</v>
      </c>
    </row>
    <row r="200" spans="1:29" ht="14.5" customHeight="1">
      <c r="A200" s="27" t="s">
        <v>15188</v>
      </c>
      <c r="B200" s="26" t="s">
        <v>8010</v>
      </c>
      <c r="C200" s="25" t="s">
        <v>5728</v>
      </c>
      <c r="D200" s="25" t="s">
        <v>8039</v>
      </c>
      <c r="E200" s="25" t="s">
        <v>547</v>
      </c>
      <c r="F200" s="27" t="s">
        <v>8730</v>
      </c>
      <c r="G200" s="245">
        <v>66.039999999999992</v>
      </c>
      <c r="H200" s="120" t="s">
        <v>2402</v>
      </c>
      <c r="I200" s="120" t="s">
        <v>323</v>
      </c>
      <c r="J200" s="120" t="s">
        <v>324</v>
      </c>
      <c r="K200" s="120" t="s">
        <v>325</v>
      </c>
      <c r="L200" s="120" t="s">
        <v>326</v>
      </c>
      <c r="M200" s="120" t="s">
        <v>343</v>
      </c>
      <c r="N200" s="120" t="s">
        <v>532</v>
      </c>
      <c r="O200" s="120" t="s">
        <v>326</v>
      </c>
      <c r="P200" s="120" t="s">
        <v>326</v>
      </c>
      <c r="Q200" s="120" t="s">
        <v>326</v>
      </c>
      <c r="R200" s="120" t="s">
        <v>326</v>
      </c>
      <c r="S200" s="120" t="s">
        <v>344</v>
      </c>
      <c r="T200" s="120" t="s">
        <v>89</v>
      </c>
      <c r="U200" s="27" t="s">
        <v>15791</v>
      </c>
      <c r="V200" s="137">
        <v>20204</v>
      </c>
      <c r="W200" s="135">
        <v>0.66039999999999988</v>
      </c>
      <c r="X200" s="27" t="s">
        <v>27152</v>
      </c>
      <c r="Y200" s="27">
        <v>0</v>
      </c>
      <c r="Z200" s="27">
        <v>66.040000000000006</v>
      </c>
      <c r="AA200" s="27" t="s">
        <v>7815</v>
      </c>
      <c r="AB200" s="27" t="s">
        <v>8183</v>
      </c>
      <c r="AC200" s="27" t="s">
        <v>8186</v>
      </c>
    </row>
    <row r="201" spans="1:29" ht="14.5" customHeight="1">
      <c r="A201" s="27" t="s">
        <v>15363</v>
      </c>
      <c r="B201" s="26" t="s">
        <v>8010</v>
      </c>
      <c r="C201" s="25" t="s">
        <v>5728</v>
      </c>
      <c r="D201" s="25" t="s">
        <v>7100</v>
      </c>
      <c r="E201" s="25" t="s">
        <v>929</v>
      </c>
      <c r="F201" s="27" t="s">
        <v>8730</v>
      </c>
      <c r="G201" s="245">
        <v>63.69</v>
      </c>
      <c r="H201" s="120" t="s">
        <v>4217</v>
      </c>
      <c r="I201" s="120" t="s">
        <v>323</v>
      </c>
      <c r="J201" s="120" t="s">
        <v>324</v>
      </c>
      <c r="K201" s="120" t="s">
        <v>325</v>
      </c>
      <c r="L201" s="120" t="s">
        <v>326</v>
      </c>
      <c r="M201" s="120" t="s">
        <v>343</v>
      </c>
      <c r="N201" s="120" t="s">
        <v>580</v>
      </c>
      <c r="O201" s="120" t="s">
        <v>326</v>
      </c>
      <c r="P201" s="120" t="s">
        <v>326</v>
      </c>
      <c r="Q201" s="120" t="s">
        <v>326</v>
      </c>
      <c r="R201" s="120" t="s">
        <v>326</v>
      </c>
      <c r="S201" s="120" t="s">
        <v>344</v>
      </c>
      <c r="T201" s="120" t="s">
        <v>89</v>
      </c>
      <c r="U201" s="27" t="s">
        <v>15791</v>
      </c>
      <c r="V201" s="137">
        <v>20204</v>
      </c>
      <c r="W201" s="135">
        <v>0.63690000000000002</v>
      </c>
      <c r="X201" s="27" t="s">
        <v>27327</v>
      </c>
      <c r="Y201" s="27">
        <v>0</v>
      </c>
      <c r="Z201" s="27">
        <v>63.69</v>
      </c>
      <c r="AA201" s="27" t="s">
        <v>7815</v>
      </c>
      <c r="AB201" s="27" t="s">
        <v>8183</v>
      </c>
      <c r="AC201" s="27" t="s">
        <v>8186</v>
      </c>
    </row>
    <row r="202" spans="1:29" ht="14.5" customHeight="1">
      <c r="A202" s="27" t="s">
        <v>646</v>
      </c>
      <c r="B202" s="26" t="s">
        <v>8010</v>
      </c>
      <c r="C202" s="25" t="s">
        <v>5</v>
      </c>
      <c r="D202" s="25" t="s">
        <v>7776</v>
      </c>
      <c r="E202" s="25" t="s">
        <v>5722</v>
      </c>
      <c r="F202" s="27" t="s">
        <v>8730</v>
      </c>
      <c r="G202" s="26">
        <v>-1578.7032999999999</v>
      </c>
      <c r="H202" s="126" t="s">
        <v>4</v>
      </c>
      <c r="I202" s="120" t="s">
        <v>323</v>
      </c>
      <c r="J202" s="120" t="s">
        <v>324</v>
      </c>
      <c r="K202" s="120" t="s">
        <v>325</v>
      </c>
      <c r="L202" s="120" t="s">
        <v>326</v>
      </c>
      <c r="M202" s="120" t="s">
        <v>327</v>
      </c>
      <c r="N202" s="120" t="s">
        <v>328</v>
      </c>
      <c r="O202" s="120" t="s">
        <v>326</v>
      </c>
      <c r="P202" s="129" t="s">
        <v>326</v>
      </c>
      <c r="Q202" s="120" t="s">
        <v>329</v>
      </c>
      <c r="R202" s="120" t="s">
        <v>326</v>
      </c>
      <c r="S202" s="130" t="s">
        <v>330</v>
      </c>
      <c r="T202" s="131" t="s">
        <v>89</v>
      </c>
      <c r="U202" s="27" t="s">
        <v>15779</v>
      </c>
      <c r="V202" s="136">
        <v>20204</v>
      </c>
      <c r="W202" s="135">
        <v>-1578.7032999999999</v>
      </c>
      <c r="X202" s="27" t="s">
        <v>27480</v>
      </c>
      <c r="Y202" s="27">
        <v>0</v>
      </c>
      <c r="Z202" s="27">
        <v>-1578.7</v>
      </c>
      <c r="AA202" s="27" t="s">
        <v>7815</v>
      </c>
      <c r="AB202" s="27" t="s">
        <v>8183</v>
      </c>
      <c r="AC202" s="27" t="s">
        <v>8186</v>
      </c>
    </row>
    <row r="203" spans="1:29" ht="14.5" customHeight="1">
      <c r="A203" s="27" t="s">
        <v>9183</v>
      </c>
      <c r="B203" s="26" t="s">
        <v>8010</v>
      </c>
      <c r="C203" s="25" t="s">
        <v>5</v>
      </c>
      <c r="D203" s="25" t="s">
        <v>905</v>
      </c>
      <c r="E203" s="25" t="s">
        <v>5721</v>
      </c>
      <c r="F203" s="27" t="s">
        <v>8730</v>
      </c>
      <c r="G203" s="26">
        <v>-111.0519</v>
      </c>
      <c r="H203" s="120" t="s">
        <v>5308</v>
      </c>
      <c r="I203" s="120" t="s">
        <v>323</v>
      </c>
      <c r="J203" s="120" t="s">
        <v>303</v>
      </c>
      <c r="K203" s="120" t="s">
        <v>325</v>
      </c>
      <c r="L203" s="120" t="s">
        <v>326</v>
      </c>
      <c r="M203" s="120" t="s">
        <v>327</v>
      </c>
      <c r="N203" s="120" t="s">
        <v>328</v>
      </c>
      <c r="O203" s="120" t="s">
        <v>326</v>
      </c>
      <c r="P203" s="120" t="s">
        <v>326</v>
      </c>
      <c r="Q203" s="120" t="s">
        <v>329</v>
      </c>
      <c r="R203" s="120" t="s">
        <v>326</v>
      </c>
      <c r="S203" s="120" t="s">
        <v>330</v>
      </c>
      <c r="T203" s="120" t="s">
        <v>89</v>
      </c>
      <c r="U203" s="27" t="s">
        <v>15779</v>
      </c>
      <c r="V203" s="137">
        <v>20204</v>
      </c>
      <c r="W203" s="135">
        <v>-111.0519</v>
      </c>
      <c r="X203" s="27" t="s">
        <v>21148</v>
      </c>
      <c r="Y203" s="27">
        <v>0</v>
      </c>
      <c r="Z203" s="27">
        <v>-111.05</v>
      </c>
      <c r="AA203" s="27" t="s">
        <v>7815</v>
      </c>
      <c r="AB203" s="27" t="s">
        <v>8183</v>
      </c>
      <c r="AC203" s="27" t="s">
        <v>8186</v>
      </c>
    </row>
    <row r="204" spans="1:29" ht="14.5" customHeight="1">
      <c r="A204" s="27" t="s">
        <v>9358</v>
      </c>
      <c r="B204" s="26" t="s">
        <v>8010</v>
      </c>
      <c r="C204" s="25" t="s">
        <v>5</v>
      </c>
      <c r="D204" s="25" t="s">
        <v>906</v>
      </c>
      <c r="E204" s="25" t="s">
        <v>5721</v>
      </c>
      <c r="F204" s="27" t="s">
        <v>8730</v>
      </c>
      <c r="G204" s="26">
        <v>350.28160000000003</v>
      </c>
      <c r="H204" s="120" t="s">
        <v>5294</v>
      </c>
      <c r="I204" s="120" t="s">
        <v>323</v>
      </c>
      <c r="J204" s="120" t="s">
        <v>304</v>
      </c>
      <c r="K204" s="120" t="s">
        <v>325</v>
      </c>
      <c r="L204" s="120" t="s">
        <v>326</v>
      </c>
      <c r="M204" s="120" t="s">
        <v>327</v>
      </c>
      <c r="N204" s="120" t="s">
        <v>328</v>
      </c>
      <c r="O204" s="120" t="s">
        <v>326</v>
      </c>
      <c r="P204" s="120" t="s">
        <v>326</v>
      </c>
      <c r="Q204" s="120" t="s">
        <v>329</v>
      </c>
      <c r="R204" s="120" t="s">
        <v>326</v>
      </c>
      <c r="S204" s="120" t="s">
        <v>330</v>
      </c>
      <c r="T204" s="120" t="s">
        <v>89</v>
      </c>
      <c r="U204" s="27" t="s">
        <v>15779</v>
      </c>
      <c r="V204" s="137">
        <v>20204</v>
      </c>
      <c r="W204" s="135">
        <v>350.28160000000003</v>
      </c>
      <c r="X204" s="27" t="s">
        <v>21323</v>
      </c>
      <c r="Y204" s="27">
        <v>0</v>
      </c>
      <c r="Z204" s="27">
        <v>350.28</v>
      </c>
      <c r="AA204" s="27" t="s">
        <v>7815</v>
      </c>
      <c r="AB204" s="27" t="s">
        <v>8183</v>
      </c>
      <c r="AC204" s="27" t="s">
        <v>8186</v>
      </c>
    </row>
    <row r="205" spans="1:29" ht="14.5" customHeight="1">
      <c r="A205" s="27" t="s">
        <v>15541</v>
      </c>
      <c r="B205" s="26" t="s">
        <v>8010</v>
      </c>
      <c r="C205" s="25" t="s">
        <v>5</v>
      </c>
      <c r="D205" s="25" t="s">
        <v>8657</v>
      </c>
      <c r="E205" s="25" t="s">
        <v>5721</v>
      </c>
      <c r="F205" s="27" t="s">
        <v>8730</v>
      </c>
      <c r="G205" s="26" t="s">
        <v>7079</v>
      </c>
      <c r="H205" s="126" t="s">
        <v>8873</v>
      </c>
      <c r="I205" s="120" t="s">
        <v>323</v>
      </c>
      <c r="J205" s="120" t="s">
        <v>8213</v>
      </c>
      <c r="K205" s="120" t="s">
        <v>325</v>
      </c>
      <c r="L205" s="120" t="s">
        <v>326</v>
      </c>
      <c r="M205" s="120" t="s">
        <v>327</v>
      </c>
      <c r="N205" s="120" t="s">
        <v>328</v>
      </c>
      <c r="O205" s="120" t="s">
        <v>326</v>
      </c>
      <c r="P205" s="129" t="s">
        <v>326</v>
      </c>
      <c r="Q205" s="120" t="s">
        <v>329</v>
      </c>
      <c r="R205" s="120" t="s">
        <v>326</v>
      </c>
      <c r="S205" s="130" t="s">
        <v>330</v>
      </c>
      <c r="T205" s="131" t="s">
        <v>89</v>
      </c>
      <c r="U205" s="27" t="s">
        <v>15779</v>
      </c>
      <c r="V205" s="137" t="s">
        <v>9020</v>
      </c>
      <c r="W205" s="135" t="e">
        <v>#N/A</v>
      </c>
      <c r="X205" s="27" t="s">
        <v>27757</v>
      </c>
      <c r="Y205" s="27">
        <v>0</v>
      </c>
      <c r="Z205" s="27" t="e">
        <v>#N/A</v>
      </c>
      <c r="AA205" s="27" t="s">
        <v>7815</v>
      </c>
      <c r="AB205" s="27" t="s">
        <v>8183</v>
      </c>
      <c r="AC205" s="27" t="s">
        <v>8186</v>
      </c>
    </row>
    <row r="206" spans="1:29" ht="14.5" customHeight="1">
      <c r="A206" s="27" t="s">
        <v>9533</v>
      </c>
      <c r="B206" s="26" t="s">
        <v>8010</v>
      </c>
      <c r="C206" s="25" t="s">
        <v>5</v>
      </c>
      <c r="D206" s="25" t="s">
        <v>7103</v>
      </c>
      <c r="E206" s="25" t="s">
        <v>929</v>
      </c>
      <c r="F206" s="27" t="s">
        <v>8730</v>
      </c>
      <c r="G206" s="26">
        <v>209.05869999999999</v>
      </c>
      <c r="H206" s="120" t="s">
        <v>4128</v>
      </c>
      <c r="I206" s="120" t="s">
        <v>323</v>
      </c>
      <c r="J206" s="120" t="s">
        <v>324</v>
      </c>
      <c r="K206" s="120" t="s">
        <v>325</v>
      </c>
      <c r="L206" s="120" t="s">
        <v>326</v>
      </c>
      <c r="M206" s="120" t="s">
        <v>327</v>
      </c>
      <c r="N206" s="120" t="s">
        <v>575</v>
      </c>
      <c r="O206" s="120" t="s">
        <v>326</v>
      </c>
      <c r="P206" s="120" t="s">
        <v>326</v>
      </c>
      <c r="Q206" s="120" t="s">
        <v>329</v>
      </c>
      <c r="R206" s="120" t="s">
        <v>326</v>
      </c>
      <c r="S206" s="120" t="s">
        <v>330</v>
      </c>
      <c r="T206" s="120" t="s">
        <v>89</v>
      </c>
      <c r="U206" s="27" t="s">
        <v>15779</v>
      </c>
      <c r="V206" s="137">
        <v>20204</v>
      </c>
      <c r="W206" s="135">
        <v>209.05869999999999</v>
      </c>
      <c r="X206" s="27" t="s">
        <v>21498</v>
      </c>
      <c r="Y206" s="27">
        <v>0</v>
      </c>
      <c r="Z206" s="27">
        <v>209.06</v>
      </c>
      <c r="AA206" s="27" t="s">
        <v>7815</v>
      </c>
      <c r="AB206" s="27" t="s">
        <v>8183</v>
      </c>
      <c r="AC206" s="27" t="s">
        <v>8186</v>
      </c>
    </row>
    <row r="207" spans="1:29" ht="14.5" customHeight="1">
      <c r="A207" s="27" t="s">
        <v>9708</v>
      </c>
      <c r="B207" s="26" t="s">
        <v>8010</v>
      </c>
      <c r="C207" s="25" t="s">
        <v>5</v>
      </c>
      <c r="D207" s="25" t="s">
        <v>7102</v>
      </c>
      <c r="E207" s="25" t="s">
        <v>929</v>
      </c>
      <c r="F207" s="27" t="s">
        <v>8730</v>
      </c>
      <c r="G207" s="26">
        <v>56.267200000000003</v>
      </c>
      <c r="H207" s="120" t="s">
        <v>4127</v>
      </c>
      <c r="I207" s="120" t="s">
        <v>323</v>
      </c>
      <c r="J207" s="120" t="s">
        <v>324</v>
      </c>
      <c r="K207" s="120" t="s">
        <v>325</v>
      </c>
      <c r="L207" s="120" t="s">
        <v>326</v>
      </c>
      <c r="M207" s="120" t="s">
        <v>327</v>
      </c>
      <c r="N207" s="120" t="s">
        <v>574</v>
      </c>
      <c r="O207" s="120" t="s">
        <v>326</v>
      </c>
      <c r="P207" s="120" t="s">
        <v>326</v>
      </c>
      <c r="Q207" s="120" t="s">
        <v>329</v>
      </c>
      <c r="R207" s="120" t="s">
        <v>326</v>
      </c>
      <c r="S207" s="120" t="s">
        <v>330</v>
      </c>
      <c r="T207" s="120" t="s">
        <v>89</v>
      </c>
      <c r="U207" s="27" t="s">
        <v>15779</v>
      </c>
      <c r="V207" s="137">
        <v>20204</v>
      </c>
      <c r="W207" s="135">
        <v>56.267200000000003</v>
      </c>
      <c r="X207" s="27" t="s">
        <v>21673</v>
      </c>
      <c r="Y207" s="27">
        <v>0</v>
      </c>
      <c r="Z207" s="27">
        <v>56.27</v>
      </c>
      <c r="AA207" s="27" t="s">
        <v>7815</v>
      </c>
      <c r="AB207" s="27" t="s">
        <v>8183</v>
      </c>
      <c r="AC207" s="27" t="s">
        <v>8186</v>
      </c>
    </row>
    <row r="208" spans="1:29" ht="14.5" customHeight="1">
      <c r="A208" s="27" t="s">
        <v>9883</v>
      </c>
      <c r="B208" s="26" t="s">
        <v>8010</v>
      </c>
      <c r="C208" s="25" t="s">
        <v>5</v>
      </c>
      <c r="D208" s="25" t="s">
        <v>921</v>
      </c>
      <c r="E208" s="25" t="s">
        <v>5721</v>
      </c>
      <c r="F208" s="27" t="s">
        <v>8730</v>
      </c>
      <c r="G208" s="26" t="s">
        <v>7079</v>
      </c>
      <c r="H208" s="120" t="s">
        <v>5302</v>
      </c>
      <c r="I208" s="120" t="s">
        <v>323</v>
      </c>
      <c r="J208" s="120" t="s">
        <v>305</v>
      </c>
      <c r="K208" s="120" t="s">
        <v>325</v>
      </c>
      <c r="L208" s="120" t="s">
        <v>326</v>
      </c>
      <c r="M208" s="120" t="s">
        <v>327</v>
      </c>
      <c r="N208" s="120" t="s">
        <v>328</v>
      </c>
      <c r="O208" s="120" t="s">
        <v>326</v>
      </c>
      <c r="P208" s="120" t="s">
        <v>326</v>
      </c>
      <c r="Q208" s="120" t="s">
        <v>329</v>
      </c>
      <c r="R208" s="120" t="s">
        <v>326</v>
      </c>
      <c r="S208" s="120" t="s">
        <v>330</v>
      </c>
      <c r="T208" s="120" t="s">
        <v>89</v>
      </c>
      <c r="U208" s="27" t="s">
        <v>15779</v>
      </c>
      <c r="V208" s="137">
        <v>20204</v>
      </c>
      <c r="W208" s="135" t="e">
        <v>#N/A</v>
      </c>
      <c r="X208" s="27" t="s">
        <v>21848</v>
      </c>
      <c r="Y208" s="27">
        <v>0</v>
      </c>
      <c r="Z208" s="27" t="e">
        <v>#N/A</v>
      </c>
      <c r="AA208" s="27" t="s">
        <v>7815</v>
      </c>
      <c r="AB208" s="27" t="s">
        <v>8183</v>
      </c>
      <c r="AC208" s="27" t="s">
        <v>8186</v>
      </c>
    </row>
    <row r="209" spans="1:29" ht="14.5" customHeight="1">
      <c r="A209" s="27" t="s">
        <v>10058</v>
      </c>
      <c r="B209" s="26" t="s">
        <v>8010</v>
      </c>
      <c r="C209" s="25" t="s">
        <v>5</v>
      </c>
      <c r="D209" s="25" t="s">
        <v>7104</v>
      </c>
      <c r="E209" s="25" t="s">
        <v>929</v>
      </c>
      <c r="F209" s="27" t="s">
        <v>8730</v>
      </c>
      <c r="G209" s="26">
        <v>2.7214999999999998</v>
      </c>
      <c r="H209" s="120" t="s">
        <v>4129</v>
      </c>
      <c r="I209" s="120" t="s">
        <v>323</v>
      </c>
      <c r="J209" s="120" t="s">
        <v>324</v>
      </c>
      <c r="K209" s="120" t="s">
        <v>325</v>
      </c>
      <c r="L209" s="120" t="s">
        <v>326</v>
      </c>
      <c r="M209" s="120" t="s">
        <v>327</v>
      </c>
      <c r="N209" s="120" t="s">
        <v>576</v>
      </c>
      <c r="O209" s="120" t="s">
        <v>326</v>
      </c>
      <c r="P209" s="120" t="s">
        <v>326</v>
      </c>
      <c r="Q209" s="120" t="s">
        <v>329</v>
      </c>
      <c r="R209" s="120" t="s">
        <v>326</v>
      </c>
      <c r="S209" s="120" t="s">
        <v>330</v>
      </c>
      <c r="T209" s="120" t="s">
        <v>89</v>
      </c>
      <c r="U209" s="27" t="s">
        <v>15779</v>
      </c>
      <c r="V209" s="137">
        <v>20204</v>
      </c>
      <c r="W209" s="135">
        <v>2.7214999999999998</v>
      </c>
      <c r="X209" s="27" t="s">
        <v>22023</v>
      </c>
      <c r="Y209" s="27">
        <v>0</v>
      </c>
      <c r="Z209" s="27">
        <v>2.72</v>
      </c>
      <c r="AA209" s="27" t="s">
        <v>7815</v>
      </c>
      <c r="AB209" s="27" t="s">
        <v>8183</v>
      </c>
      <c r="AC209" s="27" t="s">
        <v>8186</v>
      </c>
    </row>
    <row r="210" spans="1:29" ht="14.5" customHeight="1">
      <c r="A210" s="27" t="s">
        <v>10233</v>
      </c>
      <c r="B210" s="26" t="s">
        <v>8010</v>
      </c>
      <c r="C210" s="25" t="s">
        <v>5</v>
      </c>
      <c r="D210" s="25" t="s">
        <v>7105</v>
      </c>
      <c r="E210" s="25" t="s">
        <v>929</v>
      </c>
      <c r="F210" s="27" t="s">
        <v>8730</v>
      </c>
      <c r="G210" s="26">
        <v>-263.22239999999999</v>
      </c>
      <c r="H210" s="120" t="s">
        <v>4130</v>
      </c>
      <c r="I210" s="120" t="s">
        <v>323</v>
      </c>
      <c r="J210" s="120" t="s">
        <v>324</v>
      </c>
      <c r="K210" s="120" t="s">
        <v>325</v>
      </c>
      <c r="L210" s="120" t="s">
        <v>326</v>
      </c>
      <c r="M210" s="120" t="s">
        <v>327</v>
      </c>
      <c r="N210" s="120" t="s">
        <v>577</v>
      </c>
      <c r="O210" s="120" t="s">
        <v>326</v>
      </c>
      <c r="P210" s="120" t="s">
        <v>326</v>
      </c>
      <c r="Q210" s="120" t="s">
        <v>329</v>
      </c>
      <c r="R210" s="120" t="s">
        <v>326</v>
      </c>
      <c r="S210" s="120" t="s">
        <v>330</v>
      </c>
      <c r="T210" s="120" t="s">
        <v>89</v>
      </c>
      <c r="U210" s="27" t="s">
        <v>15779</v>
      </c>
      <c r="V210" s="137">
        <v>20204</v>
      </c>
      <c r="W210" s="135">
        <v>-263.22239999999999</v>
      </c>
      <c r="X210" s="27" t="s">
        <v>22198</v>
      </c>
      <c r="Y210" s="27">
        <v>0</v>
      </c>
      <c r="Z210" s="27">
        <v>-263.22000000000003</v>
      </c>
      <c r="AA210" s="27" t="s">
        <v>7815</v>
      </c>
      <c r="AB210" s="27" t="s">
        <v>8183</v>
      </c>
      <c r="AC210" s="27" t="s">
        <v>8186</v>
      </c>
    </row>
    <row r="211" spans="1:29" ht="14.5" customHeight="1">
      <c r="A211" s="27" t="s">
        <v>10384</v>
      </c>
      <c r="B211" s="26" t="s">
        <v>8010</v>
      </c>
      <c r="C211" s="25" t="s">
        <v>5</v>
      </c>
      <c r="D211" s="25" t="s">
        <v>548</v>
      </c>
      <c r="E211" s="25" t="s">
        <v>7578</v>
      </c>
      <c r="F211" s="27" t="s">
        <v>8730</v>
      </c>
      <c r="G211" s="26">
        <v>200.60659999999999</v>
      </c>
      <c r="H211" s="120" t="s">
        <v>3445</v>
      </c>
      <c r="I211" s="120" t="s">
        <v>323</v>
      </c>
      <c r="J211" s="120" t="s">
        <v>324</v>
      </c>
      <c r="K211" s="120" t="s">
        <v>325</v>
      </c>
      <c r="L211" s="120" t="s">
        <v>326</v>
      </c>
      <c r="M211" s="120" t="s">
        <v>327</v>
      </c>
      <c r="N211" s="120" t="s">
        <v>541</v>
      </c>
      <c r="O211" s="120" t="s">
        <v>326</v>
      </c>
      <c r="P211" s="120" t="s">
        <v>326</v>
      </c>
      <c r="Q211" s="120" t="s">
        <v>329</v>
      </c>
      <c r="R211" s="120" t="s">
        <v>326</v>
      </c>
      <c r="S211" s="120" t="s">
        <v>330</v>
      </c>
      <c r="T211" s="120" t="s">
        <v>89</v>
      </c>
      <c r="U211" s="27" t="s">
        <v>15779</v>
      </c>
      <c r="V211" s="137">
        <v>20204</v>
      </c>
      <c r="W211" s="135">
        <v>200.60659999999999</v>
      </c>
      <c r="X211" s="27" t="s">
        <v>22349</v>
      </c>
      <c r="Y211" s="27">
        <v>0</v>
      </c>
      <c r="Z211" s="27">
        <v>200.61</v>
      </c>
      <c r="AA211" s="27" t="s">
        <v>7815</v>
      </c>
      <c r="AB211" s="27" t="s">
        <v>8183</v>
      </c>
      <c r="AC211" s="27" t="s">
        <v>8186</v>
      </c>
    </row>
    <row r="212" spans="1:29" ht="14.5" customHeight="1">
      <c r="A212" s="27" t="s">
        <v>10559</v>
      </c>
      <c r="B212" s="26" t="s">
        <v>8010</v>
      </c>
      <c r="C212" s="25" t="s">
        <v>5</v>
      </c>
      <c r="D212" s="25" t="s">
        <v>907</v>
      </c>
      <c r="E212" s="25" t="s">
        <v>5721</v>
      </c>
      <c r="F212" s="27" t="s">
        <v>8730</v>
      </c>
      <c r="G212" s="26">
        <v>28.6234</v>
      </c>
      <c r="H212" s="120" t="s">
        <v>5296</v>
      </c>
      <c r="I212" s="120" t="s">
        <v>323</v>
      </c>
      <c r="J212" s="120" t="s">
        <v>307</v>
      </c>
      <c r="K212" s="120" t="s">
        <v>325</v>
      </c>
      <c r="L212" s="120" t="s">
        <v>326</v>
      </c>
      <c r="M212" s="120" t="s">
        <v>327</v>
      </c>
      <c r="N212" s="120" t="s">
        <v>328</v>
      </c>
      <c r="O212" s="120" t="s">
        <v>326</v>
      </c>
      <c r="P212" s="120" t="s">
        <v>326</v>
      </c>
      <c r="Q212" s="120" t="s">
        <v>329</v>
      </c>
      <c r="R212" s="120" t="s">
        <v>326</v>
      </c>
      <c r="S212" s="120" t="s">
        <v>330</v>
      </c>
      <c r="T212" s="120" t="s">
        <v>89</v>
      </c>
      <c r="U212" s="27" t="s">
        <v>15779</v>
      </c>
      <c r="V212" s="137">
        <v>20204</v>
      </c>
      <c r="W212" s="135">
        <v>28.6234</v>
      </c>
      <c r="X212" s="27" t="s">
        <v>22524</v>
      </c>
      <c r="Y212" s="27">
        <v>0</v>
      </c>
      <c r="Z212" s="27">
        <v>28.62</v>
      </c>
      <c r="AA212" s="27" t="s">
        <v>7815</v>
      </c>
      <c r="AB212" s="27" t="s">
        <v>8183</v>
      </c>
      <c r="AC212" s="27" t="s">
        <v>8186</v>
      </c>
    </row>
    <row r="213" spans="1:29" ht="14.5" customHeight="1">
      <c r="A213" s="27" t="s">
        <v>10734</v>
      </c>
      <c r="B213" s="26" t="s">
        <v>8010</v>
      </c>
      <c r="C213" s="25" t="s">
        <v>5</v>
      </c>
      <c r="D213" s="25" t="s">
        <v>908</v>
      </c>
      <c r="E213" s="25" t="s">
        <v>5721</v>
      </c>
      <c r="F213" s="27" t="s">
        <v>8730</v>
      </c>
      <c r="G213" s="26" t="s">
        <v>7079</v>
      </c>
      <c r="H213" s="120" t="s">
        <v>5311</v>
      </c>
      <c r="I213" s="120" t="s">
        <v>323</v>
      </c>
      <c r="J213" s="120" t="s">
        <v>309</v>
      </c>
      <c r="K213" s="120" t="s">
        <v>325</v>
      </c>
      <c r="L213" s="120" t="s">
        <v>326</v>
      </c>
      <c r="M213" s="120" t="s">
        <v>327</v>
      </c>
      <c r="N213" s="120" t="s">
        <v>328</v>
      </c>
      <c r="O213" s="120" t="s">
        <v>326</v>
      </c>
      <c r="P213" s="120" t="s">
        <v>326</v>
      </c>
      <c r="Q213" s="120" t="s">
        <v>329</v>
      </c>
      <c r="R213" s="120" t="s">
        <v>326</v>
      </c>
      <c r="S213" s="120" t="s">
        <v>330</v>
      </c>
      <c r="T213" s="120" t="s">
        <v>89</v>
      </c>
      <c r="U213" s="27" t="s">
        <v>15779</v>
      </c>
      <c r="V213" s="137">
        <v>20204</v>
      </c>
      <c r="W213" s="135" t="e">
        <v>#N/A</v>
      </c>
      <c r="X213" s="27" t="s">
        <v>22699</v>
      </c>
      <c r="Y213" s="27">
        <v>0</v>
      </c>
      <c r="Z213" s="27" t="e">
        <v>#N/A</v>
      </c>
      <c r="AA213" s="27" t="s">
        <v>7815</v>
      </c>
      <c r="AB213" s="27" t="s">
        <v>8183</v>
      </c>
      <c r="AC213" s="27" t="s">
        <v>8186</v>
      </c>
    </row>
    <row r="214" spans="1:29" ht="14.5" customHeight="1">
      <c r="A214" s="27" t="s">
        <v>10909</v>
      </c>
      <c r="B214" s="26" t="s">
        <v>8010</v>
      </c>
      <c r="C214" s="25" t="s">
        <v>5</v>
      </c>
      <c r="D214" s="25" t="s">
        <v>909</v>
      </c>
      <c r="E214" s="25" t="s">
        <v>5721</v>
      </c>
      <c r="F214" s="27" t="s">
        <v>8730</v>
      </c>
      <c r="G214" s="26">
        <v>-711.83590000000004</v>
      </c>
      <c r="H214" s="120" t="s">
        <v>5300</v>
      </c>
      <c r="I214" s="120" t="s">
        <v>323</v>
      </c>
      <c r="J214" s="120" t="s">
        <v>310</v>
      </c>
      <c r="K214" s="120" t="s">
        <v>325</v>
      </c>
      <c r="L214" s="120" t="s">
        <v>326</v>
      </c>
      <c r="M214" s="120" t="s">
        <v>327</v>
      </c>
      <c r="N214" s="120" t="s">
        <v>328</v>
      </c>
      <c r="O214" s="120" t="s">
        <v>326</v>
      </c>
      <c r="P214" s="120" t="s">
        <v>326</v>
      </c>
      <c r="Q214" s="120" t="s">
        <v>329</v>
      </c>
      <c r="R214" s="120" t="s">
        <v>326</v>
      </c>
      <c r="S214" s="120" t="s">
        <v>330</v>
      </c>
      <c r="T214" s="120" t="s">
        <v>89</v>
      </c>
      <c r="U214" s="27" t="s">
        <v>15779</v>
      </c>
      <c r="V214" s="137">
        <v>20204</v>
      </c>
      <c r="W214" s="135">
        <v>-711.83590000000004</v>
      </c>
      <c r="X214" s="27" t="s">
        <v>22874</v>
      </c>
      <c r="Y214" s="27">
        <v>0</v>
      </c>
      <c r="Z214" s="27">
        <v>-711.84</v>
      </c>
      <c r="AA214" s="27" t="s">
        <v>7815</v>
      </c>
      <c r="AB214" s="27" t="s">
        <v>8183</v>
      </c>
      <c r="AC214" s="27" t="s">
        <v>8186</v>
      </c>
    </row>
    <row r="215" spans="1:29" ht="14.5" customHeight="1">
      <c r="A215" s="27" t="s">
        <v>11084</v>
      </c>
      <c r="B215" s="26" t="s">
        <v>8010</v>
      </c>
      <c r="C215" s="25" t="s">
        <v>5</v>
      </c>
      <c r="D215" s="25" t="s">
        <v>910</v>
      </c>
      <c r="E215" s="25" t="s">
        <v>5721</v>
      </c>
      <c r="F215" s="27" t="s">
        <v>8730</v>
      </c>
      <c r="G215" s="26">
        <v>106.49550000000001</v>
      </c>
      <c r="H215" s="120" t="s">
        <v>5295</v>
      </c>
      <c r="I215" s="120" t="s">
        <v>323</v>
      </c>
      <c r="J215" s="120" t="s">
        <v>306</v>
      </c>
      <c r="K215" s="120" t="s">
        <v>325</v>
      </c>
      <c r="L215" s="120" t="s">
        <v>326</v>
      </c>
      <c r="M215" s="120" t="s">
        <v>327</v>
      </c>
      <c r="N215" s="120" t="s">
        <v>328</v>
      </c>
      <c r="O215" s="120" t="s">
        <v>326</v>
      </c>
      <c r="P215" s="120" t="s">
        <v>326</v>
      </c>
      <c r="Q215" s="120" t="s">
        <v>329</v>
      </c>
      <c r="R215" s="120" t="s">
        <v>326</v>
      </c>
      <c r="S215" s="120" t="s">
        <v>330</v>
      </c>
      <c r="T215" s="120" t="s">
        <v>89</v>
      </c>
      <c r="U215" s="27" t="s">
        <v>15779</v>
      </c>
      <c r="V215" s="137">
        <v>20204</v>
      </c>
      <c r="W215" s="135">
        <v>106.49550000000001</v>
      </c>
      <c r="X215" s="27" t="s">
        <v>23049</v>
      </c>
      <c r="Y215" s="27">
        <v>0</v>
      </c>
      <c r="Z215" s="27">
        <v>106.5</v>
      </c>
      <c r="AA215" s="27" t="s">
        <v>7815</v>
      </c>
      <c r="AB215" s="27" t="s">
        <v>8183</v>
      </c>
      <c r="AC215" s="27" t="s">
        <v>8186</v>
      </c>
    </row>
    <row r="216" spans="1:29" ht="14.5" customHeight="1">
      <c r="A216" s="27" t="s">
        <v>11259</v>
      </c>
      <c r="B216" s="26" t="s">
        <v>8010</v>
      </c>
      <c r="C216" s="25" t="s">
        <v>5</v>
      </c>
      <c r="D216" s="25" t="s">
        <v>911</v>
      </c>
      <c r="E216" s="25" t="s">
        <v>5721</v>
      </c>
      <c r="F216" s="27" t="s">
        <v>8730</v>
      </c>
      <c r="G216" s="26">
        <v>42.062199999999997</v>
      </c>
      <c r="H216" s="120" t="s">
        <v>5298</v>
      </c>
      <c r="I216" s="120" t="s">
        <v>323</v>
      </c>
      <c r="J216" s="120" t="s">
        <v>311</v>
      </c>
      <c r="K216" s="120" t="s">
        <v>325</v>
      </c>
      <c r="L216" s="120" t="s">
        <v>326</v>
      </c>
      <c r="M216" s="120" t="s">
        <v>327</v>
      </c>
      <c r="N216" s="120" t="s">
        <v>328</v>
      </c>
      <c r="O216" s="120" t="s">
        <v>326</v>
      </c>
      <c r="P216" s="120" t="s">
        <v>326</v>
      </c>
      <c r="Q216" s="120" t="s">
        <v>329</v>
      </c>
      <c r="R216" s="120" t="s">
        <v>326</v>
      </c>
      <c r="S216" s="120" t="s">
        <v>330</v>
      </c>
      <c r="T216" s="120" t="s">
        <v>89</v>
      </c>
      <c r="U216" s="27" t="s">
        <v>15779</v>
      </c>
      <c r="V216" s="137">
        <v>20204</v>
      </c>
      <c r="W216" s="135">
        <v>42.062199999999997</v>
      </c>
      <c r="X216" s="27" t="s">
        <v>23224</v>
      </c>
      <c r="Y216" s="27">
        <v>0</v>
      </c>
      <c r="Z216" s="27">
        <v>42.06</v>
      </c>
      <c r="AA216" s="27" t="s">
        <v>7815</v>
      </c>
      <c r="AB216" s="27" t="s">
        <v>8183</v>
      </c>
      <c r="AC216" s="27" t="s">
        <v>8186</v>
      </c>
    </row>
    <row r="217" spans="1:29" ht="14.5" customHeight="1">
      <c r="A217" s="27" t="s">
        <v>11435</v>
      </c>
      <c r="B217" s="26" t="s">
        <v>8010</v>
      </c>
      <c r="C217" s="25" t="s">
        <v>5</v>
      </c>
      <c r="D217" s="25" t="s">
        <v>540</v>
      </c>
      <c r="E217" s="25" t="s">
        <v>11408</v>
      </c>
      <c r="F217" s="27" t="s">
        <v>8730</v>
      </c>
      <c r="G217" s="26">
        <v>-2579.1974</v>
      </c>
      <c r="H217" s="120" t="s">
        <v>2343</v>
      </c>
      <c r="I217" s="120" t="s">
        <v>323</v>
      </c>
      <c r="J217" s="120" t="s">
        <v>324</v>
      </c>
      <c r="K217" s="120" t="s">
        <v>325</v>
      </c>
      <c r="L217" s="120" t="s">
        <v>326</v>
      </c>
      <c r="M217" s="120" t="s">
        <v>327</v>
      </c>
      <c r="N217" s="120" t="s">
        <v>533</v>
      </c>
      <c r="O217" s="120" t="s">
        <v>326</v>
      </c>
      <c r="P217" s="120" t="s">
        <v>326</v>
      </c>
      <c r="Q217" s="120" t="s">
        <v>329</v>
      </c>
      <c r="R217" s="120" t="s">
        <v>326</v>
      </c>
      <c r="S217" s="120" t="s">
        <v>330</v>
      </c>
      <c r="T217" s="120" t="s">
        <v>89</v>
      </c>
      <c r="U217" s="27" t="s">
        <v>15779</v>
      </c>
      <c r="V217" s="137">
        <v>20204</v>
      </c>
      <c r="W217" s="135">
        <v>-2579.1974</v>
      </c>
      <c r="X217" s="27" t="s">
        <v>23399</v>
      </c>
      <c r="Y217" s="27">
        <v>1</v>
      </c>
      <c r="Z217" s="27">
        <v>-2579.1999999999998</v>
      </c>
      <c r="AA217" s="27" t="s">
        <v>7815</v>
      </c>
      <c r="AB217" s="27" t="s">
        <v>8183</v>
      </c>
      <c r="AC217" s="27" t="s">
        <v>8186</v>
      </c>
    </row>
    <row r="218" spans="1:29" ht="14.5" customHeight="1">
      <c r="A218" s="27" t="s">
        <v>11435</v>
      </c>
      <c r="B218" s="26" t="s">
        <v>8010</v>
      </c>
      <c r="C218" s="25" t="s">
        <v>5</v>
      </c>
      <c r="D218" s="25" t="s">
        <v>540</v>
      </c>
      <c r="E218" s="25" t="s">
        <v>547</v>
      </c>
      <c r="F218" s="27" t="s">
        <v>8730</v>
      </c>
      <c r="G218" s="26">
        <v>-2579.1974</v>
      </c>
      <c r="H218" s="120" t="s">
        <v>2343</v>
      </c>
      <c r="I218" s="120" t="s">
        <v>323</v>
      </c>
      <c r="J218" s="120" t="s">
        <v>324</v>
      </c>
      <c r="K218" s="120" t="s">
        <v>325</v>
      </c>
      <c r="L218" s="120" t="s">
        <v>326</v>
      </c>
      <c r="M218" s="120" t="s">
        <v>327</v>
      </c>
      <c r="N218" s="120" t="s">
        <v>533</v>
      </c>
      <c r="O218" s="120" t="s">
        <v>326</v>
      </c>
      <c r="P218" s="120" t="s">
        <v>326</v>
      </c>
      <c r="Q218" s="120" t="s">
        <v>329</v>
      </c>
      <c r="R218" s="120" t="s">
        <v>326</v>
      </c>
      <c r="S218" s="120" t="s">
        <v>330</v>
      </c>
      <c r="T218" s="120" t="s">
        <v>89</v>
      </c>
      <c r="U218" s="27" t="s">
        <v>15779</v>
      </c>
      <c r="V218" s="137">
        <v>20204</v>
      </c>
      <c r="W218" s="135">
        <v>-2579.1974</v>
      </c>
      <c r="X218" s="27" t="s">
        <v>23399</v>
      </c>
      <c r="Y218" s="27">
        <v>0</v>
      </c>
      <c r="Z218" s="27">
        <v>-2579.1999999999998</v>
      </c>
      <c r="AA218" s="27" t="s">
        <v>7815</v>
      </c>
      <c r="AB218" s="27" t="s">
        <v>8183</v>
      </c>
      <c r="AC218" s="27" t="s">
        <v>8186</v>
      </c>
    </row>
    <row r="219" spans="1:29" ht="14.5" customHeight="1">
      <c r="A219" s="27" t="s">
        <v>11610</v>
      </c>
      <c r="B219" s="26" t="s">
        <v>8010</v>
      </c>
      <c r="C219" s="25" t="s">
        <v>5</v>
      </c>
      <c r="D219" s="25" t="s">
        <v>912</v>
      </c>
      <c r="E219" s="25" t="s">
        <v>5721</v>
      </c>
      <c r="F219" s="27" t="s">
        <v>8730</v>
      </c>
      <c r="G219" s="26">
        <v>48.392499999999998</v>
      </c>
      <c r="H219" s="120" t="s">
        <v>5297</v>
      </c>
      <c r="I219" s="120" t="s">
        <v>323</v>
      </c>
      <c r="J219" s="120" t="s">
        <v>312</v>
      </c>
      <c r="K219" s="120" t="s">
        <v>325</v>
      </c>
      <c r="L219" s="120" t="s">
        <v>326</v>
      </c>
      <c r="M219" s="120" t="s">
        <v>327</v>
      </c>
      <c r="N219" s="120" t="s">
        <v>328</v>
      </c>
      <c r="O219" s="120" t="s">
        <v>326</v>
      </c>
      <c r="P219" s="120" t="s">
        <v>326</v>
      </c>
      <c r="Q219" s="120" t="s">
        <v>329</v>
      </c>
      <c r="R219" s="120" t="s">
        <v>326</v>
      </c>
      <c r="S219" s="120" t="s">
        <v>330</v>
      </c>
      <c r="T219" s="120" t="s">
        <v>89</v>
      </c>
      <c r="U219" s="27" t="s">
        <v>15779</v>
      </c>
      <c r="V219" s="137">
        <v>20204</v>
      </c>
      <c r="W219" s="135">
        <v>48.392499999999998</v>
      </c>
      <c r="X219" s="27" t="s">
        <v>23574</v>
      </c>
      <c r="Y219" s="27">
        <v>0</v>
      </c>
      <c r="Z219" s="27">
        <v>48.39</v>
      </c>
      <c r="AA219" s="27" t="s">
        <v>7815</v>
      </c>
      <c r="AB219" s="27" t="s">
        <v>8183</v>
      </c>
      <c r="AC219" s="27" t="s">
        <v>8186</v>
      </c>
    </row>
    <row r="220" spans="1:29" ht="14.5" customHeight="1">
      <c r="A220" s="27" t="s">
        <v>11785</v>
      </c>
      <c r="B220" s="26" t="s">
        <v>8010</v>
      </c>
      <c r="C220" s="25" t="s">
        <v>5</v>
      </c>
      <c r="D220" s="25" t="s">
        <v>913</v>
      </c>
      <c r="E220" s="25" t="s">
        <v>5721</v>
      </c>
      <c r="F220" s="27" t="s">
        <v>8730</v>
      </c>
      <c r="G220" s="26">
        <v>545.22469999999998</v>
      </c>
      <c r="H220" s="120" t="s">
        <v>5301</v>
      </c>
      <c r="I220" s="120" t="s">
        <v>323</v>
      </c>
      <c r="J220" s="120" t="s">
        <v>313</v>
      </c>
      <c r="K220" s="120" t="s">
        <v>325</v>
      </c>
      <c r="L220" s="120" t="s">
        <v>326</v>
      </c>
      <c r="M220" s="120" t="s">
        <v>327</v>
      </c>
      <c r="N220" s="120" t="s">
        <v>328</v>
      </c>
      <c r="O220" s="120" t="s">
        <v>326</v>
      </c>
      <c r="P220" s="120" t="s">
        <v>326</v>
      </c>
      <c r="Q220" s="120" t="s">
        <v>329</v>
      </c>
      <c r="R220" s="120" t="s">
        <v>326</v>
      </c>
      <c r="S220" s="120" t="s">
        <v>330</v>
      </c>
      <c r="T220" s="120" t="s">
        <v>89</v>
      </c>
      <c r="U220" s="27" t="s">
        <v>15779</v>
      </c>
      <c r="V220" s="137">
        <v>20204</v>
      </c>
      <c r="W220" s="135">
        <v>545.22469999999998</v>
      </c>
      <c r="X220" s="27" t="s">
        <v>23749</v>
      </c>
      <c r="Y220" s="27">
        <v>0</v>
      </c>
      <c r="Z220" s="27">
        <v>545.22</v>
      </c>
      <c r="AA220" s="27" t="s">
        <v>7815</v>
      </c>
      <c r="AB220" s="27" t="s">
        <v>8183</v>
      </c>
      <c r="AC220" s="27" t="s">
        <v>8186</v>
      </c>
    </row>
    <row r="221" spans="1:29" ht="14.5" customHeight="1">
      <c r="A221" s="27" t="s">
        <v>11960</v>
      </c>
      <c r="B221" s="26" t="s">
        <v>8010</v>
      </c>
      <c r="C221" s="25" t="s">
        <v>5</v>
      </c>
      <c r="D221" s="25" t="s">
        <v>914</v>
      </c>
      <c r="E221" s="25" t="s">
        <v>5721</v>
      </c>
      <c r="F221" s="27" t="s">
        <v>8730</v>
      </c>
      <c r="G221" s="26" t="s">
        <v>7079</v>
      </c>
      <c r="H221" s="120" t="s">
        <v>5303</v>
      </c>
      <c r="I221" s="120" t="s">
        <v>323</v>
      </c>
      <c r="J221" s="120" t="s">
        <v>316</v>
      </c>
      <c r="K221" s="120" t="s">
        <v>325</v>
      </c>
      <c r="L221" s="120" t="s">
        <v>326</v>
      </c>
      <c r="M221" s="120" t="s">
        <v>327</v>
      </c>
      <c r="N221" s="120" t="s">
        <v>328</v>
      </c>
      <c r="O221" s="120" t="s">
        <v>326</v>
      </c>
      <c r="P221" s="120" t="s">
        <v>326</v>
      </c>
      <c r="Q221" s="120" t="s">
        <v>329</v>
      </c>
      <c r="R221" s="120" t="s">
        <v>326</v>
      </c>
      <c r="S221" s="120" t="s">
        <v>330</v>
      </c>
      <c r="T221" s="120" t="s">
        <v>89</v>
      </c>
      <c r="U221" s="27" t="s">
        <v>15779</v>
      </c>
      <c r="V221" s="137">
        <v>20204</v>
      </c>
      <c r="W221" s="135" t="e">
        <v>#N/A</v>
      </c>
      <c r="X221" s="27" t="s">
        <v>23924</v>
      </c>
      <c r="Y221" s="27">
        <v>0</v>
      </c>
      <c r="Z221" s="27" t="e">
        <v>#N/A</v>
      </c>
      <c r="AA221" s="27" t="s">
        <v>7815</v>
      </c>
      <c r="AB221" s="27" t="s">
        <v>8183</v>
      </c>
      <c r="AC221" s="27" t="s">
        <v>8186</v>
      </c>
    </row>
    <row r="222" spans="1:29" ht="14.5" customHeight="1">
      <c r="A222" s="27" t="s">
        <v>12135</v>
      </c>
      <c r="B222" s="26" t="s">
        <v>8010</v>
      </c>
      <c r="C222" s="25" t="s">
        <v>5</v>
      </c>
      <c r="D222" s="25" t="s">
        <v>915</v>
      </c>
      <c r="E222" s="25" t="s">
        <v>5721</v>
      </c>
      <c r="F222" s="27" t="s">
        <v>8730</v>
      </c>
      <c r="G222" s="26">
        <v>17.158999999999999</v>
      </c>
      <c r="H222" s="120" t="s">
        <v>5304</v>
      </c>
      <c r="I222" s="120" t="s">
        <v>323</v>
      </c>
      <c r="J222" s="120" t="s">
        <v>314</v>
      </c>
      <c r="K222" s="120" t="s">
        <v>325</v>
      </c>
      <c r="L222" s="120" t="s">
        <v>326</v>
      </c>
      <c r="M222" s="120" t="s">
        <v>327</v>
      </c>
      <c r="N222" s="120" t="s">
        <v>328</v>
      </c>
      <c r="O222" s="120" t="s">
        <v>326</v>
      </c>
      <c r="P222" s="120" t="s">
        <v>326</v>
      </c>
      <c r="Q222" s="120" t="s">
        <v>329</v>
      </c>
      <c r="R222" s="120" t="s">
        <v>326</v>
      </c>
      <c r="S222" s="120" t="s">
        <v>330</v>
      </c>
      <c r="T222" s="120" t="s">
        <v>89</v>
      </c>
      <c r="U222" s="27" t="s">
        <v>15779</v>
      </c>
      <c r="V222" s="137">
        <v>20204</v>
      </c>
      <c r="W222" s="135">
        <v>17.158999999999999</v>
      </c>
      <c r="X222" s="27" t="s">
        <v>24099</v>
      </c>
      <c r="Y222" s="27">
        <v>0</v>
      </c>
      <c r="Z222" s="27">
        <v>17.16</v>
      </c>
      <c r="AA222" s="27" t="s">
        <v>7815</v>
      </c>
      <c r="AB222" s="27" t="s">
        <v>8183</v>
      </c>
      <c r="AC222" s="27" t="s">
        <v>8186</v>
      </c>
    </row>
    <row r="223" spans="1:29" ht="14.5" customHeight="1">
      <c r="A223" s="27" t="s">
        <v>12310</v>
      </c>
      <c r="B223" s="26" t="s">
        <v>8010</v>
      </c>
      <c r="C223" s="25" t="s">
        <v>5</v>
      </c>
      <c r="D223" s="25" t="s">
        <v>565</v>
      </c>
      <c r="E223" s="25" t="s">
        <v>566</v>
      </c>
      <c r="F223" s="27" t="s">
        <v>8730</v>
      </c>
      <c r="G223" s="26">
        <v>-2449.5524999999998</v>
      </c>
      <c r="H223" s="120" t="s">
        <v>3126</v>
      </c>
      <c r="I223" s="120" t="s">
        <v>323</v>
      </c>
      <c r="J223" s="120" t="s">
        <v>324</v>
      </c>
      <c r="K223" s="120" t="s">
        <v>325</v>
      </c>
      <c r="L223" s="120" t="s">
        <v>326</v>
      </c>
      <c r="M223" s="120" t="s">
        <v>327</v>
      </c>
      <c r="N223" s="120" t="s">
        <v>563</v>
      </c>
      <c r="O223" s="120" t="s">
        <v>326</v>
      </c>
      <c r="P223" s="120" t="s">
        <v>326</v>
      </c>
      <c r="Q223" s="120" t="s">
        <v>329</v>
      </c>
      <c r="R223" s="120" t="s">
        <v>326</v>
      </c>
      <c r="S223" s="120" t="s">
        <v>330</v>
      </c>
      <c r="T223" s="120" t="s">
        <v>89</v>
      </c>
      <c r="U223" s="27" t="s">
        <v>15779</v>
      </c>
      <c r="V223" s="137">
        <v>20204</v>
      </c>
      <c r="W223" s="135">
        <v>-2449.5524999999998</v>
      </c>
      <c r="X223" s="27" t="s">
        <v>24274</v>
      </c>
      <c r="Y223" s="27">
        <v>0</v>
      </c>
      <c r="Z223" s="27">
        <v>-2449.5500000000002</v>
      </c>
      <c r="AA223" s="27" t="s">
        <v>7815</v>
      </c>
      <c r="AB223" s="27" t="s">
        <v>8183</v>
      </c>
      <c r="AC223" s="27" t="s">
        <v>8186</v>
      </c>
    </row>
    <row r="224" spans="1:29" ht="14.5" customHeight="1">
      <c r="A224" s="27" t="s">
        <v>12485</v>
      </c>
      <c r="B224" s="26" t="s">
        <v>8010</v>
      </c>
      <c r="C224" s="25" t="s">
        <v>5</v>
      </c>
      <c r="D224" s="25" t="s">
        <v>5720</v>
      </c>
      <c r="E224" s="25" t="s">
        <v>5721</v>
      </c>
      <c r="F224" s="27" t="s">
        <v>8730</v>
      </c>
      <c r="G224" s="26">
        <v>38.681199999999997</v>
      </c>
      <c r="H224" s="120" t="s">
        <v>5305</v>
      </c>
      <c r="I224" s="120" t="s">
        <v>323</v>
      </c>
      <c r="J224" s="120" t="s">
        <v>315</v>
      </c>
      <c r="K224" s="120" t="s">
        <v>325</v>
      </c>
      <c r="L224" s="120" t="s">
        <v>326</v>
      </c>
      <c r="M224" s="120" t="s">
        <v>327</v>
      </c>
      <c r="N224" s="120" t="s">
        <v>328</v>
      </c>
      <c r="O224" s="120" t="s">
        <v>326</v>
      </c>
      <c r="P224" s="120" t="s">
        <v>326</v>
      </c>
      <c r="Q224" s="120" t="s">
        <v>329</v>
      </c>
      <c r="R224" s="120" t="s">
        <v>326</v>
      </c>
      <c r="S224" s="120" t="s">
        <v>330</v>
      </c>
      <c r="T224" s="120" t="s">
        <v>89</v>
      </c>
      <c r="U224" s="27" t="s">
        <v>15779</v>
      </c>
      <c r="V224" s="137">
        <v>20204</v>
      </c>
      <c r="W224" s="135">
        <v>38.681199999999997</v>
      </c>
      <c r="X224" s="27" t="s">
        <v>24449</v>
      </c>
      <c r="Y224" s="27">
        <v>0</v>
      </c>
      <c r="Z224" s="27">
        <v>38.68</v>
      </c>
      <c r="AA224" s="27" t="s">
        <v>7815</v>
      </c>
      <c r="AB224" s="27" t="s">
        <v>8183</v>
      </c>
      <c r="AC224" s="27" t="s">
        <v>8186</v>
      </c>
    </row>
    <row r="225" spans="1:29" ht="14.5" customHeight="1">
      <c r="A225" s="27" t="s">
        <v>12660</v>
      </c>
      <c r="B225" s="26" t="s">
        <v>8010</v>
      </c>
      <c r="C225" s="25" t="s">
        <v>5</v>
      </c>
      <c r="D225" s="25" t="s">
        <v>916</v>
      </c>
      <c r="E225" s="25" t="s">
        <v>5721</v>
      </c>
      <c r="F225" s="27" t="s">
        <v>8730</v>
      </c>
      <c r="G225" s="26" t="s">
        <v>7079</v>
      </c>
      <c r="H225" s="120" t="s">
        <v>5306</v>
      </c>
      <c r="I225" s="120" t="s">
        <v>323</v>
      </c>
      <c r="J225" s="120" t="s">
        <v>317</v>
      </c>
      <c r="K225" s="120" t="s">
        <v>325</v>
      </c>
      <c r="L225" s="120" t="s">
        <v>326</v>
      </c>
      <c r="M225" s="120" t="s">
        <v>327</v>
      </c>
      <c r="N225" s="120" t="s">
        <v>328</v>
      </c>
      <c r="O225" s="120" t="s">
        <v>326</v>
      </c>
      <c r="P225" s="120" t="s">
        <v>326</v>
      </c>
      <c r="Q225" s="120" t="s">
        <v>329</v>
      </c>
      <c r="R225" s="120" t="s">
        <v>326</v>
      </c>
      <c r="S225" s="120" t="s">
        <v>330</v>
      </c>
      <c r="T225" s="120" t="s">
        <v>89</v>
      </c>
      <c r="U225" s="27" t="s">
        <v>15779</v>
      </c>
      <c r="V225" s="137">
        <v>20204</v>
      </c>
      <c r="W225" s="135" t="e">
        <v>#N/A</v>
      </c>
      <c r="X225" s="27" t="s">
        <v>24624</v>
      </c>
      <c r="Y225" s="27">
        <v>0</v>
      </c>
      <c r="Z225" s="27" t="e">
        <v>#N/A</v>
      </c>
      <c r="AA225" s="27" t="s">
        <v>7815</v>
      </c>
      <c r="AB225" s="27" t="s">
        <v>8183</v>
      </c>
      <c r="AC225" s="27" t="s">
        <v>8186</v>
      </c>
    </row>
    <row r="226" spans="1:29" ht="14.5" customHeight="1">
      <c r="A226" s="27" t="s">
        <v>12835</v>
      </c>
      <c r="B226" s="26" t="s">
        <v>8010</v>
      </c>
      <c r="C226" s="25" t="s">
        <v>5</v>
      </c>
      <c r="D226" s="25" t="s">
        <v>7864</v>
      </c>
      <c r="E226" s="25" t="s">
        <v>566</v>
      </c>
      <c r="F226" s="27" t="s">
        <v>8730</v>
      </c>
      <c r="G226" s="26">
        <v>870.8492</v>
      </c>
      <c r="H226" s="120" t="s">
        <v>3127</v>
      </c>
      <c r="I226" s="120" t="s">
        <v>323</v>
      </c>
      <c r="J226" s="120" t="s">
        <v>324</v>
      </c>
      <c r="K226" s="120" t="s">
        <v>325</v>
      </c>
      <c r="L226" s="120" t="s">
        <v>326</v>
      </c>
      <c r="M226" s="120" t="s">
        <v>327</v>
      </c>
      <c r="N226" s="120" t="s">
        <v>564</v>
      </c>
      <c r="O226" s="120" t="s">
        <v>326</v>
      </c>
      <c r="P226" s="120" t="s">
        <v>326</v>
      </c>
      <c r="Q226" s="120" t="s">
        <v>329</v>
      </c>
      <c r="R226" s="120" t="s">
        <v>326</v>
      </c>
      <c r="S226" s="120" t="s">
        <v>330</v>
      </c>
      <c r="T226" s="120" t="s">
        <v>89</v>
      </c>
      <c r="U226" s="27" t="s">
        <v>15779</v>
      </c>
      <c r="V226" s="137">
        <v>20204</v>
      </c>
      <c r="W226" s="135">
        <v>870.8492</v>
      </c>
      <c r="X226" s="27" t="s">
        <v>24799</v>
      </c>
      <c r="Y226" s="27">
        <v>0</v>
      </c>
      <c r="Z226" s="27">
        <v>870.85</v>
      </c>
      <c r="AA226" s="27" t="s">
        <v>7815</v>
      </c>
      <c r="AB226" s="27" t="s">
        <v>8183</v>
      </c>
      <c r="AC226" s="27" t="s">
        <v>8186</v>
      </c>
    </row>
    <row r="227" spans="1:29" ht="14.5" customHeight="1">
      <c r="A227" s="27" t="s">
        <v>13010</v>
      </c>
      <c r="B227" s="26" t="s">
        <v>8010</v>
      </c>
      <c r="C227" s="25" t="s">
        <v>5</v>
      </c>
      <c r="D227" s="25" t="s">
        <v>917</v>
      </c>
      <c r="E227" s="25" t="s">
        <v>5721</v>
      </c>
      <c r="F227" s="27" t="s">
        <v>8730</v>
      </c>
      <c r="G227" s="26">
        <v>149.53110000000001</v>
      </c>
      <c r="H227" s="120" t="s">
        <v>5307</v>
      </c>
      <c r="I227" s="120" t="s">
        <v>323</v>
      </c>
      <c r="J227" s="120" t="s">
        <v>318</v>
      </c>
      <c r="K227" s="120" t="s">
        <v>325</v>
      </c>
      <c r="L227" s="120" t="s">
        <v>326</v>
      </c>
      <c r="M227" s="120" t="s">
        <v>327</v>
      </c>
      <c r="N227" s="120" t="s">
        <v>328</v>
      </c>
      <c r="O227" s="120" t="s">
        <v>326</v>
      </c>
      <c r="P227" s="120" t="s">
        <v>326</v>
      </c>
      <c r="Q227" s="120" t="s">
        <v>329</v>
      </c>
      <c r="R227" s="120" t="s">
        <v>326</v>
      </c>
      <c r="S227" s="120" t="s">
        <v>330</v>
      </c>
      <c r="T227" s="120" t="s">
        <v>89</v>
      </c>
      <c r="U227" s="27" t="s">
        <v>15779</v>
      </c>
      <c r="V227" s="137">
        <v>20204</v>
      </c>
      <c r="W227" s="135">
        <v>149.53110000000001</v>
      </c>
      <c r="X227" s="27" t="s">
        <v>24974</v>
      </c>
      <c r="Y227" s="27">
        <v>0</v>
      </c>
      <c r="Z227" s="27">
        <v>149.53</v>
      </c>
      <c r="AA227" s="27" t="s">
        <v>7815</v>
      </c>
      <c r="AB227" s="27" t="s">
        <v>8183</v>
      </c>
      <c r="AC227" s="27" t="s">
        <v>8186</v>
      </c>
    </row>
    <row r="228" spans="1:29" ht="14.5" customHeight="1">
      <c r="A228" s="27" t="s">
        <v>13161</v>
      </c>
      <c r="B228" s="26" t="s">
        <v>8010</v>
      </c>
      <c r="C228" s="25" t="s">
        <v>5</v>
      </c>
      <c r="D228" s="25" t="s">
        <v>7977</v>
      </c>
      <c r="E228" s="25" t="s">
        <v>7578</v>
      </c>
      <c r="F228" s="27" t="s">
        <v>8730</v>
      </c>
      <c r="G228" s="26">
        <v>-0.64870000000000005</v>
      </c>
      <c r="H228" s="120" t="s">
        <v>3448</v>
      </c>
      <c r="I228" s="120" t="s">
        <v>323</v>
      </c>
      <c r="J228" s="120" t="s">
        <v>324</v>
      </c>
      <c r="K228" s="120" t="s">
        <v>325</v>
      </c>
      <c r="L228" s="120" t="s">
        <v>326</v>
      </c>
      <c r="M228" s="120" t="s">
        <v>327</v>
      </c>
      <c r="N228" s="120" t="s">
        <v>544</v>
      </c>
      <c r="O228" s="120" t="s">
        <v>326</v>
      </c>
      <c r="P228" s="120" t="s">
        <v>326</v>
      </c>
      <c r="Q228" s="120" t="s">
        <v>329</v>
      </c>
      <c r="R228" s="120" t="s">
        <v>326</v>
      </c>
      <c r="S228" s="120" t="s">
        <v>330</v>
      </c>
      <c r="T228" s="120" t="s">
        <v>89</v>
      </c>
      <c r="U228" s="27" t="s">
        <v>15779</v>
      </c>
      <c r="V228" s="137">
        <v>20204</v>
      </c>
      <c r="W228" s="135">
        <v>-0.64870000000000005</v>
      </c>
      <c r="X228" s="27" t="s">
        <v>25125</v>
      </c>
      <c r="Y228" s="27">
        <v>0</v>
      </c>
      <c r="Z228" s="27">
        <v>-0.65</v>
      </c>
      <c r="AA228" s="27" t="s">
        <v>7815</v>
      </c>
      <c r="AB228" s="27" t="s">
        <v>8183</v>
      </c>
      <c r="AC228" s="27" t="s">
        <v>8186</v>
      </c>
    </row>
    <row r="229" spans="1:29" ht="14.5" customHeight="1">
      <c r="A229" s="27" t="s">
        <v>13312</v>
      </c>
      <c r="B229" s="26" t="s">
        <v>8010</v>
      </c>
      <c r="C229" s="25" t="s">
        <v>5</v>
      </c>
      <c r="D229" s="25" t="s">
        <v>922</v>
      </c>
      <c r="E229" s="25" t="s">
        <v>7578</v>
      </c>
      <c r="F229" s="27" t="s">
        <v>8730</v>
      </c>
      <c r="G229" s="26">
        <v>-105.0741</v>
      </c>
      <c r="H229" s="120" t="s">
        <v>3447</v>
      </c>
      <c r="I229" s="120" t="s">
        <v>323</v>
      </c>
      <c r="J229" s="120" t="s">
        <v>324</v>
      </c>
      <c r="K229" s="120" t="s">
        <v>325</v>
      </c>
      <c r="L229" s="120" t="s">
        <v>326</v>
      </c>
      <c r="M229" s="120" t="s">
        <v>327</v>
      </c>
      <c r="N229" s="120" t="s">
        <v>543</v>
      </c>
      <c r="O229" s="120" t="s">
        <v>326</v>
      </c>
      <c r="P229" s="120" t="s">
        <v>326</v>
      </c>
      <c r="Q229" s="120" t="s">
        <v>329</v>
      </c>
      <c r="R229" s="120" t="s">
        <v>326</v>
      </c>
      <c r="S229" s="120" t="s">
        <v>330</v>
      </c>
      <c r="T229" s="120" t="s">
        <v>89</v>
      </c>
      <c r="U229" s="27" t="s">
        <v>15779</v>
      </c>
      <c r="V229" s="137">
        <v>20204</v>
      </c>
      <c r="W229" s="135">
        <v>-105.0741</v>
      </c>
      <c r="X229" s="27" t="s">
        <v>25276</v>
      </c>
      <c r="Y229" s="27">
        <v>0</v>
      </c>
      <c r="Z229" s="27">
        <v>-105.07</v>
      </c>
      <c r="AA229" s="27" t="s">
        <v>7815</v>
      </c>
      <c r="AB229" s="27" t="s">
        <v>8183</v>
      </c>
      <c r="AC229" s="27" t="s">
        <v>8186</v>
      </c>
    </row>
    <row r="230" spans="1:29" ht="14.5" customHeight="1">
      <c r="A230" s="27" t="s">
        <v>13487</v>
      </c>
      <c r="B230" s="26" t="s">
        <v>8010</v>
      </c>
      <c r="C230" s="25" t="s">
        <v>5</v>
      </c>
      <c r="D230" s="25" t="s">
        <v>918</v>
      </c>
      <c r="E230" s="25" t="s">
        <v>5721</v>
      </c>
      <c r="F230" s="27" t="s">
        <v>8730</v>
      </c>
      <c r="G230" s="26">
        <v>184.50710000000001</v>
      </c>
      <c r="H230" s="120" t="s">
        <v>5309</v>
      </c>
      <c r="I230" s="120" t="s">
        <v>323</v>
      </c>
      <c r="J230" s="120" t="s">
        <v>319</v>
      </c>
      <c r="K230" s="120" t="s">
        <v>325</v>
      </c>
      <c r="L230" s="120" t="s">
        <v>326</v>
      </c>
      <c r="M230" s="120" t="s">
        <v>327</v>
      </c>
      <c r="N230" s="120" t="s">
        <v>328</v>
      </c>
      <c r="O230" s="120" t="s">
        <v>326</v>
      </c>
      <c r="P230" s="120" t="s">
        <v>326</v>
      </c>
      <c r="Q230" s="120" t="s">
        <v>329</v>
      </c>
      <c r="R230" s="120" t="s">
        <v>326</v>
      </c>
      <c r="S230" s="120" t="s">
        <v>330</v>
      </c>
      <c r="T230" s="120" t="s">
        <v>89</v>
      </c>
      <c r="U230" s="27" t="s">
        <v>15779</v>
      </c>
      <c r="V230" s="137">
        <v>20204</v>
      </c>
      <c r="W230" s="135">
        <v>184.50710000000001</v>
      </c>
      <c r="X230" s="27" t="s">
        <v>25451</v>
      </c>
      <c r="Y230" s="27">
        <v>0</v>
      </c>
      <c r="Z230" s="27">
        <v>184.51</v>
      </c>
      <c r="AA230" s="27" t="s">
        <v>7815</v>
      </c>
      <c r="AB230" s="27" t="s">
        <v>8183</v>
      </c>
      <c r="AC230" s="27" t="s">
        <v>8186</v>
      </c>
    </row>
    <row r="231" spans="1:29" ht="14.5" customHeight="1">
      <c r="A231" s="27" t="s">
        <v>13662</v>
      </c>
      <c r="B231" s="26" t="s">
        <v>8010</v>
      </c>
      <c r="C231" s="25" t="s">
        <v>5</v>
      </c>
      <c r="D231" s="25" t="s">
        <v>8678</v>
      </c>
      <c r="E231" s="25" t="s">
        <v>929</v>
      </c>
      <c r="F231" s="27" t="s">
        <v>8730</v>
      </c>
      <c r="G231" s="26">
        <v>189.2801</v>
      </c>
      <c r="H231" s="120" t="s">
        <v>4131</v>
      </c>
      <c r="I231" s="120" t="s">
        <v>323</v>
      </c>
      <c r="J231" s="120" t="s">
        <v>324</v>
      </c>
      <c r="K231" s="120" t="s">
        <v>325</v>
      </c>
      <c r="L231" s="120" t="s">
        <v>326</v>
      </c>
      <c r="M231" s="120" t="s">
        <v>327</v>
      </c>
      <c r="N231" s="120" t="s">
        <v>578</v>
      </c>
      <c r="O231" s="120" t="s">
        <v>326</v>
      </c>
      <c r="P231" s="120" t="s">
        <v>326</v>
      </c>
      <c r="Q231" s="120" t="s">
        <v>329</v>
      </c>
      <c r="R231" s="120" t="s">
        <v>326</v>
      </c>
      <c r="S231" s="120" t="s">
        <v>330</v>
      </c>
      <c r="T231" s="120" t="s">
        <v>89</v>
      </c>
      <c r="U231" s="27" t="s">
        <v>15779</v>
      </c>
      <c r="V231" s="137">
        <v>20204</v>
      </c>
      <c r="W231" s="135">
        <v>189.2801</v>
      </c>
      <c r="X231" s="27" t="s">
        <v>25626</v>
      </c>
      <c r="Y231" s="27">
        <v>0</v>
      </c>
      <c r="Z231" s="27">
        <v>189.28</v>
      </c>
      <c r="AA231" s="27" t="s">
        <v>7815</v>
      </c>
      <c r="AB231" s="27" t="s">
        <v>8183</v>
      </c>
      <c r="AC231" s="27" t="s">
        <v>8186</v>
      </c>
    </row>
    <row r="232" spans="1:29" ht="14.5" customHeight="1">
      <c r="A232" s="27" t="s">
        <v>13813</v>
      </c>
      <c r="B232" s="26" t="s">
        <v>8010</v>
      </c>
      <c r="C232" s="25" t="s">
        <v>5</v>
      </c>
      <c r="D232" s="25" t="s">
        <v>7865</v>
      </c>
      <c r="E232" s="25" t="s">
        <v>7578</v>
      </c>
      <c r="F232" s="27" t="s">
        <v>8730</v>
      </c>
      <c r="G232" s="26">
        <v>-2886.6858000000002</v>
      </c>
      <c r="H232" s="120" t="s">
        <v>3449</v>
      </c>
      <c r="I232" s="120" t="s">
        <v>323</v>
      </c>
      <c r="J232" s="120" t="s">
        <v>324</v>
      </c>
      <c r="K232" s="120" t="s">
        <v>325</v>
      </c>
      <c r="L232" s="120" t="s">
        <v>326</v>
      </c>
      <c r="M232" s="120" t="s">
        <v>327</v>
      </c>
      <c r="N232" s="120" t="s">
        <v>545</v>
      </c>
      <c r="O232" s="120" t="s">
        <v>326</v>
      </c>
      <c r="P232" s="120" t="s">
        <v>326</v>
      </c>
      <c r="Q232" s="120" t="s">
        <v>329</v>
      </c>
      <c r="R232" s="120" t="s">
        <v>326</v>
      </c>
      <c r="S232" s="120" t="s">
        <v>330</v>
      </c>
      <c r="T232" s="120" t="s">
        <v>89</v>
      </c>
      <c r="U232" s="27" t="s">
        <v>15779</v>
      </c>
      <c r="V232" s="137">
        <v>20204</v>
      </c>
      <c r="W232" s="135">
        <v>-2886.6858000000002</v>
      </c>
      <c r="X232" s="27" t="s">
        <v>25777</v>
      </c>
      <c r="Y232" s="27">
        <v>0</v>
      </c>
      <c r="Z232" s="27">
        <v>-2886.69</v>
      </c>
      <c r="AA232" s="27" t="s">
        <v>7815</v>
      </c>
      <c r="AB232" s="27" t="s">
        <v>8183</v>
      </c>
      <c r="AC232" s="27" t="s">
        <v>8186</v>
      </c>
    </row>
    <row r="233" spans="1:29" ht="14.5" customHeight="1">
      <c r="A233" s="27" t="s">
        <v>13988</v>
      </c>
      <c r="B233" s="26" t="s">
        <v>8010</v>
      </c>
      <c r="C233" s="25" t="s">
        <v>5</v>
      </c>
      <c r="D233" s="25" t="s">
        <v>923</v>
      </c>
      <c r="E233" s="25" t="s">
        <v>5721</v>
      </c>
      <c r="F233" s="27" t="s">
        <v>8730</v>
      </c>
      <c r="G233" s="26" t="s">
        <v>7079</v>
      </c>
      <c r="H233" s="120" t="s">
        <v>5310</v>
      </c>
      <c r="I233" s="120" t="s">
        <v>323</v>
      </c>
      <c r="J233" s="120" t="s">
        <v>320</v>
      </c>
      <c r="K233" s="120" t="s">
        <v>325</v>
      </c>
      <c r="L233" s="120" t="s">
        <v>326</v>
      </c>
      <c r="M233" s="120" t="s">
        <v>327</v>
      </c>
      <c r="N233" s="120" t="s">
        <v>328</v>
      </c>
      <c r="O233" s="120" t="s">
        <v>326</v>
      </c>
      <c r="P233" s="120" t="s">
        <v>326</v>
      </c>
      <c r="Q233" s="120" t="s">
        <v>329</v>
      </c>
      <c r="R233" s="120" t="s">
        <v>326</v>
      </c>
      <c r="S233" s="120" t="s">
        <v>330</v>
      </c>
      <c r="T233" s="120" t="s">
        <v>89</v>
      </c>
      <c r="U233" s="27" t="s">
        <v>15779</v>
      </c>
      <c r="V233" s="137">
        <v>20204</v>
      </c>
      <c r="W233" s="135" t="e">
        <v>#N/A</v>
      </c>
      <c r="X233" s="27" t="s">
        <v>25952</v>
      </c>
      <c r="Y233" s="27">
        <v>0</v>
      </c>
      <c r="Z233" s="27" t="e">
        <v>#N/A</v>
      </c>
      <c r="AA233" s="27" t="s">
        <v>7815</v>
      </c>
      <c r="AB233" s="27" t="s">
        <v>8183</v>
      </c>
      <c r="AC233" s="27" t="s">
        <v>8186</v>
      </c>
    </row>
    <row r="234" spans="1:29" ht="14.5" customHeight="1">
      <c r="A234" s="27" t="s">
        <v>14163</v>
      </c>
      <c r="B234" s="26" t="s">
        <v>8010</v>
      </c>
      <c r="C234" s="25" t="s">
        <v>5</v>
      </c>
      <c r="D234" s="25" t="s">
        <v>7101</v>
      </c>
      <c r="E234" s="25" t="s">
        <v>929</v>
      </c>
      <c r="F234" s="27" t="s">
        <v>8730</v>
      </c>
      <c r="G234" s="26">
        <v>-33.569299999999998</v>
      </c>
      <c r="H234" s="120" t="s">
        <v>4132</v>
      </c>
      <c r="I234" s="120" t="s">
        <v>323</v>
      </c>
      <c r="J234" s="120" t="s">
        <v>324</v>
      </c>
      <c r="K234" s="120" t="s">
        <v>325</v>
      </c>
      <c r="L234" s="120" t="s">
        <v>326</v>
      </c>
      <c r="M234" s="120" t="s">
        <v>327</v>
      </c>
      <c r="N234" s="120" t="s">
        <v>579</v>
      </c>
      <c r="O234" s="120" t="s">
        <v>326</v>
      </c>
      <c r="P234" s="120" t="s">
        <v>326</v>
      </c>
      <c r="Q234" s="120" t="s">
        <v>329</v>
      </c>
      <c r="R234" s="120" t="s">
        <v>326</v>
      </c>
      <c r="S234" s="120" t="s">
        <v>330</v>
      </c>
      <c r="T234" s="120" t="s">
        <v>89</v>
      </c>
      <c r="U234" s="27" t="s">
        <v>15779</v>
      </c>
      <c r="V234" s="137">
        <v>20204</v>
      </c>
      <c r="W234" s="135">
        <v>-33.569299999999998</v>
      </c>
      <c r="X234" s="27" t="s">
        <v>26127</v>
      </c>
      <c r="Y234" s="27">
        <v>0</v>
      </c>
      <c r="Z234" s="27">
        <v>-33.57</v>
      </c>
      <c r="AA234" s="27" t="s">
        <v>7815</v>
      </c>
      <c r="AB234" s="27" t="s">
        <v>8183</v>
      </c>
      <c r="AC234" s="27" t="s">
        <v>8186</v>
      </c>
    </row>
    <row r="235" spans="1:29" ht="14.5" customHeight="1">
      <c r="A235" s="27" t="s">
        <v>14338</v>
      </c>
      <c r="B235" s="26" t="s">
        <v>8010</v>
      </c>
      <c r="C235" s="25" t="s">
        <v>5</v>
      </c>
      <c r="D235" s="25" t="s">
        <v>920</v>
      </c>
      <c r="E235" s="25" t="s">
        <v>5721</v>
      </c>
      <c r="F235" s="27" t="s">
        <v>8730</v>
      </c>
      <c r="G235" s="26">
        <v>-2201.0691000000002</v>
      </c>
      <c r="H235" s="120" t="s">
        <v>5299</v>
      </c>
      <c r="I235" s="120" t="s">
        <v>323</v>
      </c>
      <c r="J235" s="120" t="s">
        <v>308</v>
      </c>
      <c r="K235" s="120" t="s">
        <v>325</v>
      </c>
      <c r="L235" s="120" t="s">
        <v>326</v>
      </c>
      <c r="M235" s="120" t="s">
        <v>327</v>
      </c>
      <c r="N235" s="120" t="s">
        <v>328</v>
      </c>
      <c r="O235" s="120" t="s">
        <v>326</v>
      </c>
      <c r="P235" s="120" t="s">
        <v>326</v>
      </c>
      <c r="Q235" s="120" t="s">
        <v>329</v>
      </c>
      <c r="R235" s="120" t="s">
        <v>326</v>
      </c>
      <c r="S235" s="120" t="s">
        <v>330</v>
      </c>
      <c r="T235" s="120" t="s">
        <v>89</v>
      </c>
      <c r="U235" s="27" t="s">
        <v>15779</v>
      </c>
      <c r="V235" s="137">
        <v>20204</v>
      </c>
      <c r="W235" s="135">
        <v>-2201.0691000000002</v>
      </c>
      <c r="X235" s="27" t="s">
        <v>26302</v>
      </c>
      <c r="Y235" s="27">
        <v>0</v>
      </c>
      <c r="Z235" s="27">
        <v>-2201.0700000000002</v>
      </c>
      <c r="AA235" s="27" t="s">
        <v>7815</v>
      </c>
      <c r="AB235" s="27" t="s">
        <v>8183</v>
      </c>
      <c r="AC235" s="27" t="s">
        <v>8186</v>
      </c>
    </row>
    <row r="236" spans="1:29" ht="14.5" customHeight="1">
      <c r="A236" s="27" t="s">
        <v>14489</v>
      </c>
      <c r="B236" s="26" t="s">
        <v>8010</v>
      </c>
      <c r="C236" s="25" t="s">
        <v>5</v>
      </c>
      <c r="D236" s="25" t="s">
        <v>542</v>
      </c>
      <c r="E236" s="25" t="s">
        <v>7578</v>
      </c>
      <c r="F236" s="27" t="s">
        <v>8730</v>
      </c>
      <c r="G236" s="26">
        <v>1213.0987</v>
      </c>
      <c r="H236" s="120" t="s">
        <v>3446</v>
      </c>
      <c r="I236" s="120" t="s">
        <v>323</v>
      </c>
      <c r="J236" s="120" t="s">
        <v>324</v>
      </c>
      <c r="K236" s="120" t="s">
        <v>325</v>
      </c>
      <c r="L236" s="120" t="s">
        <v>326</v>
      </c>
      <c r="M236" s="120" t="s">
        <v>327</v>
      </c>
      <c r="N236" s="120" t="s">
        <v>542</v>
      </c>
      <c r="O236" s="120" t="s">
        <v>326</v>
      </c>
      <c r="P236" s="120" t="s">
        <v>326</v>
      </c>
      <c r="Q236" s="120" t="s">
        <v>329</v>
      </c>
      <c r="R236" s="120" t="s">
        <v>326</v>
      </c>
      <c r="S236" s="120" t="s">
        <v>330</v>
      </c>
      <c r="T236" s="120" t="s">
        <v>89</v>
      </c>
      <c r="U236" s="27" t="s">
        <v>15779</v>
      </c>
      <c r="V236" s="137">
        <v>20204</v>
      </c>
      <c r="W236" s="135">
        <v>1213.0987</v>
      </c>
      <c r="X236" s="27" t="s">
        <v>26453</v>
      </c>
      <c r="Y236" s="27">
        <v>0</v>
      </c>
      <c r="Z236" s="27">
        <v>1213.0999999999999</v>
      </c>
      <c r="AA236" s="27" t="s">
        <v>7815</v>
      </c>
      <c r="AB236" s="27" t="s">
        <v>8183</v>
      </c>
      <c r="AC236" s="27" t="s">
        <v>8186</v>
      </c>
    </row>
    <row r="237" spans="1:29" ht="14.5" customHeight="1">
      <c r="A237" s="27" t="s">
        <v>14664</v>
      </c>
      <c r="B237" s="26" t="s">
        <v>8010</v>
      </c>
      <c r="C237" s="25" t="s">
        <v>5</v>
      </c>
      <c r="D237" s="25" t="s">
        <v>8038</v>
      </c>
      <c r="E237" s="25" t="s">
        <v>547</v>
      </c>
      <c r="F237" s="27" t="s">
        <v>8730</v>
      </c>
      <c r="G237" s="26">
        <v>262.4194</v>
      </c>
      <c r="H237" s="120" t="s">
        <v>2341</v>
      </c>
      <c r="I237" s="120" t="s">
        <v>323</v>
      </c>
      <c r="J237" s="120" t="s">
        <v>324</v>
      </c>
      <c r="K237" s="120" t="s">
        <v>325</v>
      </c>
      <c r="L237" s="120" t="s">
        <v>326</v>
      </c>
      <c r="M237" s="120" t="s">
        <v>327</v>
      </c>
      <c r="N237" s="120" t="s">
        <v>531</v>
      </c>
      <c r="O237" s="120" t="s">
        <v>326</v>
      </c>
      <c r="P237" s="120" t="s">
        <v>326</v>
      </c>
      <c r="Q237" s="120" t="s">
        <v>329</v>
      </c>
      <c r="R237" s="120" t="s">
        <v>326</v>
      </c>
      <c r="S237" s="120" t="s">
        <v>330</v>
      </c>
      <c r="T237" s="120" t="s">
        <v>89</v>
      </c>
      <c r="U237" s="27" t="s">
        <v>15779</v>
      </c>
      <c r="V237" s="137">
        <v>20204</v>
      </c>
      <c r="W237" s="135">
        <v>262.4194</v>
      </c>
      <c r="X237" s="27" t="s">
        <v>26628</v>
      </c>
      <c r="Y237" s="27">
        <v>0</v>
      </c>
      <c r="Z237" s="27">
        <v>262.42</v>
      </c>
      <c r="AA237" s="27" t="s">
        <v>7815</v>
      </c>
      <c r="AB237" s="27" t="s">
        <v>8183</v>
      </c>
      <c r="AC237" s="27" t="s">
        <v>8186</v>
      </c>
    </row>
    <row r="238" spans="1:29" ht="14.5" customHeight="1">
      <c r="A238" s="27" t="s">
        <v>14839</v>
      </c>
      <c r="B238" s="26" t="s">
        <v>8010</v>
      </c>
      <c r="C238" s="25" t="s">
        <v>5</v>
      </c>
      <c r="D238" s="25" t="s">
        <v>8037</v>
      </c>
      <c r="E238" s="25" t="s">
        <v>547</v>
      </c>
      <c r="F238" s="27" t="s">
        <v>8730</v>
      </c>
      <c r="G238" s="26">
        <v>663.88850000000002</v>
      </c>
      <c r="H238" s="120" t="s">
        <v>2340</v>
      </c>
      <c r="I238" s="120" t="s">
        <v>323</v>
      </c>
      <c r="J238" s="120" t="s">
        <v>324</v>
      </c>
      <c r="K238" s="120" t="s">
        <v>325</v>
      </c>
      <c r="L238" s="120" t="s">
        <v>326</v>
      </c>
      <c r="M238" s="120" t="s">
        <v>327</v>
      </c>
      <c r="N238" s="120" t="s">
        <v>530</v>
      </c>
      <c r="O238" s="120" t="s">
        <v>326</v>
      </c>
      <c r="P238" s="120" t="s">
        <v>326</v>
      </c>
      <c r="Q238" s="120" t="s">
        <v>329</v>
      </c>
      <c r="R238" s="120" t="s">
        <v>326</v>
      </c>
      <c r="S238" s="120" t="s">
        <v>330</v>
      </c>
      <c r="T238" s="120" t="s">
        <v>89</v>
      </c>
      <c r="U238" s="27" t="s">
        <v>15779</v>
      </c>
      <c r="V238" s="137">
        <v>20204</v>
      </c>
      <c r="W238" s="135">
        <v>663.88850000000002</v>
      </c>
      <c r="X238" s="27" t="s">
        <v>26803</v>
      </c>
      <c r="Y238" s="27">
        <v>0</v>
      </c>
      <c r="Z238" s="27">
        <v>663.89</v>
      </c>
      <c r="AA238" s="27" t="s">
        <v>7815</v>
      </c>
      <c r="AB238" s="27" t="s">
        <v>8183</v>
      </c>
      <c r="AC238" s="27" t="s">
        <v>8186</v>
      </c>
    </row>
    <row r="239" spans="1:29" ht="14.5" customHeight="1">
      <c r="A239" s="27" t="s">
        <v>15014</v>
      </c>
      <c r="B239" s="26" t="s">
        <v>8010</v>
      </c>
      <c r="C239" s="25" t="s">
        <v>5</v>
      </c>
      <c r="D239" s="25" t="s">
        <v>8036</v>
      </c>
      <c r="E239" s="25" t="s">
        <v>547</v>
      </c>
      <c r="F239" s="27" t="s">
        <v>8730</v>
      </c>
      <c r="G239" s="26">
        <v>18.62</v>
      </c>
      <c r="H239" s="120" t="s">
        <v>2339</v>
      </c>
      <c r="I239" s="120" t="s">
        <v>323</v>
      </c>
      <c r="J239" s="120" t="s">
        <v>324</v>
      </c>
      <c r="K239" s="120" t="s">
        <v>325</v>
      </c>
      <c r="L239" s="120" t="s">
        <v>326</v>
      </c>
      <c r="M239" s="120" t="s">
        <v>327</v>
      </c>
      <c r="N239" s="120" t="s">
        <v>529</v>
      </c>
      <c r="O239" s="120" t="s">
        <v>326</v>
      </c>
      <c r="P239" s="120" t="s">
        <v>326</v>
      </c>
      <c r="Q239" s="120" t="s">
        <v>329</v>
      </c>
      <c r="R239" s="120" t="s">
        <v>326</v>
      </c>
      <c r="S239" s="120" t="s">
        <v>330</v>
      </c>
      <c r="T239" s="120" t="s">
        <v>89</v>
      </c>
      <c r="U239" s="27" t="s">
        <v>15779</v>
      </c>
      <c r="V239" s="137">
        <v>20204</v>
      </c>
      <c r="W239" s="135">
        <v>18.62</v>
      </c>
      <c r="X239" s="27" t="s">
        <v>26978</v>
      </c>
      <c r="Y239" s="27">
        <v>0</v>
      </c>
      <c r="Z239" s="27">
        <v>18.62</v>
      </c>
      <c r="AA239" s="27" t="s">
        <v>7815</v>
      </c>
      <c r="AB239" s="27" t="s">
        <v>8183</v>
      </c>
      <c r="AC239" s="27" t="s">
        <v>8186</v>
      </c>
    </row>
    <row r="240" spans="1:29" ht="14.5" customHeight="1">
      <c r="A240" s="27" t="s">
        <v>15189</v>
      </c>
      <c r="B240" s="26" t="s">
        <v>8010</v>
      </c>
      <c r="C240" s="25" t="s">
        <v>5</v>
      </c>
      <c r="D240" s="25" t="s">
        <v>8039</v>
      </c>
      <c r="E240" s="25" t="s">
        <v>547</v>
      </c>
      <c r="F240" s="27" t="s">
        <v>8730</v>
      </c>
      <c r="G240" s="26">
        <v>55.566099999999999</v>
      </c>
      <c r="H240" s="120" t="s">
        <v>2342</v>
      </c>
      <c r="I240" s="120" t="s">
        <v>323</v>
      </c>
      <c r="J240" s="120" t="s">
        <v>324</v>
      </c>
      <c r="K240" s="120" t="s">
        <v>325</v>
      </c>
      <c r="L240" s="120" t="s">
        <v>326</v>
      </c>
      <c r="M240" s="120" t="s">
        <v>327</v>
      </c>
      <c r="N240" s="120" t="s">
        <v>532</v>
      </c>
      <c r="O240" s="120" t="s">
        <v>326</v>
      </c>
      <c r="P240" s="120" t="s">
        <v>326</v>
      </c>
      <c r="Q240" s="120" t="s">
        <v>329</v>
      </c>
      <c r="R240" s="120" t="s">
        <v>326</v>
      </c>
      <c r="S240" s="120" t="s">
        <v>330</v>
      </c>
      <c r="T240" s="120" t="s">
        <v>89</v>
      </c>
      <c r="U240" s="27" t="s">
        <v>15779</v>
      </c>
      <c r="V240" s="137">
        <v>20204</v>
      </c>
      <c r="W240" s="135">
        <v>55.566099999999999</v>
      </c>
      <c r="X240" s="27" t="s">
        <v>27153</v>
      </c>
      <c r="Y240" s="27">
        <v>0</v>
      </c>
      <c r="Z240" s="27">
        <v>55.57</v>
      </c>
      <c r="AA240" s="27" t="s">
        <v>7815</v>
      </c>
      <c r="AB240" s="27" t="s">
        <v>8183</v>
      </c>
      <c r="AC240" s="27" t="s">
        <v>8186</v>
      </c>
    </row>
    <row r="241" spans="1:29" ht="14.5" customHeight="1">
      <c r="A241" s="27" t="s">
        <v>15364</v>
      </c>
      <c r="B241" s="26" t="s">
        <v>8010</v>
      </c>
      <c r="C241" s="25" t="s">
        <v>5</v>
      </c>
      <c r="D241" s="25" t="s">
        <v>7100</v>
      </c>
      <c r="E241" s="25" t="s">
        <v>929</v>
      </c>
      <c r="F241" s="27" t="s">
        <v>8730</v>
      </c>
      <c r="G241" s="26">
        <v>839.95830000000001</v>
      </c>
      <c r="H241" s="120" t="s">
        <v>4133</v>
      </c>
      <c r="I241" s="120" t="s">
        <v>323</v>
      </c>
      <c r="J241" s="120" t="s">
        <v>324</v>
      </c>
      <c r="K241" s="120" t="s">
        <v>325</v>
      </c>
      <c r="L241" s="120" t="s">
        <v>326</v>
      </c>
      <c r="M241" s="120" t="s">
        <v>327</v>
      </c>
      <c r="N241" s="120" t="s">
        <v>580</v>
      </c>
      <c r="O241" s="120" t="s">
        <v>326</v>
      </c>
      <c r="P241" s="120" t="s">
        <v>326</v>
      </c>
      <c r="Q241" s="120" t="s">
        <v>329</v>
      </c>
      <c r="R241" s="120" t="s">
        <v>326</v>
      </c>
      <c r="S241" s="120" t="s">
        <v>330</v>
      </c>
      <c r="T241" s="120" t="s">
        <v>89</v>
      </c>
      <c r="U241" s="27" t="s">
        <v>15779</v>
      </c>
      <c r="V241" s="137">
        <v>20204</v>
      </c>
      <c r="W241" s="135">
        <v>839.95830000000001</v>
      </c>
      <c r="X241" s="27" t="s">
        <v>27328</v>
      </c>
      <c r="Y241" s="27">
        <v>0</v>
      </c>
      <c r="Z241" s="27">
        <v>839.96</v>
      </c>
      <c r="AA241" s="27" t="s">
        <v>7815</v>
      </c>
      <c r="AB241" s="27" t="s">
        <v>8183</v>
      </c>
      <c r="AC241" s="27" t="s">
        <v>8186</v>
      </c>
    </row>
    <row r="242" spans="1:29" ht="14.5" customHeight="1">
      <c r="A242" s="27" t="s">
        <v>651</v>
      </c>
      <c r="B242" s="26" t="s">
        <v>8010</v>
      </c>
      <c r="C242" s="25" t="s">
        <v>639</v>
      </c>
      <c r="D242" s="25" t="s">
        <v>7776</v>
      </c>
      <c r="E242" s="25" t="s">
        <v>5722</v>
      </c>
      <c r="F242" s="27" t="s">
        <v>8730</v>
      </c>
      <c r="G242" s="26">
        <v>-118222.52989999999</v>
      </c>
      <c r="H242" s="126" t="s">
        <v>8</v>
      </c>
      <c r="I242" s="120" t="s">
        <v>323</v>
      </c>
      <c r="J242" s="120" t="s">
        <v>324</v>
      </c>
      <c r="K242" s="120" t="s">
        <v>325</v>
      </c>
      <c r="L242" s="120" t="s">
        <v>326</v>
      </c>
      <c r="M242" s="120" t="s">
        <v>332</v>
      </c>
      <c r="N242" s="120" t="s">
        <v>328</v>
      </c>
      <c r="O242" s="120" t="s">
        <v>326</v>
      </c>
      <c r="P242" s="129" t="s">
        <v>326</v>
      </c>
      <c r="Q242" s="120" t="s">
        <v>329</v>
      </c>
      <c r="R242" s="120" t="s">
        <v>326</v>
      </c>
      <c r="S242" s="130" t="s">
        <v>330</v>
      </c>
      <c r="T242" s="131" t="s">
        <v>89</v>
      </c>
      <c r="U242" s="27" t="s">
        <v>15780</v>
      </c>
      <c r="V242" s="136">
        <v>20204</v>
      </c>
      <c r="W242" s="135">
        <v>-118222.52989999999</v>
      </c>
      <c r="X242" s="27" t="s">
        <v>27481</v>
      </c>
      <c r="Y242" s="27">
        <v>0</v>
      </c>
      <c r="Z242" s="27">
        <v>-118222.53</v>
      </c>
      <c r="AA242" s="27" t="s">
        <v>7815</v>
      </c>
      <c r="AB242" s="27" t="s">
        <v>8183</v>
      </c>
      <c r="AC242" s="27" t="s">
        <v>8186</v>
      </c>
    </row>
    <row r="243" spans="1:29" ht="14.5" customHeight="1">
      <c r="A243" s="27" t="s">
        <v>9184</v>
      </c>
      <c r="B243" s="26" t="s">
        <v>8010</v>
      </c>
      <c r="C243" s="25" t="s">
        <v>639</v>
      </c>
      <c r="D243" s="25" t="s">
        <v>905</v>
      </c>
      <c r="E243" s="25" t="s">
        <v>5721</v>
      </c>
      <c r="F243" s="27" t="s">
        <v>8730</v>
      </c>
      <c r="G243" s="26">
        <v>-2879.9931000000001</v>
      </c>
      <c r="H243" s="120" t="s">
        <v>5380</v>
      </c>
      <c r="I243" s="120" t="s">
        <v>323</v>
      </c>
      <c r="J243" s="120" t="s">
        <v>303</v>
      </c>
      <c r="K243" s="120" t="s">
        <v>325</v>
      </c>
      <c r="L243" s="120" t="s">
        <v>326</v>
      </c>
      <c r="M243" s="120" t="s">
        <v>332</v>
      </c>
      <c r="N243" s="120" t="s">
        <v>328</v>
      </c>
      <c r="O243" s="120" t="s">
        <v>326</v>
      </c>
      <c r="P243" s="120" t="s">
        <v>326</v>
      </c>
      <c r="Q243" s="120" t="s">
        <v>329</v>
      </c>
      <c r="R243" s="120" t="s">
        <v>326</v>
      </c>
      <c r="S243" s="120" t="s">
        <v>330</v>
      </c>
      <c r="T243" s="120" t="s">
        <v>89</v>
      </c>
      <c r="U243" s="27" t="s">
        <v>15780</v>
      </c>
      <c r="V243" s="137">
        <v>20204</v>
      </c>
      <c r="W243" s="135">
        <v>-2879.9931000000001</v>
      </c>
      <c r="X243" s="27" t="s">
        <v>21149</v>
      </c>
      <c r="Y243" s="27">
        <v>0</v>
      </c>
      <c r="Z243" s="27">
        <v>-2879.99</v>
      </c>
      <c r="AA243" s="27" t="s">
        <v>7815</v>
      </c>
      <c r="AB243" s="27" t="s">
        <v>8183</v>
      </c>
      <c r="AC243" s="27" t="s">
        <v>8186</v>
      </c>
    </row>
    <row r="244" spans="1:29" ht="14.5" customHeight="1">
      <c r="A244" s="27" t="s">
        <v>9359</v>
      </c>
      <c r="B244" s="26" t="s">
        <v>8010</v>
      </c>
      <c r="C244" s="25" t="s">
        <v>639</v>
      </c>
      <c r="D244" s="25" t="s">
        <v>906</v>
      </c>
      <c r="E244" s="25" t="s">
        <v>5721</v>
      </c>
      <c r="F244" s="27" t="s">
        <v>8730</v>
      </c>
      <c r="G244" s="26">
        <v>-1648.5906</v>
      </c>
      <c r="H244" s="120" t="s">
        <v>5366</v>
      </c>
      <c r="I244" s="120" t="s">
        <v>323</v>
      </c>
      <c r="J244" s="120" t="s">
        <v>304</v>
      </c>
      <c r="K244" s="120" t="s">
        <v>325</v>
      </c>
      <c r="L244" s="120" t="s">
        <v>326</v>
      </c>
      <c r="M244" s="120" t="s">
        <v>332</v>
      </c>
      <c r="N244" s="120" t="s">
        <v>328</v>
      </c>
      <c r="O244" s="120" t="s">
        <v>326</v>
      </c>
      <c r="P244" s="120" t="s">
        <v>326</v>
      </c>
      <c r="Q244" s="120" t="s">
        <v>329</v>
      </c>
      <c r="R244" s="120" t="s">
        <v>326</v>
      </c>
      <c r="S244" s="120" t="s">
        <v>330</v>
      </c>
      <c r="T244" s="120" t="s">
        <v>89</v>
      </c>
      <c r="U244" s="27" t="s">
        <v>15780</v>
      </c>
      <c r="V244" s="137">
        <v>20204</v>
      </c>
      <c r="W244" s="135">
        <v>-1648.5906</v>
      </c>
      <c r="X244" s="27" t="s">
        <v>21324</v>
      </c>
      <c r="Y244" s="27">
        <v>0</v>
      </c>
      <c r="Z244" s="27">
        <v>-1648.59</v>
      </c>
      <c r="AA244" s="27" t="s">
        <v>7815</v>
      </c>
      <c r="AB244" s="27" t="s">
        <v>8183</v>
      </c>
      <c r="AC244" s="27" t="s">
        <v>8186</v>
      </c>
    </row>
    <row r="245" spans="1:29" ht="14.5" customHeight="1">
      <c r="A245" s="27" t="s">
        <v>15545</v>
      </c>
      <c r="B245" s="26" t="s">
        <v>8010</v>
      </c>
      <c r="C245" s="25" t="s">
        <v>639</v>
      </c>
      <c r="D245" s="25" t="s">
        <v>8657</v>
      </c>
      <c r="E245" s="25" t="s">
        <v>5721</v>
      </c>
      <c r="F245" s="27" t="s">
        <v>8730</v>
      </c>
      <c r="G245" s="26" t="s">
        <v>7079</v>
      </c>
      <c r="H245" s="126" t="s">
        <v>8877</v>
      </c>
      <c r="I245" s="120" t="s">
        <v>323</v>
      </c>
      <c r="J245" s="120" t="s">
        <v>8213</v>
      </c>
      <c r="K245" s="120" t="s">
        <v>325</v>
      </c>
      <c r="L245" s="120" t="s">
        <v>326</v>
      </c>
      <c r="M245" s="120" t="s">
        <v>332</v>
      </c>
      <c r="N245" s="120" t="s">
        <v>328</v>
      </c>
      <c r="O245" s="120" t="s">
        <v>326</v>
      </c>
      <c r="P245" s="129" t="s">
        <v>326</v>
      </c>
      <c r="Q245" s="120" t="s">
        <v>329</v>
      </c>
      <c r="R245" s="120" t="s">
        <v>326</v>
      </c>
      <c r="S245" s="130" t="s">
        <v>330</v>
      </c>
      <c r="T245" s="131" t="s">
        <v>89</v>
      </c>
      <c r="U245" s="27" t="s">
        <v>15780</v>
      </c>
      <c r="V245" s="137" t="s">
        <v>9020</v>
      </c>
      <c r="W245" s="135" t="e">
        <v>#N/A</v>
      </c>
      <c r="X245" s="27" t="s">
        <v>27761</v>
      </c>
      <c r="Y245" s="27">
        <v>0</v>
      </c>
      <c r="Z245" s="27" t="e">
        <v>#N/A</v>
      </c>
      <c r="AA245" s="27" t="s">
        <v>7815</v>
      </c>
      <c r="AB245" s="27" t="s">
        <v>8183</v>
      </c>
      <c r="AC245" s="27" t="s">
        <v>8186</v>
      </c>
    </row>
    <row r="246" spans="1:29" ht="14.5" customHeight="1">
      <c r="A246" s="27" t="s">
        <v>9534</v>
      </c>
      <c r="B246" s="26" t="s">
        <v>8010</v>
      </c>
      <c r="C246" s="25" t="s">
        <v>639</v>
      </c>
      <c r="D246" s="25" t="s">
        <v>7103</v>
      </c>
      <c r="E246" s="25" t="s">
        <v>929</v>
      </c>
      <c r="F246" s="27" t="s">
        <v>8730</v>
      </c>
      <c r="G246" s="26">
        <v>-3685.6215000000002</v>
      </c>
      <c r="H246" s="120" t="s">
        <v>4163</v>
      </c>
      <c r="I246" s="120" t="s">
        <v>323</v>
      </c>
      <c r="J246" s="120" t="s">
        <v>324</v>
      </c>
      <c r="K246" s="120" t="s">
        <v>325</v>
      </c>
      <c r="L246" s="120" t="s">
        <v>326</v>
      </c>
      <c r="M246" s="120" t="s">
        <v>332</v>
      </c>
      <c r="N246" s="120" t="s">
        <v>575</v>
      </c>
      <c r="O246" s="120" t="s">
        <v>326</v>
      </c>
      <c r="P246" s="120" t="s">
        <v>326</v>
      </c>
      <c r="Q246" s="120" t="s">
        <v>329</v>
      </c>
      <c r="R246" s="120" t="s">
        <v>326</v>
      </c>
      <c r="S246" s="120" t="s">
        <v>330</v>
      </c>
      <c r="T246" s="120" t="s">
        <v>89</v>
      </c>
      <c r="U246" s="27" t="s">
        <v>15780</v>
      </c>
      <c r="V246" s="137">
        <v>20204</v>
      </c>
      <c r="W246" s="135">
        <v>-3685.6215000000002</v>
      </c>
      <c r="X246" s="27" t="s">
        <v>21499</v>
      </c>
      <c r="Y246" s="27">
        <v>0</v>
      </c>
      <c r="Z246" s="27">
        <v>-3685.62</v>
      </c>
      <c r="AA246" s="27" t="s">
        <v>7815</v>
      </c>
      <c r="AB246" s="27" t="s">
        <v>8183</v>
      </c>
      <c r="AC246" s="27" t="s">
        <v>8186</v>
      </c>
    </row>
    <row r="247" spans="1:29" ht="14.5" customHeight="1">
      <c r="A247" s="27" t="s">
        <v>9709</v>
      </c>
      <c r="B247" s="26" t="s">
        <v>8010</v>
      </c>
      <c r="C247" s="25" t="s">
        <v>639</v>
      </c>
      <c r="D247" s="25" t="s">
        <v>7102</v>
      </c>
      <c r="E247" s="25" t="s">
        <v>929</v>
      </c>
      <c r="F247" s="27" t="s">
        <v>8730</v>
      </c>
      <c r="G247" s="26" t="s">
        <v>7079</v>
      </c>
      <c r="H247" s="120" t="s">
        <v>4162</v>
      </c>
      <c r="I247" s="120" t="s">
        <v>323</v>
      </c>
      <c r="J247" s="120" t="s">
        <v>324</v>
      </c>
      <c r="K247" s="120" t="s">
        <v>325</v>
      </c>
      <c r="L247" s="120" t="s">
        <v>326</v>
      </c>
      <c r="M247" s="120" t="s">
        <v>332</v>
      </c>
      <c r="N247" s="120" t="s">
        <v>574</v>
      </c>
      <c r="O247" s="120" t="s">
        <v>326</v>
      </c>
      <c r="P247" s="120" t="s">
        <v>326</v>
      </c>
      <c r="Q247" s="120" t="s">
        <v>329</v>
      </c>
      <c r="R247" s="120" t="s">
        <v>326</v>
      </c>
      <c r="S247" s="120" t="s">
        <v>330</v>
      </c>
      <c r="T247" s="120" t="s">
        <v>89</v>
      </c>
      <c r="U247" s="27" t="s">
        <v>15780</v>
      </c>
      <c r="V247" s="137">
        <v>20204</v>
      </c>
      <c r="W247" s="135" t="e">
        <v>#N/A</v>
      </c>
      <c r="X247" s="27" t="s">
        <v>21674</v>
      </c>
      <c r="Y247" s="27">
        <v>0</v>
      </c>
      <c r="Z247" s="27" t="e">
        <v>#N/A</v>
      </c>
      <c r="AA247" s="27" t="s">
        <v>7815</v>
      </c>
      <c r="AB247" s="27" t="s">
        <v>8183</v>
      </c>
      <c r="AC247" s="27" t="s">
        <v>8186</v>
      </c>
    </row>
    <row r="248" spans="1:29" ht="14.5" customHeight="1">
      <c r="A248" s="27" t="s">
        <v>9884</v>
      </c>
      <c r="B248" s="26" t="s">
        <v>8010</v>
      </c>
      <c r="C248" s="25" t="s">
        <v>639</v>
      </c>
      <c r="D248" s="25" t="s">
        <v>921</v>
      </c>
      <c r="E248" s="25" t="s">
        <v>5721</v>
      </c>
      <c r="F248" s="27" t="s">
        <v>8730</v>
      </c>
      <c r="G248" s="26" t="s">
        <v>7079</v>
      </c>
      <c r="H248" s="120" t="s">
        <v>5374</v>
      </c>
      <c r="I248" s="120" t="s">
        <v>323</v>
      </c>
      <c r="J248" s="120" t="s">
        <v>305</v>
      </c>
      <c r="K248" s="120" t="s">
        <v>325</v>
      </c>
      <c r="L248" s="120" t="s">
        <v>326</v>
      </c>
      <c r="M248" s="120" t="s">
        <v>332</v>
      </c>
      <c r="N248" s="120" t="s">
        <v>328</v>
      </c>
      <c r="O248" s="120" t="s">
        <v>326</v>
      </c>
      <c r="P248" s="120" t="s">
        <v>326</v>
      </c>
      <c r="Q248" s="120" t="s">
        <v>329</v>
      </c>
      <c r="R248" s="120" t="s">
        <v>326</v>
      </c>
      <c r="S248" s="120" t="s">
        <v>330</v>
      </c>
      <c r="T248" s="120" t="s">
        <v>89</v>
      </c>
      <c r="U248" s="27" t="s">
        <v>15780</v>
      </c>
      <c r="V248" s="137">
        <v>20204</v>
      </c>
      <c r="W248" s="135" t="e">
        <v>#N/A</v>
      </c>
      <c r="X248" s="27" t="s">
        <v>21849</v>
      </c>
      <c r="Y248" s="27">
        <v>0</v>
      </c>
      <c r="Z248" s="27" t="e">
        <v>#N/A</v>
      </c>
      <c r="AA248" s="27" t="s">
        <v>7815</v>
      </c>
      <c r="AB248" s="27" t="s">
        <v>8183</v>
      </c>
      <c r="AC248" s="27" t="s">
        <v>8186</v>
      </c>
    </row>
    <row r="249" spans="1:29" ht="14.5" customHeight="1">
      <c r="A249" s="27" t="s">
        <v>10059</v>
      </c>
      <c r="B249" s="26" t="s">
        <v>8010</v>
      </c>
      <c r="C249" s="25" t="s">
        <v>639</v>
      </c>
      <c r="D249" s="25" t="s">
        <v>7104</v>
      </c>
      <c r="E249" s="25" t="s">
        <v>929</v>
      </c>
      <c r="F249" s="27" t="s">
        <v>8730</v>
      </c>
      <c r="G249" s="26" t="s">
        <v>7079</v>
      </c>
      <c r="H249" s="120" t="s">
        <v>4164</v>
      </c>
      <c r="I249" s="120" t="s">
        <v>323</v>
      </c>
      <c r="J249" s="120" t="s">
        <v>324</v>
      </c>
      <c r="K249" s="120" t="s">
        <v>325</v>
      </c>
      <c r="L249" s="120" t="s">
        <v>326</v>
      </c>
      <c r="M249" s="120" t="s">
        <v>332</v>
      </c>
      <c r="N249" s="120" t="s">
        <v>576</v>
      </c>
      <c r="O249" s="120" t="s">
        <v>326</v>
      </c>
      <c r="P249" s="120" t="s">
        <v>326</v>
      </c>
      <c r="Q249" s="120" t="s">
        <v>329</v>
      </c>
      <c r="R249" s="120" t="s">
        <v>326</v>
      </c>
      <c r="S249" s="120" t="s">
        <v>330</v>
      </c>
      <c r="T249" s="120" t="s">
        <v>89</v>
      </c>
      <c r="U249" s="27" t="s">
        <v>15780</v>
      </c>
      <c r="V249" s="137">
        <v>20204</v>
      </c>
      <c r="W249" s="135" t="e">
        <v>#N/A</v>
      </c>
      <c r="X249" s="27" t="s">
        <v>22024</v>
      </c>
      <c r="Y249" s="27">
        <v>0</v>
      </c>
      <c r="Z249" s="27" t="e">
        <v>#N/A</v>
      </c>
      <c r="AA249" s="27" t="s">
        <v>7815</v>
      </c>
      <c r="AB249" s="27" t="s">
        <v>8183</v>
      </c>
      <c r="AC249" s="27" t="s">
        <v>8186</v>
      </c>
    </row>
    <row r="250" spans="1:29" ht="14.5" customHeight="1">
      <c r="A250" s="27" t="s">
        <v>10234</v>
      </c>
      <c r="B250" s="26" t="s">
        <v>8010</v>
      </c>
      <c r="C250" s="25" t="s">
        <v>639</v>
      </c>
      <c r="D250" s="25" t="s">
        <v>7105</v>
      </c>
      <c r="E250" s="25" t="s">
        <v>929</v>
      </c>
      <c r="F250" s="27" t="s">
        <v>8730</v>
      </c>
      <c r="G250" s="26">
        <v>-23763.897499999999</v>
      </c>
      <c r="H250" s="120" t="s">
        <v>4165</v>
      </c>
      <c r="I250" s="120" t="s">
        <v>323</v>
      </c>
      <c r="J250" s="120" t="s">
        <v>324</v>
      </c>
      <c r="K250" s="120" t="s">
        <v>325</v>
      </c>
      <c r="L250" s="120" t="s">
        <v>326</v>
      </c>
      <c r="M250" s="120" t="s">
        <v>332</v>
      </c>
      <c r="N250" s="120" t="s">
        <v>577</v>
      </c>
      <c r="O250" s="120" t="s">
        <v>326</v>
      </c>
      <c r="P250" s="120" t="s">
        <v>326</v>
      </c>
      <c r="Q250" s="120" t="s">
        <v>329</v>
      </c>
      <c r="R250" s="120" t="s">
        <v>326</v>
      </c>
      <c r="S250" s="120" t="s">
        <v>330</v>
      </c>
      <c r="T250" s="120" t="s">
        <v>89</v>
      </c>
      <c r="U250" s="27" t="s">
        <v>15780</v>
      </c>
      <c r="V250" s="137">
        <v>20204</v>
      </c>
      <c r="W250" s="135">
        <v>-23763.897499999999</v>
      </c>
      <c r="X250" s="27" t="s">
        <v>22199</v>
      </c>
      <c r="Y250" s="27">
        <v>0</v>
      </c>
      <c r="Z250" s="27">
        <v>-23763.9</v>
      </c>
      <c r="AA250" s="27" t="s">
        <v>7815</v>
      </c>
      <c r="AB250" s="27" t="s">
        <v>8183</v>
      </c>
      <c r="AC250" s="27" t="s">
        <v>8186</v>
      </c>
    </row>
    <row r="251" spans="1:29" ht="14.5" customHeight="1">
      <c r="A251" s="27" t="s">
        <v>10385</v>
      </c>
      <c r="B251" s="26" t="s">
        <v>8010</v>
      </c>
      <c r="C251" s="25" t="s">
        <v>639</v>
      </c>
      <c r="D251" s="25" t="s">
        <v>548</v>
      </c>
      <c r="E251" s="25" t="s">
        <v>7578</v>
      </c>
      <c r="F251" s="27" t="s">
        <v>8730</v>
      </c>
      <c r="G251" s="26" t="s">
        <v>7079</v>
      </c>
      <c r="H251" s="120" t="s">
        <v>3470</v>
      </c>
      <c r="I251" s="120" t="s">
        <v>323</v>
      </c>
      <c r="J251" s="120" t="s">
        <v>324</v>
      </c>
      <c r="K251" s="120" t="s">
        <v>325</v>
      </c>
      <c r="L251" s="120" t="s">
        <v>326</v>
      </c>
      <c r="M251" s="120" t="s">
        <v>332</v>
      </c>
      <c r="N251" s="120" t="s">
        <v>541</v>
      </c>
      <c r="O251" s="120" t="s">
        <v>326</v>
      </c>
      <c r="P251" s="120" t="s">
        <v>326</v>
      </c>
      <c r="Q251" s="120" t="s">
        <v>329</v>
      </c>
      <c r="R251" s="120" t="s">
        <v>326</v>
      </c>
      <c r="S251" s="120" t="s">
        <v>330</v>
      </c>
      <c r="T251" s="120" t="s">
        <v>89</v>
      </c>
      <c r="U251" s="27" t="s">
        <v>15780</v>
      </c>
      <c r="V251" s="137">
        <v>20204</v>
      </c>
      <c r="W251" s="135" t="e">
        <v>#N/A</v>
      </c>
      <c r="X251" s="27" t="s">
        <v>22350</v>
      </c>
      <c r="Y251" s="27">
        <v>0</v>
      </c>
      <c r="Z251" s="27" t="e">
        <v>#N/A</v>
      </c>
      <c r="AA251" s="27" t="s">
        <v>7815</v>
      </c>
      <c r="AB251" s="27" t="s">
        <v>8183</v>
      </c>
      <c r="AC251" s="27" t="s">
        <v>8186</v>
      </c>
    </row>
    <row r="252" spans="1:29" ht="14.5" customHeight="1">
      <c r="A252" s="27" t="s">
        <v>10560</v>
      </c>
      <c r="B252" s="26" t="s">
        <v>8010</v>
      </c>
      <c r="C252" s="25" t="s">
        <v>639</v>
      </c>
      <c r="D252" s="25" t="s">
        <v>907</v>
      </c>
      <c r="E252" s="25" t="s">
        <v>5721</v>
      </c>
      <c r="F252" s="27" t="s">
        <v>8730</v>
      </c>
      <c r="G252" s="26" t="s">
        <v>7079</v>
      </c>
      <c r="H252" s="120" t="s">
        <v>5368</v>
      </c>
      <c r="I252" s="120" t="s">
        <v>323</v>
      </c>
      <c r="J252" s="120" t="s">
        <v>307</v>
      </c>
      <c r="K252" s="120" t="s">
        <v>325</v>
      </c>
      <c r="L252" s="120" t="s">
        <v>326</v>
      </c>
      <c r="M252" s="120" t="s">
        <v>332</v>
      </c>
      <c r="N252" s="120" t="s">
        <v>328</v>
      </c>
      <c r="O252" s="120" t="s">
        <v>326</v>
      </c>
      <c r="P252" s="120" t="s">
        <v>326</v>
      </c>
      <c r="Q252" s="120" t="s">
        <v>329</v>
      </c>
      <c r="R252" s="120" t="s">
        <v>326</v>
      </c>
      <c r="S252" s="120" t="s">
        <v>330</v>
      </c>
      <c r="T252" s="120" t="s">
        <v>89</v>
      </c>
      <c r="U252" s="27" t="s">
        <v>15780</v>
      </c>
      <c r="V252" s="137">
        <v>20204</v>
      </c>
      <c r="W252" s="135" t="e">
        <v>#N/A</v>
      </c>
      <c r="X252" s="27" t="s">
        <v>22525</v>
      </c>
      <c r="Y252" s="27">
        <v>0</v>
      </c>
      <c r="Z252" s="27" t="e">
        <v>#N/A</v>
      </c>
      <c r="AA252" s="27" t="s">
        <v>7815</v>
      </c>
      <c r="AB252" s="27" t="s">
        <v>8183</v>
      </c>
      <c r="AC252" s="27" t="s">
        <v>8186</v>
      </c>
    </row>
    <row r="253" spans="1:29" ht="14.5" customHeight="1">
      <c r="A253" s="27" t="s">
        <v>10735</v>
      </c>
      <c r="B253" s="26" t="s">
        <v>8010</v>
      </c>
      <c r="C253" s="25" t="s">
        <v>639</v>
      </c>
      <c r="D253" s="25" t="s">
        <v>908</v>
      </c>
      <c r="E253" s="25" t="s">
        <v>5721</v>
      </c>
      <c r="F253" s="27" t="s">
        <v>8730</v>
      </c>
      <c r="G253" s="26">
        <v>-1273.9708000000001</v>
      </c>
      <c r="H253" s="120" t="s">
        <v>5383</v>
      </c>
      <c r="I253" s="120" t="s">
        <v>323</v>
      </c>
      <c r="J253" s="120" t="s">
        <v>309</v>
      </c>
      <c r="K253" s="120" t="s">
        <v>325</v>
      </c>
      <c r="L253" s="120" t="s">
        <v>326</v>
      </c>
      <c r="M253" s="120" t="s">
        <v>332</v>
      </c>
      <c r="N253" s="120" t="s">
        <v>328</v>
      </c>
      <c r="O253" s="120" t="s">
        <v>326</v>
      </c>
      <c r="P253" s="120" t="s">
        <v>326</v>
      </c>
      <c r="Q253" s="120" t="s">
        <v>329</v>
      </c>
      <c r="R253" s="120" t="s">
        <v>326</v>
      </c>
      <c r="S253" s="120" t="s">
        <v>330</v>
      </c>
      <c r="T253" s="120" t="s">
        <v>89</v>
      </c>
      <c r="U253" s="27" t="s">
        <v>15780</v>
      </c>
      <c r="V253" s="137">
        <v>20204</v>
      </c>
      <c r="W253" s="135">
        <v>-1273.9708000000001</v>
      </c>
      <c r="X253" s="27" t="s">
        <v>22700</v>
      </c>
      <c r="Y253" s="27">
        <v>0</v>
      </c>
      <c r="Z253" s="27">
        <v>-1273.97</v>
      </c>
      <c r="AA253" s="27" t="s">
        <v>7815</v>
      </c>
      <c r="AB253" s="27" t="s">
        <v>8183</v>
      </c>
      <c r="AC253" s="27" t="s">
        <v>8186</v>
      </c>
    </row>
    <row r="254" spans="1:29" ht="14.5" customHeight="1">
      <c r="A254" s="27" t="s">
        <v>10910</v>
      </c>
      <c r="B254" s="26" t="s">
        <v>8010</v>
      </c>
      <c r="C254" s="25" t="s">
        <v>639</v>
      </c>
      <c r="D254" s="25" t="s">
        <v>909</v>
      </c>
      <c r="E254" s="25" t="s">
        <v>5721</v>
      </c>
      <c r="F254" s="27" t="s">
        <v>8730</v>
      </c>
      <c r="G254" s="26">
        <v>-22621.717799999999</v>
      </c>
      <c r="H254" s="120" t="s">
        <v>5372</v>
      </c>
      <c r="I254" s="120" t="s">
        <v>323</v>
      </c>
      <c r="J254" s="120" t="s">
        <v>310</v>
      </c>
      <c r="K254" s="120" t="s">
        <v>325</v>
      </c>
      <c r="L254" s="120" t="s">
        <v>326</v>
      </c>
      <c r="M254" s="120" t="s">
        <v>332</v>
      </c>
      <c r="N254" s="120" t="s">
        <v>328</v>
      </c>
      <c r="O254" s="120" t="s">
        <v>326</v>
      </c>
      <c r="P254" s="120" t="s">
        <v>326</v>
      </c>
      <c r="Q254" s="120" t="s">
        <v>329</v>
      </c>
      <c r="R254" s="120" t="s">
        <v>326</v>
      </c>
      <c r="S254" s="120" t="s">
        <v>330</v>
      </c>
      <c r="T254" s="120" t="s">
        <v>89</v>
      </c>
      <c r="U254" s="27" t="s">
        <v>15780</v>
      </c>
      <c r="V254" s="137">
        <v>20204</v>
      </c>
      <c r="W254" s="135">
        <v>-22621.717799999999</v>
      </c>
      <c r="X254" s="27" t="s">
        <v>22875</v>
      </c>
      <c r="Y254" s="27">
        <v>0</v>
      </c>
      <c r="Z254" s="27">
        <v>-22621.72</v>
      </c>
      <c r="AA254" s="27" t="s">
        <v>7815</v>
      </c>
      <c r="AB254" s="27" t="s">
        <v>8183</v>
      </c>
      <c r="AC254" s="27" t="s">
        <v>8186</v>
      </c>
    </row>
    <row r="255" spans="1:29" ht="14.5" customHeight="1">
      <c r="A255" s="27" t="s">
        <v>11085</v>
      </c>
      <c r="B255" s="26" t="s">
        <v>8010</v>
      </c>
      <c r="C255" s="25" t="s">
        <v>639</v>
      </c>
      <c r="D255" s="25" t="s">
        <v>910</v>
      </c>
      <c r="E255" s="25" t="s">
        <v>5721</v>
      </c>
      <c r="F255" s="27" t="s">
        <v>8730</v>
      </c>
      <c r="G255" s="26">
        <v>-10751.0995</v>
      </c>
      <c r="H255" s="120" t="s">
        <v>5367</v>
      </c>
      <c r="I255" s="120" t="s">
        <v>323</v>
      </c>
      <c r="J255" s="120" t="s">
        <v>306</v>
      </c>
      <c r="K255" s="120" t="s">
        <v>325</v>
      </c>
      <c r="L255" s="120" t="s">
        <v>326</v>
      </c>
      <c r="M255" s="120" t="s">
        <v>332</v>
      </c>
      <c r="N255" s="120" t="s">
        <v>328</v>
      </c>
      <c r="O255" s="120" t="s">
        <v>326</v>
      </c>
      <c r="P255" s="120" t="s">
        <v>326</v>
      </c>
      <c r="Q255" s="120" t="s">
        <v>329</v>
      </c>
      <c r="R255" s="120" t="s">
        <v>326</v>
      </c>
      <c r="S255" s="120" t="s">
        <v>330</v>
      </c>
      <c r="T255" s="120" t="s">
        <v>89</v>
      </c>
      <c r="U255" s="27" t="s">
        <v>15780</v>
      </c>
      <c r="V255" s="137">
        <v>20204</v>
      </c>
      <c r="W255" s="135">
        <v>-10751.0995</v>
      </c>
      <c r="X255" s="27" t="s">
        <v>23050</v>
      </c>
      <c r="Y255" s="27">
        <v>0</v>
      </c>
      <c r="Z255" s="27">
        <v>-10751.1</v>
      </c>
      <c r="AA255" s="27" t="s">
        <v>7815</v>
      </c>
      <c r="AB255" s="27" t="s">
        <v>8183</v>
      </c>
      <c r="AC255" s="27" t="s">
        <v>8186</v>
      </c>
    </row>
    <row r="256" spans="1:29" ht="14.5" customHeight="1">
      <c r="A256" s="27" t="s">
        <v>11260</v>
      </c>
      <c r="B256" s="26" t="s">
        <v>8010</v>
      </c>
      <c r="C256" s="25" t="s">
        <v>639</v>
      </c>
      <c r="D256" s="25" t="s">
        <v>911</v>
      </c>
      <c r="E256" s="25" t="s">
        <v>5721</v>
      </c>
      <c r="F256" s="27" t="s">
        <v>8730</v>
      </c>
      <c r="G256" s="26">
        <v>-6086.5117</v>
      </c>
      <c r="H256" s="120" t="s">
        <v>5370</v>
      </c>
      <c r="I256" s="120" t="s">
        <v>323</v>
      </c>
      <c r="J256" s="120" t="s">
        <v>311</v>
      </c>
      <c r="K256" s="120" t="s">
        <v>325</v>
      </c>
      <c r="L256" s="120" t="s">
        <v>326</v>
      </c>
      <c r="M256" s="120" t="s">
        <v>332</v>
      </c>
      <c r="N256" s="120" t="s">
        <v>328</v>
      </c>
      <c r="O256" s="120" t="s">
        <v>326</v>
      </c>
      <c r="P256" s="120" t="s">
        <v>326</v>
      </c>
      <c r="Q256" s="120" t="s">
        <v>329</v>
      </c>
      <c r="R256" s="120" t="s">
        <v>326</v>
      </c>
      <c r="S256" s="120" t="s">
        <v>330</v>
      </c>
      <c r="T256" s="120" t="s">
        <v>89</v>
      </c>
      <c r="U256" s="27" t="s">
        <v>15780</v>
      </c>
      <c r="V256" s="137">
        <v>20204</v>
      </c>
      <c r="W256" s="135">
        <v>-6086.5117</v>
      </c>
      <c r="X256" s="27" t="s">
        <v>23225</v>
      </c>
      <c r="Y256" s="27">
        <v>0</v>
      </c>
      <c r="Z256" s="27">
        <v>-6086.51</v>
      </c>
      <c r="AA256" s="27" t="s">
        <v>7815</v>
      </c>
      <c r="AB256" s="27" t="s">
        <v>8183</v>
      </c>
      <c r="AC256" s="27" t="s">
        <v>8186</v>
      </c>
    </row>
    <row r="257" spans="1:29" ht="14.5" customHeight="1">
      <c r="A257" s="27" t="s">
        <v>11436</v>
      </c>
      <c r="B257" s="26" t="s">
        <v>8010</v>
      </c>
      <c r="C257" s="25" t="s">
        <v>639</v>
      </c>
      <c r="D257" s="25" t="s">
        <v>540</v>
      </c>
      <c r="E257" s="25" t="s">
        <v>11408</v>
      </c>
      <c r="F257" s="27" t="s">
        <v>8730</v>
      </c>
      <c r="G257" s="26">
        <v>-54679.020900000003</v>
      </c>
      <c r="H257" s="120" t="s">
        <v>2368</v>
      </c>
      <c r="I257" s="120" t="s">
        <v>323</v>
      </c>
      <c r="J257" s="120" t="s">
        <v>324</v>
      </c>
      <c r="K257" s="120" t="s">
        <v>325</v>
      </c>
      <c r="L257" s="120" t="s">
        <v>326</v>
      </c>
      <c r="M257" s="120" t="s">
        <v>332</v>
      </c>
      <c r="N257" s="120" t="s">
        <v>533</v>
      </c>
      <c r="O257" s="120" t="s">
        <v>326</v>
      </c>
      <c r="P257" s="120" t="s">
        <v>326</v>
      </c>
      <c r="Q257" s="120" t="s">
        <v>329</v>
      </c>
      <c r="R257" s="120" t="s">
        <v>326</v>
      </c>
      <c r="S257" s="120" t="s">
        <v>330</v>
      </c>
      <c r="T257" s="120" t="s">
        <v>89</v>
      </c>
      <c r="U257" s="27" t="s">
        <v>15780</v>
      </c>
      <c r="V257" s="137">
        <v>20204</v>
      </c>
      <c r="W257" s="135">
        <v>-54679.020900000003</v>
      </c>
      <c r="X257" s="27" t="s">
        <v>23400</v>
      </c>
      <c r="Y257" s="27">
        <v>1</v>
      </c>
      <c r="Z257" s="27">
        <v>-54679.02</v>
      </c>
      <c r="AA257" s="27" t="s">
        <v>7815</v>
      </c>
      <c r="AB257" s="27" t="s">
        <v>8183</v>
      </c>
      <c r="AC257" s="27" t="s">
        <v>8186</v>
      </c>
    </row>
    <row r="258" spans="1:29" ht="14.5" customHeight="1">
      <c r="A258" s="27" t="s">
        <v>11436</v>
      </c>
      <c r="B258" s="26" t="s">
        <v>8010</v>
      </c>
      <c r="C258" s="25" t="s">
        <v>639</v>
      </c>
      <c r="D258" s="25" t="s">
        <v>540</v>
      </c>
      <c r="E258" s="25" t="s">
        <v>547</v>
      </c>
      <c r="F258" s="27" t="s">
        <v>8730</v>
      </c>
      <c r="G258" s="26">
        <v>-54679.020900000003</v>
      </c>
      <c r="H258" s="120" t="s">
        <v>2368</v>
      </c>
      <c r="I258" s="120" t="s">
        <v>323</v>
      </c>
      <c r="J258" s="120" t="s">
        <v>324</v>
      </c>
      <c r="K258" s="120" t="s">
        <v>325</v>
      </c>
      <c r="L258" s="120" t="s">
        <v>326</v>
      </c>
      <c r="M258" s="120" t="s">
        <v>332</v>
      </c>
      <c r="N258" s="120" t="s">
        <v>533</v>
      </c>
      <c r="O258" s="120" t="s">
        <v>326</v>
      </c>
      <c r="P258" s="120" t="s">
        <v>326</v>
      </c>
      <c r="Q258" s="120" t="s">
        <v>329</v>
      </c>
      <c r="R258" s="120" t="s">
        <v>326</v>
      </c>
      <c r="S258" s="120" t="s">
        <v>330</v>
      </c>
      <c r="T258" s="120" t="s">
        <v>89</v>
      </c>
      <c r="U258" s="27" t="s">
        <v>15780</v>
      </c>
      <c r="V258" s="137">
        <v>20204</v>
      </c>
      <c r="W258" s="135">
        <v>-54679.020900000003</v>
      </c>
      <c r="X258" s="27" t="s">
        <v>23400</v>
      </c>
      <c r="Y258" s="27">
        <v>0</v>
      </c>
      <c r="Z258" s="27">
        <v>-54679.02</v>
      </c>
      <c r="AA258" s="27" t="s">
        <v>7815</v>
      </c>
      <c r="AB258" s="27" t="s">
        <v>8183</v>
      </c>
      <c r="AC258" s="27" t="s">
        <v>8186</v>
      </c>
    </row>
    <row r="259" spans="1:29" ht="14.5" customHeight="1">
      <c r="A259" s="27" t="s">
        <v>11611</v>
      </c>
      <c r="B259" s="26" t="s">
        <v>8010</v>
      </c>
      <c r="C259" s="25" t="s">
        <v>639</v>
      </c>
      <c r="D259" s="25" t="s">
        <v>912</v>
      </c>
      <c r="E259" s="25" t="s">
        <v>5721</v>
      </c>
      <c r="F259" s="27" t="s">
        <v>8730</v>
      </c>
      <c r="G259" s="26" t="s">
        <v>7079</v>
      </c>
      <c r="H259" s="120" t="s">
        <v>5369</v>
      </c>
      <c r="I259" s="120" t="s">
        <v>323</v>
      </c>
      <c r="J259" s="120" t="s">
        <v>312</v>
      </c>
      <c r="K259" s="120" t="s">
        <v>325</v>
      </c>
      <c r="L259" s="120" t="s">
        <v>326</v>
      </c>
      <c r="M259" s="120" t="s">
        <v>332</v>
      </c>
      <c r="N259" s="120" t="s">
        <v>328</v>
      </c>
      <c r="O259" s="120" t="s">
        <v>326</v>
      </c>
      <c r="P259" s="120" t="s">
        <v>326</v>
      </c>
      <c r="Q259" s="120" t="s">
        <v>329</v>
      </c>
      <c r="R259" s="120" t="s">
        <v>326</v>
      </c>
      <c r="S259" s="120" t="s">
        <v>330</v>
      </c>
      <c r="T259" s="120" t="s">
        <v>89</v>
      </c>
      <c r="U259" s="27" t="s">
        <v>15780</v>
      </c>
      <c r="V259" s="137">
        <v>20204</v>
      </c>
      <c r="W259" s="135" t="e">
        <v>#N/A</v>
      </c>
      <c r="X259" s="27" t="s">
        <v>23575</v>
      </c>
      <c r="Y259" s="27">
        <v>0</v>
      </c>
      <c r="Z259" s="27" t="e">
        <v>#N/A</v>
      </c>
      <c r="AA259" s="27" t="s">
        <v>7815</v>
      </c>
      <c r="AB259" s="27" t="s">
        <v>8183</v>
      </c>
      <c r="AC259" s="27" t="s">
        <v>8186</v>
      </c>
    </row>
    <row r="260" spans="1:29" ht="14.5" customHeight="1">
      <c r="A260" s="27" t="s">
        <v>11786</v>
      </c>
      <c r="B260" s="26" t="s">
        <v>8010</v>
      </c>
      <c r="C260" s="25" t="s">
        <v>639</v>
      </c>
      <c r="D260" s="25" t="s">
        <v>913</v>
      </c>
      <c r="E260" s="25" t="s">
        <v>5721</v>
      </c>
      <c r="F260" s="27" t="s">
        <v>8730</v>
      </c>
      <c r="G260" s="26">
        <v>-18321.740600000001</v>
      </c>
      <c r="H260" s="120" t="s">
        <v>5373</v>
      </c>
      <c r="I260" s="120" t="s">
        <v>323</v>
      </c>
      <c r="J260" s="120" t="s">
        <v>313</v>
      </c>
      <c r="K260" s="120" t="s">
        <v>325</v>
      </c>
      <c r="L260" s="120" t="s">
        <v>326</v>
      </c>
      <c r="M260" s="120" t="s">
        <v>332</v>
      </c>
      <c r="N260" s="120" t="s">
        <v>328</v>
      </c>
      <c r="O260" s="120" t="s">
        <v>326</v>
      </c>
      <c r="P260" s="120" t="s">
        <v>326</v>
      </c>
      <c r="Q260" s="120" t="s">
        <v>329</v>
      </c>
      <c r="R260" s="120" t="s">
        <v>326</v>
      </c>
      <c r="S260" s="120" t="s">
        <v>330</v>
      </c>
      <c r="T260" s="120" t="s">
        <v>89</v>
      </c>
      <c r="U260" s="27" t="s">
        <v>15780</v>
      </c>
      <c r="V260" s="137">
        <v>20204</v>
      </c>
      <c r="W260" s="135">
        <v>-18321.740600000001</v>
      </c>
      <c r="X260" s="27" t="s">
        <v>23750</v>
      </c>
      <c r="Y260" s="27">
        <v>0</v>
      </c>
      <c r="Z260" s="27">
        <v>-18321.740000000002</v>
      </c>
      <c r="AA260" s="27" t="s">
        <v>7815</v>
      </c>
      <c r="AB260" s="27" t="s">
        <v>8183</v>
      </c>
      <c r="AC260" s="27" t="s">
        <v>8186</v>
      </c>
    </row>
    <row r="261" spans="1:29" ht="14.5" customHeight="1">
      <c r="A261" s="27" t="s">
        <v>11961</v>
      </c>
      <c r="B261" s="26" t="s">
        <v>8010</v>
      </c>
      <c r="C261" s="25" t="s">
        <v>639</v>
      </c>
      <c r="D261" s="25" t="s">
        <v>914</v>
      </c>
      <c r="E261" s="25" t="s">
        <v>5721</v>
      </c>
      <c r="F261" s="27" t="s">
        <v>8730</v>
      </c>
      <c r="G261" s="26" t="s">
        <v>7079</v>
      </c>
      <c r="H261" s="120" t="s">
        <v>5375</v>
      </c>
      <c r="I261" s="120" t="s">
        <v>323</v>
      </c>
      <c r="J261" s="120" t="s">
        <v>316</v>
      </c>
      <c r="K261" s="120" t="s">
        <v>325</v>
      </c>
      <c r="L261" s="120" t="s">
        <v>326</v>
      </c>
      <c r="M261" s="120" t="s">
        <v>332</v>
      </c>
      <c r="N261" s="120" t="s">
        <v>328</v>
      </c>
      <c r="O261" s="120" t="s">
        <v>326</v>
      </c>
      <c r="P261" s="120" t="s">
        <v>326</v>
      </c>
      <c r="Q261" s="120" t="s">
        <v>329</v>
      </c>
      <c r="R261" s="120" t="s">
        <v>326</v>
      </c>
      <c r="S261" s="120" t="s">
        <v>330</v>
      </c>
      <c r="T261" s="120" t="s">
        <v>89</v>
      </c>
      <c r="U261" s="27" t="s">
        <v>15780</v>
      </c>
      <c r="V261" s="137">
        <v>20204</v>
      </c>
      <c r="W261" s="135" t="e">
        <v>#N/A</v>
      </c>
      <c r="X261" s="27" t="s">
        <v>23925</v>
      </c>
      <c r="Y261" s="27">
        <v>0</v>
      </c>
      <c r="Z261" s="27" t="e">
        <v>#N/A</v>
      </c>
      <c r="AA261" s="27" t="s">
        <v>7815</v>
      </c>
      <c r="AB261" s="27" t="s">
        <v>8183</v>
      </c>
      <c r="AC261" s="27" t="s">
        <v>8186</v>
      </c>
    </row>
    <row r="262" spans="1:29" ht="14.5" customHeight="1">
      <c r="A262" s="27" t="s">
        <v>12136</v>
      </c>
      <c r="B262" s="26" t="s">
        <v>8010</v>
      </c>
      <c r="C262" s="25" t="s">
        <v>639</v>
      </c>
      <c r="D262" s="25" t="s">
        <v>915</v>
      </c>
      <c r="E262" s="25" t="s">
        <v>5721</v>
      </c>
      <c r="F262" s="27" t="s">
        <v>8730</v>
      </c>
      <c r="G262" s="26">
        <v>-30.858000000000001</v>
      </c>
      <c r="H262" s="120" t="s">
        <v>5376</v>
      </c>
      <c r="I262" s="120" t="s">
        <v>323</v>
      </c>
      <c r="J262" s="120" t="s">
        <v>314</v>
      </c>
      <c r="K262" s="120" t="s">
        <v>325</v>
      </c>
      <c r="L262" s="120" t="s">
        <v>326</v>
      </c>
      <c r="M262" s="120" t="s">
        <v>332</v>
      </c>
      <c r="N262" s="120" t="s">
        <v>328</v>
      </c>
      <c r="O262" s="120" t="s">
        <v>326</v>
      </c>
      <c r="P262" s="120" t="s">
        <v>326</v>
      </c>
      <c r="Q262" s="120" t="s">
        <v>329</v>
      </c>
      <c r="R262" s="120" t="s">
        <v>326</v>
      </c>
      <c r="S262" s="120" t="s">
        <v>330</v>
      </c>
      <c r="T262" s="120" t="s">
        <v>89</v>
      </c>
      <c r="U262" s="27" t="s">
        <v>15780</v>
      </c>
      <c r="V262" s="137">
        <v>20204</v>
      </c>
      <c r="W262" s="135">
        <v>-30.858000000000001</v>
      </c>
      <c r="X262" s="27" t="s">
        <v>24100</v>
      </c>
      <c r="Y262" s="27">
        <v>0</v>
      </c>
      <c r="Z262" s="27">
        <v>-30.86</v>
      </c>
      <c r="AA262" s="27" t="s">
        <v>7815</v>
      </c>
      <c r="AB262" s="27" t="s">
        <v>8183</v>
      </c>
      <c r="AC262" s="27" t="s">
        <v>8186</v>
      </c>
    </row>
    <row r="263" spans="1:29" ht="14.5" customHeight="1">
      <c r="A263" s="27" t="s">
        <v>12311</v>
      </c>
      <c r="B263" s="26" t="s">
        <v>8010</v>
      </c>
      <c r="C263" s="25" t="s">
        <v>639</v>
      </c>
      <c r="D263" s="25" t="s">
        <v>565</v>
      </c>
      <c r="E263" s="25" t="s">
        <v>566</v>
      </c>
      <c r="F263" s="27" t="s">
        <v>8730</v>
      </c>
      <c r="G263" s="26">
        <v>-71273.085999999996</v>
      </c>
      <c r="H263" s="120" t="s">
        <v>3136</v>
      </c>
      <c r="I263" s="120" t="s">
        <v>323</v>
      </c>
      <c r="J263" s="120" t="s">
        <v>324</v>
      </c>
      <c r="K263" s="120" t="s">
        <v>325</v>
      </c>
      <c r="L263" s="120" t="s">
        <v>326</v>
      </c>
      <c r="M263" s="120" t="s">
        <v>332</v>
      </c>
      <c r="N263" s="120" t="s">
        <v>563</v>
      </c>
      <c r="O263" s="120" t="s">
        <v>326</v>
      </c>
      <c r="P263" s="120" t="s">
        <v>326</v>
      </c>
      <c r="Q263" s="120" t="s">
        <v>329</v>
      </c>
      <c r="R263" s="120" t="s">
        <v>326</v>
      </c>
      <c r="S263" s="120" t="s">
        <v>330</v>
      </c>
      <c r="T263" s="120" t="s">
        <v>89</v>
      </c>
      <c r="U263" s="27" t="s">
        <v>15780</v>
      </c>
      <c r="V263" s="137">
        <v>20204</v>
      </c>
      <c r="W263" s="135">
        <v>-71273.085999999996</v>
      </c>
      <c r="X263" s="27" t="s">
        <v>24275</v>
      </c>
      <c r="Y263" s="27">
        <v>0</v>
      </c>
      <c r="Z263" s="27">
        <v>-71273.09</v>
      </c>
      <c r="AA263" s="27" t="s">
        <v>7815</v>
      </c>
      <c r="AB263" s="27" t="s">
        <v>8183</v>
      </c>
      <c r="AC263" s="27" t="s">
        <v>8186</v>
      </c>
    </row>
    <row r="264" spans="1:29" ht="14.5" customHeight="1">
      <c r="A264" s="27" t="s">
        <v>12486</v>
      </c>
      <c r="B264" s="26" t="s">
        <v>8010</v>
      </c>
      <c r="C264" s="25" t="s">
        <v>639</v>
      </c>
      <c r="D264" s="25" t="s">
        <v>5720</v>
      </c>
      <c r="E264" s="25" t="s">
        <v>5721</v>
      </c>
      <c r="F264" s="27" t="s">
        <v>8730</v>
      </c>
      <c r="G264" s="26">
        <v>-190.11170000000001</v>
      </c>
      <c r="H264" s="120" t="s">
        <v>5377</v>
      </c>
      <c r="I264" s="120" t="s">
        <v>323</v>
      </c>
      <c r="J264" s="120" t="s">
        <v>315</v>
      </c>
      <c r="K264" s="120" t="s">
        <v>325</v>
      </c>
      <c r="L264" s="120" t="s">
        <v>326</v>
      </c>
      <c r="M264" s="120" t="s">
        <v>332</v>
      </c>
      <c r="N264" s="120" t="s">
        <v>328</v>
      </c>
      <c r="O264" s="120" t="s">
        <v>326</v>
      </c>
      <c r="P264" s="120" t="s">
        <v>326</v>
      </c>
      <c r="Q264" s="120" t="s">
        <v>329</v>
      </c>
      <c r="R264" s="120" t="s">
        <v>326</v>
      </c>
      <c r="S264" s="120" t="s">
        <v>330</v>
      </c>
      <c r="T264" s="120" t="s">
        <v>89</v>
      </c>
      <c r="U264" s="27" t="s">
        <v>15780</v>
      </c>
      <c r="V264" s="137">
        <v>20204</v>
      </c>
      <c r="W264" s="135">
        <v>-190.11170000000001</v>
      </c>
      <c r="X264" s="27" t="s">
        <v>24450</v>
      </c>
      <c r="Y264" s="27">
        <v>0</v>
      </c>
      <c r="Z264" s="27">
        <v>-190.11</v>
      </c>
      <c r="AA264" s="27" t="s">
        <v>7815</v>
      </c>
      <c r="AB264" s="27" t="s">
        <v>8183</v>
      </c>
      <c r="AC264" s="27" t="s">
        <v>8186</v>
      </c>
    </row>
    <row r="265" spans="1:29" ht="14.5" customHeight="1">
      <c r="A265" s="27" t="s">
        <v>12661</v>
      </c>
      <c r="B265" s="26" t="s">
        <v>8010</v>
      </c>
      <c r="C265" s="25" t="s">
        <v>639</v>
      </c>
      <c r="D265" s="25" t="s">
        <v>916</v>
      </c>
      <c r="E265" s="25" t="s">
        <v>5721</v>
      </c>
      <c r="F265" s="27" t="s">
        <v>8730</v>
      </c>
      <c r="G265" s="26" t="s">
        <v>7079</v>
      </c>
      <c r="H265" s="120" t="s">
        <v>5378</v>
      </c>
      <c r="I265" s="120" t="s">
        <v>323</v>
      </c>
      <c r="J265" s="120" t="s">
        <v>317</v>
      </c>
      <c r="K265" s="120" t="s">
        <v>325</v>
      </c>
      <c r="L265" s="120" t="s">
        <v>326</v>
      </c>
      <c r="M265" s="120" t="s">
        <v>332</v>
      </c>
      <c r="N265" s="120" t="s">
        <v>328</v>
      </c>
      <c r="O265" s="120" t="s">
        <v>326</v>
      </c>
      <c r="P265" s="120" t="s">
        <v>326</v>
      </c>
      <c r="Q265" s="120" t="s">
        <v>329</v>
      </c>
      <c r="R265" s="120" t="s">
        <v>326</v>
      </c>
      <c r="S265" s="120" t="s">
        <v>330</v>
      </c>
      <c r="T265" s="120" t="s">
        <v>89</v>
      </c>
      <c r="U265" s="27" t="s">
        <v>15780</v>
      </c>
      <c r="V265" s="137">
        <v>20204</v>
      </c>
      <c r="W265" s="135" t="e">
        <v>#N/A</v>
      </c>
      <c r="X265" s="27" t="s">
        <v>24625</v>
      </c>
      <c r="Y265" s="27">
        <v>0</v>
      </c>
      <c r="Z265" s="27" t="e">
        <v>#N/A</v>
      </c>
      <c r="AA265" s="27" t="s">
        <v>7815</v>
      </c>
      <c r="AB265" s="27" t="s">
        <v>8183</v>
      </c>
      <c r="AC265" s="27" t="s">
        <v>8186</v>
      </c>
    </row>
    <row r="266" spans="1:29" ht="14.5" customHeight="1">
      <c r="A266" s="27" t="s">
        <v>12836</v>
      </c>
      <c r="B266" s="26" t="s">
        <v>8010</v>
      </c>
      <c r="C266" s="25" t="s">
        <v>639</v>
      </c>
      <c r="D266" s="25" t="s">
        <v>7864</v>
      </c>
      <c r="E266" s="25" t="s">
        <v>566</v>
      </c>
      <c r="F266" s="27" t="s">
        <v>8730</v>
      </c>
      <c r="G266" s="26">
        <v>-46949.443899999998</v>
      </c>
      <c r="H266" s="120" t="s">
        <v>3137</v>
      </c>
      <c r="I266" s="120" t="s">
        <v>323</v>
      </c>
      <c r="J266" s="120" t="s">
        <v>324</v>
      </c>
      <c r="K266" s="120" t="s">
        <v>325</v>
      </c>
      <c r="L266" s="120" t="s">
        <v>326</v>
      </c>
      <c r="M266" s="120" t="s">
        <v>332</v>
      </c>
      <c r="N266" s="120" t="s">
        <v>564</v>
      </c>
      <c r="O266" s="120" t="s">
        <v>326</v>
      </c>
      <c r="P266" s="120" t="s">
        <v>326</v>
      </c>
      <c r="Q266" s="120" t="s">
        <v>329</v>
      </c>
      <c r="R266" s="120" t="s">
        <v>326</v>
      </c>
      <c r="S266" s="120" t="s">
        <v>330</v>
      </c>
      <c r="T266" s="120" t="s">
        <v>89</v>
      </c>
      <c r="U266" s="27" t="s">
        <v>15780</v>
      </c>
      <c r="V266" s="137">
        <v>20204</v>
      </c>
      <c r="W266" s="135">
        <v>-46949.443899999998</v>
      </c>
      <c r="X266" s="27" t="s">
        <v>24800</v>
      </c>
      <c r="Y266" s="27">
        <v>0</v>
      </c>
      <c r="Z266" s="27">
        <v>-46949.440000000002</v>
      </c>
      <c r="AA266" s="27" t="s">
        <v>7815</v>
      </c>
      <c r="AB266" s="27" t="s">
        <v>8183</v>
      </c>
      <c r="AC266" s="27" t="s">
        <v>8186</v>
      </c>
    </row>
    <row r="267" spans="1:29" ht="14.5" customHeight="1">
      <c r="A267" s="27" t="s">
        <v>13011</v>
      </c>
      <c r="B267" s="26" t="s">
        <v>8010</v>
      </c>
      <c r="C267" s="25" t="s">
        <v>639</v>
      </c>
      <c r="D267" s="25" t="s">
        <v>917</v>
      </c>
      <c r="E267" s="25" t="s">
        <v>5721</v>
      </c>
      <c r="F267" s="27" t="s">
        <v>8730</v>
      </c>
      <c r="G267" s="26">
        <v>-8765.3050000000003</v>
      </c>
      <c r="H267" s="120" t="s">
        <v>5379</v>
      </c>
      <c r="I267" s="120" t="s">
        <v>323</v>
      </c>
      <c r="J267" s="120" t="s">
        <v>318</v>
      </c>
      <c r="K267" s="120" t="s">
        <v>325</v>
      </c>
      <c r="L267" s="120" t="s">
        <v>326</v>
      </c>
      <c r="M267" s="120" t="s">
        <v>332</v>
      </c>
      <c r="N267" s="120" t="s">
        <v>328</v>
      </c>
      <c r="O267" s="120" t="s">
        <v>326</v>
      </c>
      <c r="P267" s="120" t="s">
        <v>326</v>
      </c>
      <c r="Q267" s="120" t="s">
        <v>329</v>
      </c>
      <c r="R267" s="120" t="s">
        <v>326</v>
      </c>
      <c r="S267" s="120" t="s">
        <v>330</v>
      </c>
      <c r="T267" s="120" t="s">
        <v>89</v>
      </c>
      <c r="U267" s="27" t="s">
        <v>15780</v>
      </c>
      <c r="V267" s="137">
        <v>20204</v>
      </c>
      <c r="W267" s="135">
        <v>-8765.3050000000003</v>
      </c>
      <c r="X267" s="27" t="s">
        <v>24975</v>
      </c>
      <c r="Y267" s="27">
        <v>0</v>
      </c>
      <c r="Z267" s="27">
        <v>-8765.31</v>
      </c>
      <c r="AA267" s="27" t="s">
        <v>7815</v>
      </c>
      <c r="AB267" s="27" t="s">
        <v>8183</v>
      </c>
      <c r="AC267" s="27" t="s">
        <v>8186</v>
      </c>
    </row>
    <row r="268" spans="1:29" ht="14.5" customHeight="1">
      <c r="A268" s="27" t="s">
        <v>13162</v>
      </c>
      <c r="B268" s="26" t="s">
        <v>8010</v>
      </c>
      <c r="C268" s="25" t="s">
        <v>639</v>
      </c>
      <c r="D268" s="25" t="s">
        <v>7977</v>
      </c>
      <c r="E268" s="25" t="s">
        <v>7578</v>
      </c>
      <c r="F268" s="27" t="s">
        <v>8730</v>
      </c>
      <c r="G268" s="26" t="s">
        <v>7079</v>
      </c>
      <c r="H268" s="120" t="s">
        <v>3473</v>
      </c>
      <c r="I268" s="120" t="s">
        <v>323</v>
      </c>
      <c r="J268" s="120" t="s">
        <v>324</v>
      </c>
      <c r="K268" s="120" t="s">
        <v>325</v>
      </c>
      <c r="L268" s="120" t="s">
        <v>326</v>
      </c>
      <c r="M268" s="120" t="s">
        <v>332</v>
      </c>
      <c r="N268" s="120" t="s">
        <v>544</v>
      </c>
      <c r="O268" s="120" t="s">
        <v>326</v>
      </c>
      <c r="P268" s="120" t="s">
        <v>326</v>
      </c>
      <c r="Q268" s="120" t="s">
        <v>329</v>
      </c>
      <c r="R268" s="120" t="s">
        <v>326</v>
      </c>
      <c r="S268" s="120" t="s">
        <v>330</v>
      </c>
      <c r="T268" s="120" t="s">
        <v>89</v>
      </c>
      <c r="U268" s="27" t="s">
        <v>15780</v>
      </c>
      <c r="V268" s="137">
        <v>20204</v>
      </c>
      <c r="W268" s="135" t="e">
        <v>#N/A</v>
      </c>
      <c r="X268" s="27" t="s">
        <v>25126</v>
      </c>
      <c r="Y268" s="27">
        <v>0</v>
      </c>
      <c r="Z268" s="27" t="e">
        <v>#N/A</v>
      </c>
      <c r="AA268" s="27" t="s">
        <v>7815</v>
      </c>
      <c r="AB268" s="27" t="s">
        <v>8183</v>
      </c>
      <c r="AC268" s="27" t="s">
        <v>8186</v>
      </c>
    </row>
    <row r="269" spans="1:29" ht="14.5" customHeight="1">
      <c r="A269" s="27" t="s">
        <v>13313</v>
      </c>
      <c r="B269" s="26" t="s">
        <v>8010</v>
      </c>
      <c r="C269" s="25" t="s">
        <v>639</v>
      </c>
      <c r="D269" s="25" t="s">
        <v>922</v>
      </c>
      <c r="E269" s="25" t="s">
        <v>7578</v>
      </c>
      <c r="F269" s="27" t="s">
        <v>8730</v>
      </c>
      <c r="G269" s="26" t="s">
        <v>7079</v>
      </c>
      <c r="H269" s="120" t="s">
        <v>3472</v>
      </c>
      <c r="I269" s="120" t="s">
        <v>323</v>
      </c>
      <c r="J269" s="120" t="s">
        <v>324</v>
      </c>
      <c r="K269" s="120" t="s">
        <v>325</v>
      </c>
      <c r="L269" s="120" t="s">
        <v>326</v>
      </c>
      <c r="M269" s="120" t="s">
        <v>332</v>
      </c>
      <c r="N269" s="120" t="s">
        <v>543</v>
      </c>
      <c r="O269" s="120" t="s">
        <v>326</v>
      </c>
      <c r="P269" s="120" t="s">
        <v>326</v>
      </c>
      <c r="Q269" s="120" t="s">
        <v>329</v>
      </c>
      <c r="R269" s="120" t="s">
        <v>326</v>
      </c>
      <c r="S269" s="120" t="s">
        <v>330</v>
      </c>
      <c r="T269" s="120" t="s">
        <v>89</v>
      </c>
      <c r="U269" s="27" t="s">
        <v>15780</v>
      </c>
      <c r="V269" s="137">
        <v>20204</v>
      </c>
      <c r="W269" s="135" t="e">
        <v>#N/A</v>
      </c>
      <c r="X269" s="27" t="s">
        <v>25277</v>
      </c>
      <c r="Y269" s="27">
        <v>0</v>
      </c>
      <c r="Z269" s="27" t="e">
        <v>#N/A</v>
      </c>
      <c r="AA269" s="27" t="s">
        <v>7815</v>
      </c>
      <c r="AB269" s="27" t="s">
        <v>8183</v>
      </c>
      <c r="AC269" s="27" t="s">
        <v>8186</v>
      </c>
    </row>
    <row r="270" spans="1:29" ht="14.5" customHeight="1">
      <c r="A270" s="27" t="s">
        <v>13488</v>
      </c>
      <c r="B270" s="26" t="s">
        <v>8010</v>
      </c>
      <c r="C270" s="25" t="s">
        <v>639</v>
      </c>
      <c r="D270" s="25" t="s">
        <v>918</v>
      </c>
      <c r="E270" s="25" t="s">
        <v>5721</v>
      </c>
      <c r="F270" s="27" t="s">
        <v>8730</v>
      </c>
      <c r="G270" s="26">
        <v>-2262.5787999999998</v>
      </c>
      <c r="H270" s="120" t="s">
        <v>5381</v>
      </c>
      <c r="I270" s="120" t="s">
        <v>323</v>
      </c>
      <c r="J270" s="120" t="s">
        <v>319</v>
      </c>
      <c r="K270" s="120" t="s">
        <v>325</v>
      </c>
      <c r="L270" s="120" t="s">
        <v>326</v>
      </c>
      <c r="M270" s="120" t="s">
        <v>332</v>
      </c>
      <c r="N270" s="120" t="s">
        <v>328</v>
      </c>
      <c r="O270" s="120" t="s">
        <v>326</v>
      </c>
      <c r="P270" s="120" t="s">
        <v>326</v>
      </c>
      <c r="Q270" s="120" t="s">
        <v>329</v>
      </c>
      <c r="R270" s="120" t="s">
        <v>326</v>
      </c>
      <c r="S270" s="120" t="s">
        <v>330</v>
      </c>
      <c r="T270" s="120" t="s">
        <v>89</v>
      </c>
      <c r="U270" s="27" t="s">
        <v>15780</v>
      </c>
      <c r="V270" s="137">
        <v>20204</v>
      </c>
      <c r="W270" s="135">
        <v>-2262.5787999999998</v>
      </c>
      <c r="X270" s="27" t="s">
        <v>25452</v>
      </c>
      <c r="Y270" s="27">
        <v>0</v>
      </c>
      <c r="Z270" s="27">
        <v>-2262.58</v>
      </c>
      <c r="AA270" s="27" t="s">
        <v>7815</v>
      </c>
      <c r="AB270" s="27" t="s">
        <v>8183</v>
      </c>
      <c r="AC270" s="27" t="s">
        <v>8186</v>
      </c>
    </row>
    <row r="271" spans="1:29" ht="14.5" customHeight="1">
      <c r="A271" s="27" t="s">
        <v>13663</v>
      </c>
      <c r="B271" s="26" t="s">
        <v>8010</v>
      </c>
      <c r="C271" s="25" t="s">
        <v>639</v>
      </c>
      <c r="D271" s="25" t="s">
        <v>8678</v>
      </c>
      <c r="E271" s="25" t="s">
        <v>929</v>
      </c>
      <c r="F271" s="27" t="s">
        <v>8730</v>
      </c>
      <c r="G271" s="26" t="s">
        <v>7079</v>
      </c>
      <c r="H271" s="120" t="s">
        <v>4166</v>
      </c>
      <c r="I271" s="120" t="s">
        <v>323</v>
      </c>
      <c r="J271" s="120" t="s">
        <v>324</v>
      </c>
      <c r="K271" s="120" t="s">
        <v>325</v>
      </c>
      <c r="L271" s="120" t="s">
        <v>326</v>
      </c>
      <c r="M271" s="120" t="s">
        <v>332</v>
      </c>
      <c r="N271" s="120" t="s">
        <v>578</v>
      </c>
      <c r="O271" s="120" t="s">
        <v>326</v>
      </c>
      <c r="P271" s="120" t="s">
        <v>326</v>
      </c>
      <c r="Q271" s="120" t="s">
        <v>329</v>
      </c>
      <c r="R271" s="120" t="s">
        <v>326</v>
      </c>
      <c r="S271" s="120" t="s">
        <v>330</v>
      </c>
      <c r="T271" s="120" t="s">
        <v>89</v>
      </c>
      <c r="U271" s="27" t="s">
        <v>15780</v>
      </c>
      <c r="V271" s="137">
        <v>20204</v>
      </c>
      <c r="W271" s="135" t="e">
        <v>#N/A</v>
      </c>
      <c r="X271" s="27" t="s">
        <v>25627</v>
      </c>
      <c r="Y271" s="27">
        <v>0</v>
      </c>
      <c r="Z271" s="27" t="e">
        <v>#N/A</v>
      </c>
      <c r="AA271" s="27" t="s">
        <v>7815</v>
      </c>
      <c r="AB271" s="27" t="s">
        <v>8183</v>
      </c>
      <c r="AC271" s="27" t="s">
        <v>8186</v>
      </c>
    </row>
    <row r="272" spans="1:29" ht="14.5" customHeight="1">
      <c r="A272" s="27" t="s">
        <v>13814</v>
      </c>
      <c r="B272" s="26" t="s">
        <v>8010</v>
      </c>
      <c r="C272" s="25" t="s">
        <v>639</v>
      </c>
      <c r="D272" s="25" t="s">
        <v>7865</v>
      </c>
      <c r="E272" s="25" t="s">
        <v>7578</v>
      </c>
      <c r="F272" s="27" t="s">
        <v>8730</v>
      </c>
      <c r="G272" s="26">
        <v>-51841.817999999999</v>
      </c>
      <c r="H272" s="120" t="s">
        <v>3474</v>
      </c>
      <c r="I272" s="120" t="s">
        <v>323</v>
      </c>
      <c r="J272" s="120" t="s">
        <v>324</v>
      </c>
      <c r="K272" s="120" t="s">
        <v>325</v>
      </c>
      <c r="L272" s="120" t="s">
        <v>326</v>
      </c>
      <c r="M272" s="120" t="s">
        <v>332</v>
      </c>
      <c r="N272" s="120" t="s">
        <v>545</v>
      </c>
      <c r="O272" s="120" t="s">
        <v>326</v>
      </c>
      <c r="P272" s="120" t="s">
        <v>326</v>
      </c>
      <c r="Q272" s="120" t="s">
        <v>329</v>
      </c>
      <c r="R272" s="120" t="s">
        <v>326</v>
      </c>
      <c r="S272" s="120" t="s">
        <v>330</v>
      </c>
      <c r="T272" s="120" t="s">
        <v>89</v>
      </c>
      <c r="U272" s="27" t="s">
        <v>15780</v>
      </c>
      <c r="V272" s="137">
        <v>20204</v>
      </c>
      <c r="W272" s="135">
        <v>-51841.817999999999</v>
      </c>
      <c r="X272" s="27" t="s">
        <v>25778</v>
      </c>
      <c r="Y272" s="27">
        <v>0</v>
      </c>
      <c r="Z272" s="27">
        <v>-51841.82</v>
      </c>
      <c r="AA272" s="27" t="s">
        <v>7815</v>
      </c>
      <c r="AB272" s="27" t="s">
        <v>8183</v>
      </c>
      <c r="AC272" s="27" t="s">
        <v>8186</v>
      </c>
    </row>
    <row r="273" spans="1:29" ht="14.5" customHeight="1">
      <c r="A273" s="27" t="s">
        <v>13989</v>
      </c>
      <c r="B273" s="26" t="s">
        <v>8010</v>
      </c>
      <c r="C273" s="25" t="s">
        <v>639</v>
      </c>
      <c r="D273" s="25" t="s">
        <v>923</v>
      </c>
      <c r="E273" s="25" t="s">
        <v>5721</v>
      </c>
      <c r="F273" s="27" t="s">
        <v>8730</v>
      </c>
      <c r="G273" s="26" t="s">
        <v>7079</v>
      </c>
      <c r="H273" s="120" t="s">
        <v>5382</v>
      </c>
      <c r="I273" s="120" t="s">
        <v>323</v>
      </c>
      <c r="J273" s="120" t="s">
        <v>320</v>
      </c>
      <c r="K273" s="120" t="s">
        <v>325</v>
      </c>
      <c r="L273" s="120" t="s">
        <v>326</v>
      </c>
      <c r="M273" s="120" t="s">
        <v>332</v>
      </c>
      <c r="N273" s="120" t="s">
        <v>328</v>
      </c>
      <c r="O273" s="120" t="s">
        <v>326</v>
      </c>
      <c r="P273" s="120" t="s">
        <v>326</v>
      </c>
      <c r="Q273" s="120" t="s">
        <v>329</v>
      </c>
      <c r="R273" s="120" t="s">
        <v>326</v>
      </c>
      <c r="S273" s="120" t="s">
        <v>330</v>
      </c>
      <c r="T273" s="120" t="s">
        <v>89</v>
      </c>
      <c r="U273" s="27" t="s">
        <v>15780</v>
      </c>
      <c r="V273" s="137">
        <v>20204</v>
      </c>
      <c r="W273" s="135" t="e">
        <v>#N/A</v>
      </c>
      <c r="X273" s="27" t="s">
        <v>25953</v>
      </c>
      <c r="Y273" s="27">
        <v>0</v>
      </c>
      <c r="Z273" s="27" t="e">
        <v>#N/A</v>
      </c>
      <c r="AA273" s="27" t="s">
        <v>7815</v>
      </c>
      <c r="AB273" s="27" t="s">
        <v>8183</v>
      </c>
      <c r="AC273" s="27" t="s">
        <v>8186</v>
      </c>
    </row>
    <row r="274" spans="1:29" ht="14.5" customHeight="1">
      <c r="A274" s="27" t="s">
        <v>14164</v>
      </c>
      <c r="B274" s="26" t="s">
        <v>8010</v>
      </c>
      <c r="C274" s="25" t="s">
        <v>639</v>
      </c>
      <c r="D274" s="25" t="s">
        <v>7101</v>
      </c>
      <c r="E274" s="25" t="s">
        <v>929</v>
      </c>
      <c r="F274" s="27" t="s">
        <v>8730</v>
      </c>
      <c r="G274" s="26">
        <v>-545.95439999999996</v>
      </c>
      <c r="H274" s="120" t="s">
        <v>4167</v>
      </c>
      <c r="I274" s="120" t="s">
        <v>323</v>
      </c>
      <c r="J274" s="120" t="s">
        <v>324</v>
      </c>
      <c r="K274" s="120" t="s">
        <v>325</v>
      </c>
      <c r="L274" s="120" t="s">
        <v>326</v>
      </c>
      <c r="M274" s="120" t="s">
        <v>332</v>
      </c>
      <c r="N274" s="120" t="s">
        <v>579</v>
      </c>
      <c r="O274" s="120" t="s">
        <v>326</v>
      </c>
      <c r="P274" s="120" t="s">
        <v>326</v>
      </c>
      <c r="Q274" s="120" t="s">
        <v>329</v>
      </c>
      <c r="R274" s="120" t="s">
        <v>326</v>
      </c>
      <c r="S274" s="120" t="s">
        <v>330</v>
      </c>
      <c r="T274" s="120" t="s">
        <v>89</v>
      </c>
      <c r="U274" s="27" t="s">
        <v>15780</v>
      </c>
      <c r="V274" s="137">
        <v>20204</v>
      </c>
      <c r="W274" s="135">
        <v>-545.95439999999996</v>
      </c>
      <c r="X274" s="27" t="s">
        <v>26128</v>
      </c>
      <c r="Y274" s="27">
        <v>0</v>
      </c>
      <c r="Z274" s="27">
        <v>-545.95000000000005</v>
      </c>
      <c r="AA274" s="27" t="s">
        <v>7815</v>
      </c>
      <c r="AB274" s="27" t="s">
        <v>8183</v>
      </c>
      <c r="AC274" s="27" t="s">
        <v>8186</v>
      </c>
    </row>
    <row r="275" spans="1:29" ht="14.5" customHeight="1">
      <c r="A275" s="27" t="s">
        <v>14339</v>
      </c>
      <c r="B275" s="26" t="s">
        <v>8010</v>
      </c>
      <c r="C275" s="25" t="s">
        <v>639</v>
      </c>
      <c r="D275" s="25" t="s">
        <v>920</v>
      </c>
      <c r="E275" s="25" t="s">
        <v>5721</v>
      </c>
      <c r="F275" s="27" t="s">
        <v>8730</v>
      </c>
      <c r="G275" s="26">
        <v>-37862.737000000001</v>
      </c>
      <c r="H275" s="120" t="s">
        <v>5371</v>
      </c>
      <c r="I275" s="120" t="s">
        <v>323</v>
      </c>
      <c r="J275" s="120" t="s">
        <v>308</v>
      </c>
      <c r="K275" s="120" t="s">
        <v>325</v>
      </c>
      <c r="L275" s="120" t="s">
        <v>326</v>
      </c>
      <c r="M275" s="120" t="s">
        <v>332</v>
      </c>
      <c r="N275" s="120" t="s">
        <v>328</v>
      </c>
      <c r="O275" s="120" t="s">
        <v>326</v>
      </c>
      <c r="P275" s="120" t="s">
        <v>326</v>
      </c>
      <c r="Q275" s="120" t="s">
        <v>329</v>
      </c>
      <c r="R275" s="120" t="s">
        <v>326</v>
      </c>
      <c r="S275" s="120" t="s">
        <v>330</v>
      </c>
      <c r="T275" s="120" t="s">
        <v>89</v>
      </c>
      <c r="U275" s="27" t="s">
        <v>15780</v>
      </c>
      <c r="V275" s="137">
        <v>20204</v>
      </c>
      <c r="W275" s="135">
        <v>-37862.737000000001</v>
      </c>
      <c r="X275" s="27" t="s">
        <v>26303</v>
      </c>
      <c r="Y275" s="27">
        <v>0</v>
      </c>
      <c r="Z275" s="27">
        <v>-37862.74</v>
      </c>
      <c r="AA275" s="27" t="s">
        <v>7815</v>
      </c>
      <c r="AB275" s="27" t="s">
        <v>8183</v>
      </c>
      <c r="AC275" s="27" t="s">
        <v>8186</v>
      </c>
    </row>
    <row r="276" spans="1:29" ht="14.5" customHeight="1">
      <c r="A276" s="27" t="s">
        <v>14490</v>
      </c>
      <c r="B276" s="26" t="s">
        <v>8010</v>
      </c>
      <c r="C276" s="25" t="s">
        <v>639</v>
      </c>
      <c r="D276" s="25" t="s">
        <v>542</v>
      </c>
      <c r="E276" s="25" t="s">
        <v>7578</v>
      </c>
      <c r="F276" s="27" t="s">
        <v>8730</v>
      </c>
      <c r="G276" s="26">
        <v>-44578.610200000003</v>
      </c>
      <c r="H276" s="120" t="s">
        <v>3471</v>
      </c>
      <c r="I276" s="120" t="s">
        <v>323</v>
      </c>
      <c r="J276" s="120" t="s">
        <v>324</v>
      </c>
      <c r="K276" s="120" t="s">
        <v>325</v>
      </c>
      <c r="L276" s="120" t="s">
        <v>326</v>
      </c>
      <c r="M276" s="120" t="s">
        <v>332</v>
      </c>
      <c r="N276" s="120" t="s">
        <v>542</v>
      </c>
      <c r="O276" s="120" t="s">
        <v>326</v>
      </c>
      <c r="P276" s="120" t="s">
        <v>326</v>
      </c>
      <c r="Q276" s="120" t="s">
        <v>329</v>
      </c>
      <c r="R276" s="120" t="s">
        <v>326</v>
      </c>
      <c r="S276" s="120" t="s">
        <v>330</v>
      </c>
      <c r="T276" s="120" t="s">
        <v>89</v>
      </c>
      <c r="U276" s="27" t="s">
        <v>15780</v>
      </c>
      <c r="V276" s="137">
        <v>20204</v>
      </c>
      <c r="W276" s="135">
        <v>-44578.610200000003</v>
      </c>
      <c r="X276" s="27" t="s">
        <v>26454</v>
      </c>
      <c r="Y276" s="27">
        <v>0</v>
      </c>
      <c r="Z276" s="27">
        <v>-44578.61</v>
      </c>
      <c r="AA276" s="27" t="s">
        <v>7815</v>
      </c>
      <c r="AB276" s="27" t="s">
        <v>8183</v>
      </c>
      <c r="AC276" s="27" t="s">
        <v>8186</v>
      </c>
    </row>
    <row r="277" spans="1:29" ht="14.5" customHeight="1">
      <c r="A277" s="27" t="s">
        <v>14665</v>
      </c>
      <c r="B277" s="26" t="s">
        <v>8010</v>
      </c>
      <c r="C277" s="25" t="s">
        <v>639</v>
      </c>
      <c r="D277" s="25" t="s">
        <v>8038</v>
      </c>
      <c r="E277" s="25" t="s">
        <v>547</v>
      </c>
      <c r="F277" s="27" t="s">
        <v>8730</v>
      </c>
      <c r="G277" s="26">
        <v>-9114.1455999999998</v>
      </c>
      <c r="H277" s="120" t="s">
        <v>2366</v>
      </c>
      <c r="I277" s="120" t="s">
        <v>323</v>
      </c>
      <c r="J277" s="120" t="s">
        <v>324</v>
      </c>
      <c r="K277" s="120" t="s">
        <v>325</v>
      </c>
      <c r="L277" s="120" t="s">
        <v>326</v>
      </c>
      <c r="M277" s="120" t="s">
        <v>332</v>
      </c>
      <c r="N277" s="120" t="s">
        <v>531</v>
      </c>
      <c r="O277" s="120" t="s">
        <v>326</v>
      </c>
      <c r="P277" s="120" t="s">
        <v>326</v>
      </c>
      <c r="Q277" s="120" t="s">
        <v>329</v>
      </c>
      <c r="R277" s="120" t="s">
        <v>326</v>
      </c>
      <c r="S277" s="120" t="s">
        <v>330</v>
      </c>
      <c r="T277" s="120" t="s">
        <v>89</v>
      </c>
      <c r="U277" s="27" t="s">
        <v>15780</v>
      </c>
      <c r="V277" s="137">
        <v>20204</v>
      </c>
      <c r="W277" s="135">
        <v>-9114.1455999999998</v>
      </c>
      <c r="X277" s="27" t="s">
        <v>26629</v>
      </c>
      <c r="Y277" s="27">
        <v>0</v>
      </c>
      <c r="Z277" s="27">
        <v>-9114.15</v>
      </c>
      <c r="AA277" s="27" t="s">
        <v>7815</v>
      </c>
      <c r="AB277" s="27" t="s">
        <v>8183</v>
      </c>
      <c r="AC277" s="27" t="s">
        <v>8186</v>
      </c>
    </row>
    <row r="278" spans="1:29" ht="14.5" customHeight="1">
      <c r="A278" s="27" t="s">
        <v>14840</v>
      </c>
      <c r="B278" s="26" t="s">
        <v>8010</v>
      </c>
      <c r="C278" s="25" t="s">
        <v>639</v>
      </c>
      <c r="D278" s="25" t="s">
        <v>8037</v>
      </c>
      <c r="E278" s="25" t="s">
        <v>547</v>
      </c>
      <c r="F278" s="27" t="s">
        <v>8730</v>
      </c>
      <c r="G278" s="26">
        <v>-17054.775000000001</v>
      </c>
      <c r="H278" s="120" t="s">
        <v>2365</v>
      </c>
      <c r="I278" s="120" t="s">
        <v>323</v>
      </c>
      <c r="J278" s="120" t="s">
        <v>324</v>
      </c>
      <c r="K278" s="120" t="s">
        <v>325</v>
      </c>
      <c r="L278" s="120" t="s">
        <v>326</v>
      </c>
      <c r="M278" s="120" t="s">
        <v>332</v>
      </c>
      <c r="N278" s="120" t="s">
        <v>530</v>
      </c>
      <c r="O278" s="120" t="s">
        <v>326</v>
      </c>
      <c r="P278" s="120" t="s">
        <v>326</v>
      </c>
      <c r="Q278" s="120" t="s">
        <v>329</v>
      </c>
      <c r="R278" s="120" t="s">
        <v>326</v>
      </c>
      <c r="S278" s="120" t="s">
        <v>330</v>
      </c>
      <c r="T278" s="120" t="s">
        <v>89</v>
      </c>
      <c r="U278" s="27" t="s">
        <v>15780</v>
      </c>
      <c r="V278" s="137">
        <v>20204</v>
      </c>
      <c r="W278" s="135">
        <v>-17054.775000000001</v>
      </c>
      <c r="X278" s="27" t="s">
        <v>26804</v>
      </c>
      <c r="Y278" s="27">
        <v>0</v>
      </c>
      <c r="Z278" s="27">
        <v>-17054.78</v>
      </c>
      <c r="AA278" s="27" t="s">
        <v>7815</v>
      </c>
      <c r="AB278" s="27" t="s">
        <v>8183</v>
      </c>
      <c r="AC278" s="27" t="s">
        <v>8186</v>
      </c>
    </row>
    <row r="279" spans="1:29" ht="14.5" customHeight="1">
      <c r="A279" s="27" t="s">
        <v>15015</v>
      </c>
      <c r="B279" s="26" t="s">
        <v>8010</v>
      </c>
      <c r="C279" s="25" t="s">
        <v>639</v>
      </c>
      <c r="D279" s="25" t="s">
        <v>8036</v>
      </c>
      <c r="E279" s="25" t="s">
        <v>547</v>
      </c>
      <c r="F279" s="27" t="s">
        <v>8730</v>
      </c>
      <c r="G279" s="26">
        <v>-1439.248</v>
      </c>
      <c r="H279" s="120" t="s">
        <v>2364</v>
      </c>
      <c r="I279" s="120" t="s">
        <v>323</v>
      </c>
      <c r="J279" s="120" t="s">
        <v>324</v>
      </c>
      <c r="K279" s="120" t="s">
        <v>325</v>
      </c>
      <c r="L279" s="120" t="s">
        <v>326</v>
      </c>
      <c r="M279" s="120" t="s">
        <v>332</v>
      </c>
      <c r="N279" s="120" t="s">
        <v>529</v>
      </c>
      <c r="O279" s="120" t="s">
        <v>326</v>
      </c>
      <c r="P279" s="120" t="s">
        <v>326</v>
      </c>
      <c r="Q279" s="120" t="s">
        <v>329</v>
      </c>
      <c r="R279" s="120" t="s">
        <v>326</v>
      </c>
      <c r="S279" s="120" t="s">
        <v>330</v>
      </c>
      <c r="T279" s="120" t="s">
        <v>89</v>
      </c>
      <c r="U279" s="27" t="s">
        <v>15780</v>
      </c>
      <c r="V279" s="137">
        <v>20204</v>
      </c>
      <c r="W279" s="135">
        <v>-1439.248</v>
      </c>
      <c r="X279" s="27" t="s">
        <v>26979</v>
      </c>
      <c r="Y279" s="27">
        <v>0</v>
      </c>
      <c r="Z279" s="27">
        <v>-1439.25</v>
      </c>
      <c r="AA279" s="27" t="s">
        <v>7815</v>
      </c>
      <c r="AB279" s="27" t="s">
        <v>8183</v>
      </c>
      <c r="AC279" s="27" t="s">
        <v>8186</v>
      </c>
    </row>
    <row r="280" spans="1:29" ht="14.5" customHeight="1">
      <c r="A280" s="27" t="s">
        <v>15190</v>
      </c>
      <c r="B280" s="26" t="s">
        <v>8010</v>
      </c>
      <c r="C280" s="25" t="s">
        <v>639</v>
      </c>
      <c r="D280" s="25" t="s">
        <v>8039</v>
      </c>
      <c r="E280" s="25" t="s">
        <v>547</v>
      </c>
      <c r="F280" s="27" t="s">
        <v>8730</v>
      </c>
      <c r="G280" s="26">
        <v>-35935.340499999998</v>
      </c>
      <c r="H280" s="120" t="s">
        <v>2367</v>
      </c>
      <c r="I280" s="120" t="s">
        <v>323</v>
      </c>
      <c r="J280" s="120" t="s">
        <v>324</v>
      </c>
      <c r="K280" s="120" t="s">
        <v>325</v>
      </c>
      <c r="L280" s="120" t="s">
        <v>326</v>
      </c>
      <c r="M280" s="120" t="s">
        <v>332</v>
      </c>
      <c r="N280" s="120" t="s">
        <v>532</v>
      </c>
      <c r="O280" s="120" t="s">
        <v>326</v>
      </c>
      <c r="P280" s="120" t="s">
        <v>326</v>
      </c>
      <c r="Q280" s="120" t="s">
        <v>329</v>
      </c>
      <c r="R280" s="120" t="s">
        <v>326</v>
      </c>
      <c r="S280" s="120" t="s">
        <v>330</v>
      </c>
      <c r="T280" s="120" t="s">
        <v>89</v>
      </c>
      <c r="U280" s="27" t="s">
        <v>15780</v>
      </c>
      <c r="V280" s="137">
        <v>20204</v>
      </c>
      <c r="W280" s="135">
        <v>-35935.340499999998</v>
      </c>
      <c r="X280" s="27" t="s">
        <v>27154</v>
      </c>
      <c r="Y280" s="27">
        <v>0</v>
      </c>
      <c r="Z280" s="27">
        <v>-35935.339999999997</v>
      </c>
      <c r="AA280" s="27" t="s">
        <v>7815</v>
      </c>
      <c r="AB280" s="27" t="s">
        <v>8183</v>
      </c>
      <c r="AC280" s="27" t="s">
        <v>8186</v>
      </c>
    </row>
    <row r="281" spans="1:29" ht="14.5" customHeight="1">
      <c r="A281" s="27" t="s">
        <v>15365</v>
      </c>
      <c r="B281" s="26" t="s">
        <v>8010</v>
      </c>
      <c r="C281" s="25" t="s">
        <v>639</v>
      </c>
      <c r="D281" s="25" t="s">
        <v>7100</v>
      </c>
      <c r="E281" s="25" t="s">
        <v>929</v>
      </c>
      <c r="F281" s="27" t="s">
        <v>8730</v>
      </c>
      <c r="G281" s="26">
        <v>-29785.9408</v>
      </c>
      <c r="H281" s="120" t="s">
        <v>4168</v>
      </c>
      <c r="I281" s="120" t="s">
        <v>323</v>
      </c>
      <c r="J281" s="120" t="s">
        <v>324</v>
      </c>
      <c r="K281" s="120" t="s">
        <v>325</v>
      </c>
      <c r="L281" s="120" t="s">
        <v>326</v>
      </c>
      <c r="M281" s="120" t="s">
        <v>332</v>
      </c>
      <c r="N281" s="120" t="s">
        <v>580</v>
      </c>
      <c r="O281" s="120" t="s">
        <v>326</v>
      </c>
      <c r="P281" s="120" t="s">
        <v>326</v>
      </c>
      <c r="Q281" s="120" t="s">
        <v>329</v>
      </c>
      <c r="R281" s="120" t="s">
        <v>326</v>
      </c>
      <c r="S281" s="120" t="s">
        <v>330</v>
      </c>
      <c r="T281" s="120" t="s">
        <v>89</v>
      </c>
      <c r="U281" s="27" t="s">
        <v>15780</v>
      </c>
      <c r="V281" s="137">
        <v>20204</v>
      </c>
      <c r="W281" s="135">
        <v>-29785.9408</v>
      </c>
      <c r="X281" s="27" t="s">
        <v>27329</v>
      </c>
      <c r="Y281" s="27">
        <v>0</v>
      </c>
      <c r="Z281" s="27">
        <v>-29785.94</v>
      </c>
      <c r="AA281" s="27" t="s">
        <v>7815</v>
      </c>
      <c r="AB281" s="27" t="s">
        <v>8183</v>
      </c>
      <c r="AC281" s="27" t="s">
        <v>8186</v>
      </c>
    </row>
    <row r="282" spans="1:29" ht="14.5" customHeight="1">
      <c r="A282" s="27" t="s">
        <v>644</v>
      </c>
      <c r="B282" s="26" t="s">
        <v>8010</v>
      </c>
      <c r="C282" s="25" t="s">
        <v>10</v>
      </c>
      <c r="D282" s="25" t="s">
        <v>7776</v>
      </c>
      <c r="E282" s="25" t="s">
        <v>5722</v>
      </c>
      <c r="F282" s="27" t="s">
        <v>8730</v>
      </c>
      <c r="G282" s="26">
        <v>140314.47380000001</v>
      </c>
      <c r="H282" s="126" t="s">
        <v>9</v>
      </c>
      <c r="I282" s="120" t="s">
        <v>323</v>
      </c>
      <c r="J282" s="120" t="s">
        <v>324</v>
      </c>
      <c r="K282" s="120" t="s">
        <v>325</v>
      </c>
      <c r="L282" s="120" t="s">
        <v>326</v>
      </c>
      <c r="M282" s="120" t="s">
        <v>333</v>
      </c>
      <c r="N282" s="120" t="s">
        <v>328</v>
      </c>
      <c r="O282" s="120" t="s">
        <v>326</v>
      </c>
      <c r="P282" s="129" t="s">
        <v>326</v>
      </c>
      <c r="Q282" s="120" t="s">
        <v>329</v>
      </c>
      <c r="R282" s="120" t="s">
        <v>326</v>
      </c>
      <c r="S282" s="130" t="s">
        <v>330</v>
      </c>
      <c r="T282" s="131" t="s">
        <v>89</v>
      </c>
      <c r="U282" s="27" t="s">
        <v>15781</v>
      </c>
      <c r="V282" s="136">
        <v>20204</v>
      </c>
      <c r="W282" s="135">
        <v>140314.47380000001</v>
      </c>
      <c r="X282" s="27" t="s">
        <v>27482</v>
      </c>
      <c r="Y282" s="27">
        <v>0</v>
      </c>
      <c r="Z282" s="27">
        <v>140314.47</v>
      </c>
      <c r="AA282" s="27" t="s">
        <v>7815</v>
      </c>
      <c r="AB282" s="27" t="s">
        <v>8183</v>
      </c>
      <c r="AC282" s="27" t="s">
        <v>8186</v>
      </c>
    </row>
    <row r="283" spans="1:29" ht="14.5" customHeight="1">
      <c r="A283" s="27" t="s">
        <v>9185</v>
      </c>
      <c r="B283" s="26" t="s">
        <v>8010</v>
      </c>
      <c r="C283" s="25" t="s">
        <v>10</v>
      </c>
      <c r="D283" s="25" t="s">
        <v>905</v>
      </c>
      <c r="E283" s="25" t="s">
        <v>5721</v>
      </c>
      <c r="F283" s="27" t="s">
        <v>8730</v>
      </c>
      <c r="G283" s="26">
        <v>4564.9548999999997</v>
      </c>
      <c r="H283" s="120" t="s">
        <v>5272</v>
      </c>
      <c r="I283" s="120" t="s">
        <v>323</v>
      </c>
      <c r="J283" s="120" t="s">
        <v>303</v>
      </c>
      <c r="K283" s="120" t="s">
        <v>325</v>
      </c>
      <c r="L283" s="120" t="s">
        <v>326</v>
      </c>
      <c r="M283" s="120" t="s">
        <v>333</v>
      </c>
      <c r="N283" s="120" t="s">
        <v>328</v>
      </c>
      <c r="O283" s="120" t="s">
        <v>326</v>
      </c>
      <c r="P283" s="120" t="s">
        <v>326</v>
      </c>
      <c r="Q283" s="120" t="s">
        <v>329</v>
      </c>
      <c r="R283" s="120" t="s">
        <v>326</v>
      </c>
      <c r="S283" s="120" t="s">
        <v>330</v>
      </c>
      <c r="T283" s="120" t="s">
        <v>89</v>
      </c>
      <c r="U283" s="27" t="s">
        <v>15781</v>
      </c>
      <c r="V283" s="137">
        <v>20204</v>
      </c>
      <c r="W283" s="135">
        <v>4564.9548999999997</v>
      </c>
      <c r="X283" s="27" t="s">
        <v>21150</v>
      </c>
      <c r="Y283" s="27">
        <v>0</v>
      </c>
      <c r="Z283" s="27">
        <v>4564.95</v>
      </c>
      <c r="AA283" s="27" t="s">
        <v>7815</v>
      </c>
      <c r="AB283" s="27" t="s">
        <v>8183</v>
      </c>
      <c r="AC283" s="27" t="s">
        <v>8186</v>
      </c>
    </row>
    <row r="284" spans="1:29" ht="14.5" customHeight="1">
      <c r="A284" s="27" t="s">
        <v>9360</v>
      </c>
      <c r="B284" s="26" t="s">
        <v>8010</v>
      </c>
      <c r="C284" s="25" t="s">
        <v>10</v>
      </c>
      <c r="D284" s="25" t="s">
        <v>906</v>
      </c>
      <c r="E284" s="25" t="s">
        <v>5721</v>
      </c>
      <c r="F284" s="27" t="s">
        <v>8730</v>
      </c>
      <c r="G284" s="26">
        <v>3288.5664000000002</v>
      </c>
      <c r="H284" s="120" t="s">
        <v>5258</v>
      </c>
      <c r="I284" s="120" t="s">
        <v>323</v>
      </c>
      <c r="J284" s="120" t="s">
        <v>304</v>
      </c>
      <c r="K284" s="120" t="s">
        <v>325</v>
      </c>
      <c r="L284" s="120" t="s">
        <v>326</v>
      </c>
      <c r="M284" s="120" t="s">
        <v>333</v>
      </c>
      <c r="N284" s="120" t="s">
        <v>328</v>
      </c>
      <c r="O284" s="120" t="s">
        <v>326</v>
      </c>
      <c r="P284" s="120" t="s">
        <v>326</v>
      </c>
      <c r="Q284" s="120" t="s">
        <v>329</v>
      </c>
      <c r="R284" s="120" t="s">
        <v>326</v>
      </c>
      <c r="S284" s="120" t="s">
        <v>330</v>
      </c>
      <c r="T284" s="120" t="s">
        <v>89</v>
      </c>
      <c r="U284" s="27" t="s">
        <v>15781</v>
      </c>
      <c r="V284" s="137">
        <v>20204</v>
      </c>
      <c r="W284" s="135">
        <v>3288.5664000000002</v>
      </c>
      <c r="X284" s="27" t="s">
        <v>21325</v>
      </c>
      <c r="Y284" s="27">
        <v>0</v>
      </c>
      <c r="Z284" s="27">
        <v>3288.57</v>
      </c>
      <c r="AA284" s="27" t="s">
        <v>7815</v>
      </c>
      <c r="AB284" s="27" t="s">
        <v>8183</v>
      </c>
      <c r="AC284" s="27" t="s">
        <v>8186</v>
      </c>
    </row>
    <row r="285" spans="1:29" ht="14.5" customHeight="1">
      <c r="A285" s="27" t="s">
        <v>15539</v>
      </c>
      <c r="B285" s="26" t="s">
        <v>8010</v>
      </c>
      <c r="C285" s="25" t="s">
        <v>10</v>
      </c>
      <c r="D285" s="25" t="s">
        <v>8657</v>
      </c>
      <c r="E285" s="25" t="s">
        <v>5721</v>
      </c>
      <c r="F285" s="27" t="s">
        <v>8730</v>
      </c>
      <c r="G285" s="26" t="s">
        <v>7079</v>
      </c>
      <c r="H285" s="126" t="s">
        <v>8871</v>
      </c>
      <c r="I285" s="120" t="s">
        <v>323</v>
      </c>
      <c r="J285" s="120" t="s">
        <v>8213</v>
      </c>
      <c r="K285" s="120" t="s">
        <v>325</v>
      </c>
      <c r="L285" s="120" t="s">
        <v>326</v>
      </c>
      <c r="M285" s="120" t="s">
        <v>333</v>
      </c>
      <c r="N285" s="120" t="s">
        <v>328</v>
      </c>
      <c r="O285" s="120" t="s">
        <v>326</v>
      </c>
      <c r="P285" s="129" t="s">
        <v>326</v>
      </c>
      <c r="Q285" s="120" t="s">
        <v>329</v>
      </c>
      <c r="R285" s="120" t="s">
        <v>326</v>
      </c>
      <c r="S285" s="130" t="s">
        <v>330</v>
      </c>
      <c r="T285" s="131" t="s">
        <v>89</v>
      </c>
      <c r="U285" s="27" t="s">
        <v>15781</v>
      </c>
      <c r="V285" s="137" t="s">
        <v>9020</v>
      </c>
      <c r="W285" s="135" t="e">
        <v>#N/A</v>
      </c>
      <c r="X285" s="27" t="s">
        <v>27755</v>
      </c>
      <c r="Y285" s="27">
        <v>0</v>
      </c>
      <c r="Z285" s="27" t="e">
        <v>#N/A</v>
      </c>
      <c r="AA285" s="27" t="s">
        <v>7815</v>
      </c>
      <c r="AB285" s="27" t="s">
        <v>8183</v>
      </c>
      <c r="AC285" s="27" t="s">
        <v>8186</v>
      </c>
    </row>
    <row r="286" spans="1:29" ht="14.5" customHeight="1">
      <c r="A286" s="27" t="s">
        <v>9535</v>
      </c>
      <c r="B286" s="26" t="s">
        <v>8010</v>
      </c>
      <c r="C286" s="25" t="s">
        <v>10</v>
      </c>
      <c r="D286" s="25" t="s">
        <v>7103</v>
      </c>
      <c r="E286" s="25" t="s">
        <v>929</v>
      </c>
      <c r="F286" s="27" t="s">
        <v>8730</v>
      </c>
      <c r="G286" s="26">
        <v>1918.2714000000001</v>
      </c>
      <c r="H286" s="120" t="s">
        <v>582</v>
      </c>
      <c r="I286" s="120" t="s">
        <v>323</v>
      </c>
      <c r="J286" s="120" t="s">
        <v>324</v>
      </c>
      <c r="K286" s="120" t="s">
        <v>325</v>
      </c>
      <c r="L286" s="120" t="s">
        <v>326</v>
      </c>
      <c r="M286" s="120" t="s">
        <v>333</v>
      </c>
      <c r="N286" s="120" t="s">
        <v>575</v>
      </c>
      <c r="O286" s="120" t="s">
        <v>326</v>
      </c>
      <c r="P286" s="120" t="s">
        <v>326</v>
      </c>
      <c r="Q286" s="120" t="s">
        <v>329</v>
      </c>
      <c r="R286" s="120" t="s">
        <v>326</v>
      </c>
      <c r="S286" s="120" t="s">
        <v>330</v>
      </c>
      <c r="T286" s="120" t="s">
        <v>89</v>
      </c>
      <c r="U286" s="27" t="s">
        <v>15781</v>
      </c>
      <c r="V286" s="137">
        <v>20204</v>
      </c>
      <c r="W286" s="135">
        <v>1918.2714000000001</v>
      </c>
      <c r="X286" s="27" t="s">
        <v>21500</v>
      </c>
      <c r="Y286" s="27">
        <v>0</v>
      </c>
      <c r="Z286" s="27">
        <v>1918.27</v>
      </c>
      <c r="AA286" s="27" t="s">
        <v>7815</v>
      </c>
      <c r="AB286" s="27" t="s">
        <v>8183</v>
      </c>
      <c r="AC286" s="27" t="s">
        <v>8186</v>
      </c>
    </row>
    <row r="287" spans="1:29" ht="14.5" customHeight="1">
      <c r="A287" s="27" t="s">
        <v>9710</v>
      </c>
      <c r="B287" s="26" t="s">
        <v>8010</v>
      </c>
      <c r="C287" s="25" t="s">
        <v>10</v>
      </c>
      <c r="D287" s="25" t="s">
        <v>7102</v>
      </c>
      <c r="E287" s="25" t="s">
        <v>929</v>
      </c>
      <c r="F287" s="27" t="s">
        <v>8730</v>
      </c>
      <c r="G287" s="26">
        <v>4980.4551000000001</v>
      </c>
      <c r="H287" s="120" t="s">
        <v>581</v>
      </c>
      <c r="I287" s="120" t="s">
        <v>323</v>
      </c>
      <c r="J287" s="120" t="s">
        <v>324</v>
      </c>
      <c r="K287" s="120" t="s">
        <v>325</v>
      </c>
      <c r="L287" s="120" t="s">
        <v>326</v>
      </c>
      <c r="M287" s="120" t="s">
        <v>333</v>
      </c>
      <c r="N287" s="120" t="s">
        <v>574</v>
      </c>
      <c r="O287" s="120" t="s">
        <v>326</v>
      </c>
      <c r="P287" s="120" t="s">
        <v>326</v>
      </c>
      <c r="Q287" s="120" t="s">
        <v>329</v>
      </c>
      <c r="R287" s="120" t="s">
        <v>326</v>
      </c>
      <c r="S287" s="120" t="s">
        <v>330</v>
      </c>
      <c r="T287" s="120" t="s">
        <v>89</v>
      </c>
      <c r="U287" s="27" t="s">
        <v>15781</v>
      </c>
      <c r="V287" s="137">
        <v>20204</v>
      </c>
      <c r="W287" s="135">
        <v>4980.4551000000001</v>
      </c>
      <c r="X287" s="27" t="s">
        <v>21675</v>
      </c>
      <c r="Y287" s="27">
        <v>0</v>
      </c>
      <c r="Z287" s="27">
        <v>4980.46</v>
      </c>
      <c r="AA287" s="27" t="s">
        <v>7815</v>
      </c>
      <c r="AB287" s="27" t="s">
        <v>8183</v>
      </c>
      <c r="AC287" s="27" t="s">
        <v>8186</v>
      </c>
    </row>
    <row r="288" spans="1:29" ht="14.5" customHeight="1">
      <c r="A288" s="27" t="s">
        <v>9885</v>
      </c>
      <c r="B288" s="26" t="s">
        <v>8010</v>
      </c>
      <c r="C288" s="25" t="s">
        <v>10</v>
      </c>
      <c r="D288" s="25" t="s">
        <v>921</v>
      </c>
      <c r="E288" s="25" t="s">
        <v>5721</v>
      </c>
      <c r="F288" s="27" t="s">
        <v>8730</v>
      </c>
      <c r="G288" s="26">
        <v>220.5574</v>
      </c>
      <c r="H288" s="120" t="s">
        <v>5266</v>
      </c>
      <c r="I288" s="120" t="s">
        <v>323</v>
      </c>
      <c r="J288" s="120" t="s">
        <v>305</v>
      </c>
      <c r="K288" s="120" t="s">
        <v>325</v>
      </c>
      <c r="L288" s="120" t="s">
        <v>326</v>
      </c>
      <c r="M288" s="120" t="s">
        <v>333</v>
      </c>
      <c r="N288" s="120" t="s">
        <v>328</v>
      </c>
      <c r="O288" s="120" t="s">
        <v>326</v>
      </c>
      <c r="P288" s="120" t="s">
        <v>326</v>
      </c>
      <c r="Q288" s="120" t="s">
        <v>329</v>
      </c>
      <c r="R288" s="120" t="s">
        <v>326</v>
      </c>
      <c r="S288" s="120" t="s">
        <v>330</v>
      </c>
      <c r="T288" s="120" t="s">
        <v>89</v>
      </c>
      <c r="U288" s="27" t="s">
        <v>15781</v>
      </c>
      <c r="V288" s="137">
        <v>20204</v>
      </c>
      <c r="W288" s="135">
        <v>220.5574</v>
      </c>
      <c r="X288" s="27" t="s">
        <v>21850</v>
      </c>
      <c r="Y288" s="27">
        <v>0</v>
      </c>
      <c r="Z288" s="27">
        <v>220.56</v>
      </c>
      <c r="AA288" s="27" t="s">
        <v>7815</v>
      </c>
      <c r="AB288" s="27" t="s">
        <v>8183</v>
      </c>
      <c r="AC288" s="27" t="s">
        <v>8186</v>
      </c>
    </row>
    <row r="289" spans="1:29" ht="14.5" customHeight="1">
      <c r="A289" s="27" t="s">
        <v>10060</v>
      </c>
      <c r="B289" s="26" t="s">
        <v>8010</v>
      </c>
      <c r="C289" s="25" t="s">
        <v>10</v>
      </c>
      <c r="D289" s="25" t="s">
        <v>7104</v>
      </c>
      <c r="E289" s="25" t="s">
        <v>929</v>
      </c>
      <c r="F289" s="27" t="s">
        <v>8730</v>
      </c>
      <c r="G289" s="26">
        <v>46.556199999999997</v>
      </c>
      <c r="H289" s="120" t="s">
        <v>583</v>
      </c>
      <c r="I289" s="120" t="s">
        <v>323</v>
      </c>
      <c r="J289" s="120" t="s">
        <v>324</v>
      </c>
      <c r="K289" s="120" t="s">
        <v>325</v>
      </c>
      <c r="L289" s="120" t="s">
        <v>326</v>
      </c>
      <c r="M289" s="120" t="s">
        <v>333</v>
      </c>
      <c r="N289" s="120" t="s">
        <v>576</v>
      </c>
      <c r="O289" s="120" t="s">
        <v>326</v>
      </c>
      <c r="P289" s="120" t="s">
        <v>326</v>
      </c>
      <c r="Q289" s="120" t="s">
        <v>329</v>
      </c>
      <c r="R289" s="120" t="s">
        <v>326</v>
      </c>
      <c r="S289" s="120" t="s">
        <v>330</v>
      </c>
      <c r="T289" s="120" t="s">
        <v>89</v>
      </c>
      <c r="U289" s="27" t="s">
        <v>15781</v>
      </c>
      <c r="V289" s="137">
        <v>20204</v>
      </c>
      <c r="W289" s="135">
        <v>46.556199999999997</v>
      </c>
      <c r="X289" s="27" t="s">
        <v>22025</v>
      </c>
      <c r="Y289" s="27">
        <v>0</v>
      </c>
      <c r="Z289" s="27">
        <v>46.56</v>
      </c>
      <c r="AA289" s="27" t="s">
        <v>7815</v>
      </c>
      <c r="AB289" s="27" t="s">
        <v>8183</v>
      </c>
      <c r="AC289" s="27" t="s">
        <v>8186</v>
      </c>
    </row>
    <row r="290" spans="1:29" ht="14.5" customHeight="1">
      <c r="A290" s="27" t="s">
        <v>10235</v>
      </c>
      <c r="B290" s="26" t="s">
        <v>8010</v>
      </c>
      <c r="C290" s="25" t="s">
        <v>10</v>
      </c>
      <c r="D290" s="25" t="s">
        <v>7105</v>
      </c>
      <c r="E290" s="25" t="s">
        <v>929</v>
      </c>
      <c r="F290" s="27" t="s">
        <v>8730</v>
      </c>
      <c r="G290" s="26">
        <v>18260.6836</v>
      </c>
      <c r="H290" s="120" t="s">
        <v>584</v>
      </c>
      <c r="I290" s="120" t="s">
        <v>323</v>
      </c>
      <c r="J290" s="120" t="s">
        <v>324</v>
      </c>
      <c r="K290" s="120" t="s">
        <v>325</v>
      </c>
      <c r="L290" s="120" t="s">
        <v>326</v>
      </c>
      <c r="M290" s="120" t="s">
        <v>333</v>
      </c>
      <c r="N290" s="120" t="s">
        <v>577</v>
      </c>
      <c r="O290" s="120" t="s">
        <v>326</v>
      </c>
      <c r="P290" s="120" t="s">
        <v>326</v>
      </c>
      <c r="Q290" s="120" t="s">
        <v>329</v>
      </c>
      <c r="R290" s="120" t="s">
        <v>326</v>
      </c>
      <c r="S290" s="120" t="s">
        <v>330</v>
      </c>
      <c r="T290" s="120" t="s">
        <v>89</v>
      </c>
      <c r="U290" s="27" t="s">
        <v>15781</v>
      </c>
      <c r="V290" s="137">
        <v>20204</v>
      </c>
      <c r="W290" s="135">
        <v>18260.6836</v>
      </c>
      <c r="X290" s="27" t="s">
        <v>22200</v>
      </c>
      <c r="Y290" s="27">
        <v>0</v>
      </c>
      <c r="Z290" s="27">
        <v>18260.68</v>
      </c>
      <c r="AA290" s="27" t="s">
        <v>7815</v>
      </c>
      <c r="AB290" s="27" t="s">
        <v>8183</v>
      </c>
      <c r="AC290" s="27" t="s">
        <v>8186</v>
      </c>
    </row>
    <row r="291" spans="1:29" ht="14.5" customHeight="1">
      <c r="A291" s="27" t="s">
        <v>10386</v>
      </c>
      <c r="B291" s="26" t="s">
        <v>8010</v>
      </c>
      <c r="C291" s="25" t="s">
        <v>10</v>
      </c>
      <c r="D291" s="25" t="s">
        <v>548</v>
      </c>
      <c r="E291" s="25" t="s">
        <v>7578</v>
      </c>
      <c r="F291" s="27" t="s">
        <v>8730</v>
      </c>
      <c r="G291" s="26">
        <v>8484.7594000000008</v>
      </c>
      <c r="H291" s="120" t="s">
        <v>554</v>
      </c>
      <c r="I291" s="120" t="s">
        <v>323</v>
      </c>
      <c r="J291" s="120" t="s">
        <v>324</v>
      </c>
      <c r="K291" s="120" t="s">
        <v>325</v>
      </c>
      <c r="L291" s="120" t="s">
        <v>326</v>
      </c>
      <c r="M291" s="120" t="s">
        <v>333</v>
      </c>
      <c r="N291" s="120" t="s">
        <v>541</v>
      </c>
      <c r="O291" s="120" t="s">
        <v>326</v>
      </c>
      <c r="P291" s="120" t="s">
        <v>326</v>
      </c>
      <c r="Q291" s="120" t="s">
        <v>329</v>
      </c>
      <c r="R291" s="120" t="s">
        <v>326</v>
      </c>
      <c r="S291" s="120" t="s">
        <v>330</v>
      </c>
      <c r="T291" s="120" t="s">
        <v>89</v>
      </c>
      <c r="U291" s="27" t="s">
        <v>15781</v>
      </c>
      <c r="V291" s="137">
        <v>20204</v>
      </c>
      <c r="W291" s="135">
        <v>8484.7594000000008</v>
      </c>
      <c r="X291" s="27" t="s">
        <v>22351</v>
      </c>
      <c r="Y291" s="27">
        <v>0</v>
      </c>
      <c r="Z291" s="27">
        <v>8484.76</v>
      </c>
      <c r="AA291" s="27" t="s">
        <v>7815</v>
      </c>
      <c r="AB291" s="27" t="s">
        <v>8183</v>
      </c>
      <c r="AC291" s="27" t="s">
        <v>8186</v>
      </c>
    </row>
    <row r="292" spans="1:29" ht="14.5" customHeight="1">
      <c r="A292" s="27" t="s">
        <v>10561</v>
      </c>
      <c r="B292" s="26" t="s">
        <v>8010</v>
      </c>
      <c r="C292" s="25" t="s">
        <v>10</v>
      </c>
      <c r="D292" s="25" t="s">
        <v>907</v>
      </c>
      <c r="E292" s="25" t="s">
        <v>5721</v>
      </c>
      <c r="F292" s="27" t="s">
        <v>8730</v>
      </c>
      <c r="G292" s="26">
        <v>193.10849999999999</v>
      </c>
      <c r="H292" s="120" t="s">
        <v>5260</v>
      </c>
      <c r="I292" s="120" t="s">
        <v>323</v>
      </c>
      <c r="J292" s="120" t="s">
        <v>307</v>
      </c>
      <c r="K292" s="120" t="s">
        <v>325</v>
      </c>
      <c r="L292" s="120" t="s">
        <v>326</v>
      </c>
      <c r="M292" s="120" t="s">
        <v>333</v>
      </c>
      <c r="N292" s="120" t="s">
        <v>328</v>
      </c>
      <c r="O292" s="120" t="s">
        <v>326</v>
      </c>
      <c r="P292" s="120" t="s">
        <v>326</v>
      </c>
      <c r="Q292" s="120" t="s">
        <v>329</v>
      </c>
      <c r="R292" s="120" t="s">
        <v>326</v>
      </c>
      <c r="S292" s="120" t="s">
        <v>330</v>
      </c>
      <c r="T292" s="120" t="s">
        <v>89</v>
      </c>
      <c r="U292" s="27" t="s">
        <v>15781</v>
      </c>
      <c r="V292" s="137">
        <v>20204</v>
      </c>
      <c r="W292" s="135">
        <v>193.10849999999999</v>
      </c>
      <c r="X292" s="27" t="s">
        <v>22526</v>
      </c>
      <c r="Y292" s="27">
        <v>0</v>
      </c>
      <c r="Z292" s="27">
        <v>193.11</v>
      </c>
      <c r="AA292" s="27" t="s">
        <v>7815</v>
      </c>
      <c r="AB292" s="27" t="s">
        <v>8183</v>
      </c>
      <c r="AC292" s="27" t="s">
        <v>8186</v>
      </c>
    </row>
    <row r="293" spans="1:29" ht="14.5" customHeight="1">
      <c r="A293" s="27" t="s">
        <v>10736</v>
      </c>
      <c r="B293" s="26" t="s">
        <v>8010</v>
      </c>
      <c r="C293" s="25" t="s">
        <v>10</v>
      </c>
      <c r="D293" s="25" t="s">
        <v>908</v>
      </c>
      <c r="E293" s="25" t="s">
        <v>5721</v>
      </c>
      <c r="F293" s="27" t="s">
        <v>8730</v>
      </c>
      <c r="G293" s="26">
        <v>3180.0468999999998</v>
      </c>
      <c r="H293" s="120" t="s">
        <v>5275</v>
      </c>
      <c r="I293" s="120" t="s">
        <v>323</v>
      </c>
      <c r="J293" s="120" t="s">
        <v>309</v>
      </c>
      <c r="K293" s="120" t="s">
        <v>325</v>
      </c>
      <c r="L293" s="120" t="s">
        <v>326</v>
      </c>
      <c r="M293" s="120" t="s">
        <v>333</v>
      </c>
      <c r="N293" s="120" t="s">
        <v>328</v>
      </c>
      <c r="O293" s="120" t="s">
        <v>326</v>
      </c>
      <c r="P293" s="120" t="s">
        <v>326</v>
      </c>
      <c r="Q293" s="120" t="s">
        <v>329</v>
      </c>
      <c r="R293" s="120" t="s">
        <v>326</v>
      </c>
      <c r="S293" s="120" t="s">
        <v>330</v>
      </c>
      <c r="T293" s="120" t="s">
        <v>89</v>
      </c>
      <c r="U293" s="27" t="s">
        <v>15781</v>
      </c>
      <c r="V293" s="137">
        <v>20204</v>
      </c>
      <c r="W293" s="135">
        <v>3180.0468999999998</v>
      </c>
      <c r="X293" s="27" t="s">
        <v>22701</v>
      </c>
      <c r="Y293" s="27">
        <v>0</v>
      </c>
      <c r="Z293" s="27">
        <v>3180.05</v>
      </c>
      <c r="AA293" s="27" t="s">
        <v>7815</v>
      </c>
      <c r="AB293" s="27" t="s">
        <v>8183</v>
      </c>
      <c r="AC293" s="27" t="s">
        <v>8186</v>
      </c>
    </row>
    <row r="294" spans="1:29" ht="14.5" customHeight="1">
      <c r="A294" s="27" t="s">
        <v>10911</v>
      </c>
      <c r="B294" s="26" t="s">
        <v>8010</v>
      </c>
      <c r="C294" s="25" t="s">
        <v>10</v>
      </c>
      <c r="D294" s="25" t="s">
        <v>909</v>
      </c>
      <c r="E294" s="25" t="s">
        <v>5721</v>
      </c>
      <c r="F294" s="27" t="s">
        <v>8730</v>
      </c>
      <c r="G294" s="26">
        <v>51251.957199999997</v>
      </c>
      <c r="H294" s="120" t="s">
        <v>5264</v>
      </c>
      <c r="I294" s="120" t="s">
        <v>323</v>
      </c>
      <c r="J294" s="120" t="s">
        <v>310</v>
      </c>
      <c r="K294" s="120" t="s">
        <v>325</v>
      </c>
      <c r="L294" s="120" t="s">
        <v>326</v>
      </c>
      <c r="M294" s="120" t="s">
        <v>333</v>
      </c>
      <c r="N294" s="120" t="s">
        <v>328</v>
      </c>
      <c r="O294" s="120" t="s">
        <v>326</v>
      </c>
      <c r="P294" s="120" t="s">
        <v>326</v>
      </c>
      <c r="Q294" s="120" t="s">
        <v>329</v>
      </c>
      <c r="R294" s="120" t="s">
        <v>326</v>
      </c>
      <c r="S294" s="120" t="s">
        <v>330</v>
      </c>
      <c r="T294" s="120" t="s">
        <v>89</v>
      </c>
      <c r="U294" s="27" t="s">
        <v>15781</v>
      </c>
      <c r="V294" s="137">
        <v>20204</v>
      </c>
      <c r="W294" s="135">
        <v>51251.957199999997</v>
      </c>
      <c r="X294" s="27" t="s">
        <v>22876</v>
      </c>
      <c r="Y294" s="27">
        <v>0</v>
      </c>
      <c r="Z294" s="27">
        <v>51251.96</v>
      </c>
      <c r="AA294" s="27" t="s">
        <v>7815</v>
      </c>
      <c r="AB294" s="27" t="s">
        <v>8183</v>
      </c>
      <c r="AC294" s="27" t="s">
        <v>8186</v>
      </c>
    </row>
    <row r="295" spans="1:29" ht="14.5" customHeight="1">
      <c r="A295" s="27" t="s">
        <v>11086</v>
      </c>
      <c r="B295" s="26" t="s">
        <v>8010</v>
      </c>
      <c r="C295" s="25" t="s">
        <v>10</v>
      </c>
      <c r="D295" s="25" t="s">
        <v>910</v>
      </c>
      <c r="E295" s="25" t="s">
        <v>5721</v>
      </c>
      <c r="F295" s="27" t="s">
        <v>8730</v>
      </c>
      <c r="G295" s="26">
        <v>21012.608899999999</v>
      </c>
      <c r="H295" s="120" t="s">
        <v>5259</v>
      </c>
      <c r="I295" s="120" t="s">
        <v>323</v>
      </c>
      <c r="J295" s="120" t="s">
        <v>306</v>
      </c>
      <c r="K295" s="120" t="s">
        <v>325</v>
      </c>
      <c r="L295" s="120" t="s">
        <v>326</v>
      </c>
      <c r="M295" s="120" t="s">
        <v>333</v>
      </c>
      <c r="N295" s="120" t="s">
        <v>328</v>
      </c>
      <c r="O295" s="120" t="s">
        <v>326</v>
      </c>
      <c r="P295" s="120" t="s">
        <v>326</v>
      </c>
      <c r="Q295" s="120" t="s">
        <v>329</v>
      </c>
      <c r="R295" s="120" t="s">
        <v>326</v>
      </c>
      <c r="S295" s="120" t="s">
        <v>330</v>
      </c>
      <c r="T295" s="120" t="s">
        <v>89</v>
      </c>
      <c r="U295" s="27" t="s">
        <v>15781</v>
      </c>
      <c r="V295" s="137">
        <v>20204</v>
      </c>
      <c r="W295" s="135">
        <v>21012.608899999999</v>
      </c>
      <c r="X295" s="27" t="s">
        <v>23051</v>
      </c>
      <c r="Y295" s="27">
        <v>0</v>
      </c>
      <c r="Z295" s="27">
        <v>21012.61</v>
      </c>
      <c r="AA295" s="27" t="s">
        <v>7815</v>
      </c>
      <c r="AB295" s="27" t="s">
        <v>8183</v>
      </c>
      <c r="AC295" s="27" t="s">
        <v>8186</v>
      </c>
    </row>
    <row r="296" spans="1:29" ht="14.5" customHeight="1">
      <c r="A296" s="27" t="s">
        <v>11261</v>
      </c>
      <c r="B296" s="26" t="s">
        <v>8010</v>
      </c>
      <c r="C296" s="25" t="s">
        <v>10</v>
      </c>
      <c r="D296" s="25" t="s">
        <v>911</v>
      </c>
      <c r="E296" s="25" t="s">
        <v>5721</v>
      </c>
      <c r="F296" s="27" t="s">
        <v>8730</v>
      </c>
      <c r="G296" s="26">
        <v>1208.4464</v>
      </c>
      <c r="H296" s="120" t="s">
        <v>5262</v>
      </c>
      <c r="I296" s="120" t="s">
        <v>323</v>
      </c>
      <c r="J296" s="120" t="s">
        <v>311</v>
      </c>
      <c r="K296" s="120" t="s">
        <v>325</v>
      </c>
      <c r="L296" s="120" t="s">
        <v>326</v>
      </c>
      <c r="M296" s="120" t="s">
        <v>333</v>
      </c>
      <c r="N296" s="120" t="s">
        <v>328</v>
      </c>
      <c r="O296" s="120" t="s">
        <v>326</v>
      </c>
      <c r="P296" s="120" t="s">
        <v>326</v>
      </c>
      <c r="Q296" s="120" t="s">
        <v>329</v>
      </c>
      <c r="R296" s="120" t="s">
        <v>326</v>
      </c>
      <c r="S296" s="120" t="s">
        <v>330</v>
      </c>
      <c r="T296" s="120" t="s">
        <v>89</v>
      </c>
      <c r="U296" s="27" t="s">
        <v>15781</v>
      </c>
      <c r="V296" s="137">
        <v>20204</v>
      </c>
      <c r="W296" s="135">
        <v>1208.4464</v>
      </c>
      <c r="X296" s="27" t="s">
        <v>23226</v>
      </c>
      <c r="Y296" s="27">
        <v>0</v>
      </c>
      <c r="Z296" s="27">
        <v>1208.45</v>
      </c>
      <c r="AA296" s="27" t="s">
        <v>7815</v>
      </c>
      <c r="AB296" s="27" t="s">
        <v>8183</v>
      </c>
      <c r="AC296" s="27" t="s">
        <v>8186</v>
      </c>
    </row>
    <row r="297" spans="1:29" ht="14.5" customHeight="1">
      <c r="A297" s="27" t="s">
        <v>11437</v>
      </c>
      <c r="B297" s="26" t="s">
        <v>8010</v>
      </c>
      <c r="C297" s="25" t="s">
        <v>10</v>
      </c>
      <c r="D297" s="25" t="s">
        <v>540</v>
      </c>
      <c r="E297" s="25" t="s">
        <v>11408</v>
      </c>
      <c r="F297" s="27" t="s">
        <v>8730</v>
      </c>
      <c r="G297" s="26">
        <v>69143.050600000002</v>
      </c>
      <c r="H297" s="120" t="s">
        <v>538</v>
      </c>
      <c r="I297" s="120" t="s">
        <v>323</v>
      </c>
      <c r="J297" s="120" t="s">
        <v>324</v>
      </c>
      <c r="K297" s="120" t="s">
        <v>325</v>
      </c>
      <c r="L297" s="120" t="s">
        <v>326</v>
      </c>
      <c r="M297" s="120" t="s">
        <v>333</v>
      </c>
      <c r="N297" s="120" t="s">
        <v>533</v>
      </c>
      <c r="O297" s="120" t="s">
        <v>326</v>
      </c>
      <c r="P297" s="120" t="s">
        <v>326</v>
      </c>
      <c r="Q297" s="120" t="s">
        <v>329</v>
      </c>
      <c r="R297" s="120" t="s">
        <v>326</v>
      </c>
      <c r="S297" s="120" t="s">
        <v>330</v>
      </c>
      <c r="T297" s="120" t="s">
        <v>89</v>
      </c>
      <c r="U297" s="27" t="s">
        <v>15781</v>
      </c>
      <c r="V297" s="137">
        <v>20204</v>
      </c>
      <c r="W297" s="135">
        <v>69143.050600000002</v>
      </c>
      <c r="X297" s="27" t="s">
        <v>23401</v>
      </c>
      <c r="Y297" s="27">
        <v>1</v>
      </c>
      <c r="Z297" s="27">
        <v>69143.05</v>
      </c>
      <c r="AA297" s="27" t="s">
        <v>7815</v>
      </c>
      <c r="AB297" s="27" t="s">
        <v>8183</v>
      </c>
      <c r="AC297" s="27" t="s">
        <v>8186</v>
      </c>
    </row>
    <row r="298" spans="1:29" ht="14.5" customHeight="1">
      <c r="A298" s="27" t="s">
        <v>11437</v>
      </c>
      <c r="B298" s="26" t="s">
        <v>8010</v>
      </c>
      <c r="C298" s="25" t="s">
        <v>10</v>
      </c>
      <c r="D298" s="25" t="s">
        <v>540</v>
      </c>
      <c r="E298" s="25" t="s">
        <v>547</v>
      </c>
      <c r="F298" s="27" t="s">
        <v>8730</v>
      </c>
      <c r="G298" s="26">
        <v>69143.050600000002</v>
      </c>
      <c r="H298" s="120" t="s">
        <v>538</v>
      </c>
      <c r="I298" s="120" t="s">
        <v>323</v>
      </c>
      <c r="J298" s="120" t="s">
        <v>324</v>
      </c>
      <c r="K298" s="120" t="s">
        <v>325</v>
      </c>
      <c r="L298" s="120" t="s">
        <v>326</v>
      </c>
      <c r="M298" s="120" t="s">
        <v>333</v>
      </c>
      <c r="N298" s="120" t="s">
        <v>533</v>
      </c>
      <c r="O298" s="120" t="s">
        <v>326</v>
      </c>
      <c r="P298" s="120" t="s">
        <v>326</v>
      </c>
      <c r="Q298" s="120" t="s">
        <v>329</v>
      </c>
      <c r="R298" s="120" t="s">
        <v>326</v>
      </c>
      <c r="S298" s="120" t="s">
        <v>330</v>
      </c>
      <c r="T298" s="120" t="s">
        <v>89</v>
      </c>
      <c r="U298" s="27" t="s">
        <v>15781</v>
      </c>
      <c r="V298" s="137">
        <v>20204</v>
      </c>
      <c r="W298" s="135">
        <v>69143.050600000002</v>
      </c>
      <c r="X298" s="27" t="s">
        <v>23401</v>
      </c>
      <c r="Y298" s="27">
        <v>0</v>
      </c>
      <c r="Z298" s="27">
        <v>69143.05</v>
      </c>
      <c r="AA298" s="27" t="s">
        <v>7815</v>
      </c>
      <c r="AB298" s="27" t="s">
        <v>8183</v>
      </c>
      <c r="AC298" s="27" t="s">
        <v>8186</v>
      </c>
    </row>
    <row r="299" spans="1:29" ht="14.5" customHeight="1">
      <c r="A299" s="27" t="s">
        <v>11612</v>
      </c>
      <c r="B299" s="26" t="s">
        <v>8010</v>
      </c>
      <c r="C299" s="25" t="s">
        <v>10</v>
      </c>
      <c r="D299" s="25" t="s">
        <v>912</v>
      </c>
      <c r="E299" s="25" t="s">
        <v>5721</v>
      </c>
      <c r="F299" s="27" t="s">
        <v>8730</v>
      </c>
      <c r="G299" s="26">
        <v>2504.3314999999998</v>
      </c>
      <c r="H299" s="120" t="s">
        <v>5261</v>
      </c>
      <c r="I299" s="120" t="s">
        <v>323</v>
      </c>
      <c r="J299" s="120" t="s">
        <v>312</v>
      </c>
      <c r="K299" s="120" t="s">
        <v>325</v>
      </c>
      <c r="L299" s="120" t="s">
        <v>326</v>
      </c>
      <c r="M299" s="120" t="s">
        <v>333</v>
      </c>
      <c r="N299" s="120" t="s">
        <v>328</v>
      </c>
      <c r="O299" s="120" t="s">
        <v>326</v>
      </c>
      <c r="P299" s="120" t="s">
        <v>326</v>
      </c>
      <c r="Q299" s="120" t="s">
        <v>329</v>
      </c>
      <c r="R299" s="120" t="s">
        <v>326</v>
      </c>
      <c r="S299" s="120" t="s">
        <v>330</v>
      </c>
      <c r="T299" s="120" t="s">
        <v>89</v>
      </c>
      <c r="U299" s="27" t="s">
        <v>15781</v>
      </c>
      <c r="V299" s="137">
        <v>20204</v>
      </c>
      <c r="W299" s="135">
        <v>2504.3314999999998</v>
      </c>
      <c r="X299" s="27" t="s">
        <v>23576</v>
      </c>
      <c r="Y299" s="27">
        <v>0</v>
      </c>
      <c r="Z299" s="27">
        <v>2504.33</v>
      </c>
      <c r="AA299" s="27" t="s">
        <v>7815</v>
      </c>
      <c r="AB299" s="27" t="s">
        <v>8183</v>
      </c>
      <c r="AC299" s="27" t="s">
        <v>8186</v>
      </c>
    </row>
    <row r="300" spans="1:29" ht="14.5" customHeight="1">
      <c r="A300" s="27" t="s">
        <v>11787</v>
      </c>
      <c r="B300" s="26" t="s">
        <v>8010</v>
      </c>
      <c r="C300" s="25" t="s">
        <v>10</v>
      </c>
      <c r="D300" s="25" t="s">
        <v>913</v>
      </c>
      <c r="E300" s="25" t="s">
        <v>5721</v>
      </c>
      <c r="F300" s="27" t="s">
        <v>8730</v>
      </c>
      <c r="G300" s="26">
        <v>21947.754000000001</v>
      </c>
      <c r="H300" s="120" t="s">
        <v>5265</v>
      </c>
      <c r="I300" s="120" t="s">
        <v>323</v>
      </c>
      <c r="J300" s="120" t="s">
        <v>313</v>
      </c>
      <c r="K300" s="120" t="s">
        <v>325</v>
      </c>
      <c r="L300" s="120" t="s">
        <v>326</v>
      </c>
      <c r="M300" s="120" t="s">
        <v>333</v>
      </c>
      <c r="N300" s="120" t="s">
        <v>328</v>
      </c>
      <c r="O300" s="120" t="s">
        <v>326</v>
      </c>
      <c r="P300" s="120" t="s">
        <v>326</v>
      </c>
      <c r="Q300" s="120" t="s">
        <v>329</v>
      </c>
      <c r="R300" s="120" t="s">
        <v>326</v>
      </c>
      <c r="S300" s="120" t="s">
        <v>330</v>
      </c>
      <c r="T300" s="120" t="s">
        <v>89</v>
      </c>
      <c r="U300" s="27" t="s">
        <v>15781</v>
      </c>
      <c r="V300" s="137">
        <v>20204</v>
      </c>
      <c r="W300" s="135">
        <v>21947.754000000001</v>
      </c>
      <c r="X300" s="27" t="s">
        <v>23751</v>
      </c>
      <c r="Y300" s="27">
        <v>0</v>
      </c>
      <c r="Z300" s="27">
        <v>21947.75</v>
      </c>
      <c r="AA300" s="27" t="s">
        <v>7815</v>
      </c>
      <c r="AB300" s="27" t="s">
        <v>8183</v>
      </c>
      <c r="AC300" s="27" t="s">
        <v>8186</v>
      </c>
    </row>
    <row r="301" spans="1:29" ht="14.5" customHeight="1">
      <c r="A301" s="27" t="s">
        <v>11962</v>
      </c>
      <c r="B301" s="26" t="s">
        <v>8010</v>
      </c>
      <c r="C301" s="25" t="s">
        <v>10</v>
      </c>
      <c r="D301" s="25" t="s">
        <v>914</v>
      </c>
      <c r="E301" s="25" t="s">
        <v>5721</v>
      </c>
      <c r="F301" s="27" t="s">
        <v>8730</v>
      </c>
      <c r="G301" s="26" t="s">
        <v>7079</v>
      </c>
      <c r="H301" s="120" t="s">
        <v>5267</v>
      </c>
      <c r="I301" s="120" t="s">
        <v>323</v>
      </c>
      <c r="J301" s="120" t="s">
        <v>316</v>
      </c>
      <c r="K301" s="120" t="s">
        <v>325</v>
      </c>
      <c r="L301" s="120" t="s">
        <v>326</v>
      </c>
      <c r="M301" s="120" t="s">
        <v>333</v>
      </c>
      <c r="N301" s="120" t="s">
        <v>328</v>
      </c>
      <c r="O301" s="120" t="s">
        <v>326</v>
      </c>
      <c r="P301" s="120" t="s">
        <v>326</v>
      </c>
      <c r="Q301" s="120" t="s">
        <v>329</v>
      </c>
      <c r="R301" s="120" t="s">
        <v>326</v>
      </c>
      <c r="S301" s="120" t="s">
        <v>330</v>
      </c>
      <c r="T301" s="120" t="s">
        <v>89</v>
      </c>
      <c r="U301" s="27" t="s">
        <v>15781</v>
      </c>
      <c r="V301" s="137">
        <v>20204</v>
      </c>
      <c r="W301" s="135" t="e">
        <v>#N/A</v>
      </c>
      <c r="X301" s="27" t="s">
        <v>23926</v>
      </c>
      <c r="Y301" s="27">
        <v>0</v>
      </c>
      <c r="Z301" s="27" t="e">
        <v>#N/A</v>
      </c>
      <c r="AA301" s="27" t="s">
        <v>7815</v>
      </c>
      <c r="AB301" s="27" t="s">
        <v>8183</v>
      </c>
      <c r="AC301" s="27" t="s">
        <v>8186</v>
      </c>
    </row>
    <row r="302" spans="1:29" ht="14.5" customHeight="1">
      <c r="A302" s="27" t="s">
        <v>12137</v>
      </c>
      <c r="B302" s="26" t="s">
        <v>8010</v>
      </c>
      <c r="C302" s="25" t="s">
        <v>10</v>
      </c>
      <c r="D302" s="25" t="s">
        <v>915</v>
      </c>
      <c r="E302" s="25" t="s">
        <v>5721</v>
      </c>
      <c r="F302" s="27" t="s">
        <v>8730</v>
      </c>
      <c r="G302" s="26">
        <v>182.45400000000001</v>
      </c>
      <c r="H302" s="120" t="s">
        <v>5268</v>
      </c>
      <c r="I302" s="120" t="s">
        <v>323</v>
      </c>
      <c r="J302" s="120" t="s">
        <v>314</v>
      </c>
      <c r="K302" s="120" t="s">
        <v>325</v>
      </c>
      <c r="L302" s="120" t="s">
        <v>326</v>
      </c>
      <c r="M302" s="120" t="s">
        <v>333</v>
      </c>
      <c r="N302" s="120" t="s">
        <v>328</v>
      </c>
      <c r="O302" s="120" t="s">
        <v>326</v>
      </c>
      <c r="P302" s="120" t="s">
        <v>326</v>
      </c>
      <c r="Q302" s="120" t="s">
        <v>329</v>
      </c>
      <c r="R302" s="120" t="s">
        <v>326</v>
      </c>
      <c r="S302" s="120" t="s">
        <v>330</v>
      </c>
      <c r="T302" s="120" t="s">
        <v>89</v>
      </c>
      <c r="U302" s="27" t="s">
        <v>15781</v>
      </c>
      <c r="V302" s="137">
        <v>20204</v>
      </c>
      <c r="W302" s="135">
        <v>182.45400000000001</v>
      </c>
      <c r="X302" s="27" t="s">
        <v>24101</v>
      </c>
      <c r="Y302" s="27">
        <v>0</v>
      </c>
      <c r="Z302" s="27">
        <v>182.45</v>
      </c>
      <c r="AA302" s="27" t="s">
        <v>7815</v>
      </c>
      <c r="AB302" s="27" t="s">
        <v>8183</v>
      </c>
      <c r="AC302" s="27" t="s">
        <v>8186</v>
      </c>
    </row>
    <row r="303" spans="1:29" ht="14.5" customHeight="1">
      <c r="A303" s="27" t="s">
        <v>12312</v>
      </c>
      <c r="B303" s="26" t="s">
        <v>8010</v>
      </c>
      <c r="C303" s="25" t="s">
        <v>10</v>
      </c>
      <c r="D303" s="25" t="s">
        <v>565</v>
      </c>
      <c r="E303" s="25" t="s">
        <v>566</v>
      </c>
      <c r="F303" s="27" t="s">
        <v>8730</v>
      </c>
      <c r="G303" s="26">
        <v>87622.873399999997</v>
      </c>
      <c r="H303" s="120" t="s">
        <v>561</v>
      </c>
      <c r="I303" s="120" t="s">
        <v>323</v>
      </c>
      <c r="J303" s="120" t="s">
        <v>324</v>
      </c>
      <c r="K303" s="120" t="s">
        <v>325</v>
      </c>
      <c r="L303" s="120" t="s">
        <v>326</v>
      </c>
      <c r="M303" s="120" t="s">
        <v>333</v>
      </c>
      <c r="N303" s="120" t="s">
        <v>563</v>
      </c>
      <c r="O303" s="120" t="s">
        <v>326</v>
      </c>
      <c r="P303" s="120" t="s">
        <v>326</v>
      </c>
      <c r="Q303" s="120" t="s">
        <v>329</v>
      </c>
      <c r="R303" s="120" t="s">
        <v>326</v>
      </c>
      <c r="S303" s="120" t="s">
        <v>330</v>
      </c>
      <c r="T303" s="120" t="s">
        <v>89</v>
      </c>
      <c r="U303" s="27" t="s">
        <v>15781</v>
      </c>
      <c r="V303" s="137">
        <v>20204</v>
      </c>
      <c r="W303" s="135">
        <v>87622.873399999997</v>
      </c>
      <c r="X303" s="27" t="s">
        <v>24276</v>
      </c>
      <c r="Y303" s="27">
        <v>0</v>
      </c>
      <c r="Z303" s="27">
        <v>87622.87</v>
      </c>
      <c r="AA303" s="27" t="s">
        <v>7815</v>
      </c>
      <c r="AB303" s="27" t="s">
        <v>8183</v>
      </c>
      <c r="AC303" s="27" t="s">
        <v>8186</v>
      </c>
    </row>
    <row r="304" spans="1:29" ht="14.5" customHeight="1">
      <c r="A304" s="27" t="s">
        <v>12487</v>
      </c>
      <c r="B304" s="26" t="s">
        <v>8010</v>
      </c>
      <c r="C304" s="25" t="s">
        <v>10</v>
      </c>
      <c r="D304" s="25" t="s">
        <v>5720</v>
      </c>
      <c r="E304" s="25" t="s">
        <v>5721</v>
      </c>
      <c r="F304" s="27" t="s">
        <v>8730</v>
      </c>
      <c r="G304" s="26">
        <v>1587.2417</v>
      </c>
      <c r="H304" s="120" t="s">
        <v>5269</v>
      </c>
      <c r="I304" s="120" t="s">
        <v>323</v>
      </c>
      <c r="J304" s="120" t="s">
        <v>315</v>
      </c>
      <c r="K304" s="120" t="s">
        <v>325</v>
      </c>
      <c r="L304" s="120" t="s">
        <v>326</v>
      </c>
      <c r="M304" s="120" t="s">
        <v>333</v>
      </c>
      <c r="N304" s="120" t="s">
        <v>328</v>
      </c>
      <c r="O304" s="120" t="s">
        <v>326</v>
      </c>
      <c r="P304" s="120" t="s">
        <v>326</v>
      </c>
      <c r="Q304" s="120" t="s">
        <v>329</v>
      </c>
      <c r="R304" s="120" t="s">
        <v>326</v>
      </c>
      <c r="S304" s="120" t="s">
        <v>330</v>
      </c>
      <c r="T304" s="120" t="s">
        <v>89</v>
      </c>
      <c r="U304" s="27" t="s">
        <v>15781</v>
      </c>
      <c r="V304" s="137">
        <v>20204</v>
      </c>
      <c r="W304" s="135">
        <v>1587.2417</v>
      </c>
      <c r="X304" s="27" t="s">
        <v>24451</v>
      </c>
      <c r="Y304" s="27">
        <v>0</v>
      </c>
      <c r="Z304" s="27">
        <v>1587.24</v>
      </c>
      <c r="AA304" s="27" t="s">
        <v>7815</v>
      </c>
      <c r="AB304" s="27" t="s">
        <v>8183</v>
      </c>
      <c r="AC304" s="27" t="s">
        <v>8186</v>
      </c>
    </row>
    <row r="305" spans="1:29" ht="14.5" customHeight="1">
      <c r="A305" s="27" t="s">
        <v>12662</v>
      </c>
      <c r="B305" s="26" t="s">
        <v>8010</v>
      </c>
      <c r="C305" s="25" t="s">
        <v>10</v>
      </c>
      <c r="D305" s="25" t="s">
        <v>916</v>
      </c>
      <c r="E305" s="25" t="s">
        <v>5721</v>
      </c>
      <c r="F305" s="27" t="s">
        <v>8730</v>
      </c>
      <c r="G305" s="26">
        <v>93.503299999999996</v>
      </c>
      <c r="H305" s="120" t="s">
        <v>5270</v>
      </c>
      <c r="I305" s="120" t="s">
        <v>323</v>
      </c>
      <c r="J305" s="120" t="s">
        <v>317</v>
      </c>
      <c r="K305" s="120" t="s">
        <v>325</v>
      </c>
      <c r="L305" s="120" t="s">
        <v>326</v>
      </c>
      <c r="M305" s="120" t="s">
        <v>333</v>
      </c>
      <c r="N305" s="120" t="s">
        <v>328</v>
      </c>
      <c r="O305" s="120" t="s">
        <v>326</v>
      </c>
      <c r="P305" s="120" t="s">
        <v>326</v>
      </c>
      <c r="Q305" s="120" t="s">
        <v>329</v>
      </c>
      <c r="R305" s="120" t="s">
        <v>326</v>
      </c>
      <c r="S305" s="120" t="s">
        <v>330</v>
      </c>
      <c r="T305" s="120" t="s">
        <v>89</v>
      </c>
      <c r="U305" s="27" t="s">
        <v>15781</v>
      </c>
      <c r="V305" s="137">
        <v>20204</v>
      </c>
      <c r="W305" s="135">
        <v>93.503299999999996</v>
      </c>
      <c r="X305" s="27" t="s">
        <v>24626</v>
      </c>
      <c r="Y305" s="27">
        <v>0</v>
      </c>
      <c r="Z305" s="27">
        <v>93.5</v>
      </c>
      <c r="AA305" s="27" t="s">
        <v>7815</v>
      </c>
      <c r="AB305" s="27" t="s">
        <v>8183</v>
      </c>
      <c r="AC305" s="27" t="s">
        <v>8186</v>
      </c>
    </row>
    <row r="306" spans="1:29" ht="14.5" customHeight="1">
      <c r="A306" s="27" t="s">
        <v>12837</v>
      </c>
      <c r="B306" s="26" t="s">
        <v>8010</v>
      </c>
      <c r="C306" s="25" t="s">
        <v>10</v>
      </c>
      <c r="D306" s="25" t="s">
        <v>7864</v>
      </c>
      <c r="E306" s="25" t="s">
        <v>566</v>
      </c>
      <c r="F306" s="27" t="s">
        <v>8730</v>
      </c>
      <c r="G306" s="26">
        <v>52691.600400000003</v>
      </c>
      <c r="H306" s="120" t="s">
        <v>562</v>
      </c>
      <c r="I306" s="120" t="s">
        <v>323</v>
      </c>
      <c r="J306" s="120" t="s">
        <v>324</v>
      </c>
      <c r="K306" s="120" t="s">
        <v>325</v>
      </c>
      <c r="L306" s="120" t="s">
        <v>326</v>
      </c>
      <c r="M306" s="120" t="s">
        <v>333</v>
      </c>
      <c r="N306" s="120" t="s">
        <v>564</v>
      </c>
      <c r="O306" s="120" t="s">
        <v>326</v>
      </c>
      <c r="P306" s="120" t="s">
        <v>326</v>
      </c>
      <c r="Q306" s="120" t="s">
        <v>329</v>
      </c>
      <c r="R306" s="120" t="s">
        <v>326</v>
      </c>
      <c r="S306" s="120" t="s">
        <v>330</v>
      </c>
      <c r="T306" s="120" t="s">
        <v>89</v>
      </c>
      <c r="U306" s="27" t="s">
        <v>15781</v>
      </c>
      <c r="V306" s="137">
        <v>20204</v>
      </c>
      <c r="W306" s="135">
        <v>52691.600400000003</v>
      </c>
      <c r="X306" s="27" t="s">
        <v>24801</v>
      </c>
      <c r="Y306" s="27">
        <v>0</v>
      </c>
      <c r="Z306" s="27">
        <v>52691.6</v>
      </c>
      <c r="AA306" s="27" t="s">
        <v>7815</v>
      </c>
      <c r="AB306" s="27" t="s">
        <v>8183</v>
      </c>
      <c r="AC306" s="27" t="s">
        <v>8186</v>
      </c>
    </row>
    <row r="307" spans="1:29" ht="14.5" customHeight="1">
      <c r="A307" s="27" t="s">
        <v>13012</v>
      </c>
      <c r="B307" s="26" t="s">
        <v>8010</v>
      </c>
      <c r="C307" s="25" t="s">
        <v>10</v>
      </c>
      <c r="D307" s="25" t="s">
        <v>917</v>
      </c>
      <c r="E307" s="25" t="s">
        <v>5721</v>
      </c>
      <c r="F307" s="27" t="s">
        <v>8730</v>
      </c>
      <c r="G307" s="26">
        <v>6419.8500999999997</v>
      </c>
      <c r="H307" s="120" t="s">
        <v>5271</v>
      </c>
      <c r="I307" s="120" t="s">
        <v>323</v>
      </c>
      <c r="J307" s="120" t="s">
        <v>318</v>
      </c>
      <c r="K307" s="120" t="s">
        <v>325</v>
      </c>
      <c r="L307" s="120" t="s">
        <v>326</v>
      </c>
      <c r="M307" s="120" t="s">
        <v>333</v>
      </c>
      <c r="N307" s="120" t="s">
        <v>328</v>
      </c>
      <c r="O307" s="120" t="s">
        <v>326</v>
      </c>
      <c r="P307" s="120" t="s">
        <v>326</v>
      </c>
      <c r="Q307" s="120" t="s">
        <v>329</v>
      </c>
      <c r="R307" s="120" t="s">
        <v>326</v>
      </c>
      <c r="S307" s="120" t="s">
        <v>330</v>
      </c>
      <c r="T307" s="120" t="s">
        <v>89</v>
      </c>
      <c r="U307" s="27" t="s">
        <v>15781</v>
      </c>
      <c r="V307" s="137">
        <v>20204</v>
      </c>
      <c r="W307" s="135">
        <v>6419.8500999999997</v>
      </c>
      <c r="X307" s="27" t="s">
        <v>24976</v>
      </c>
      <c r="Y307" s="27">
        <v>0</v>
      </c>
      <c r="Z307" s="27">
        <v>6419.85</v>
      </c>
      <c r="AA307" s="27" t="s">
        <v>7815</v>
      </c>
      <c r="AB307" s="27" t="s">
        <v>8183</v>
      </c>
      <c r="AC307" s="27" t="s">
        <v>8186</v>
      </c>
    </row>
    <row r="308" spans="1:29" ht="14.5" customHeight="1">
      <c r="A308" s="27" t="s">
        <v>13163</v>
      </c>
      <c r="B308" s="26" t="s">
        <v>8010</v>
      </c>
      <c r="C308" s="25" t="s">
        <v>10</v>
      </c>
      <c r="D308" s="25" t="s">
        <v>7977</v>
      </c>
      <c r="E308" s="25" t="s">
        <v>7578</v>
      </c>
      <c r="F308" s="27" t="s">
        <v>8730</v>
      </c>
      <c r="G308" s="26">
        <v>377.40730000000002</v>
      </c>
      <c r="H308" s="120" t="s">
        <v>557</v>
      </c>
      <c r="I308" s="120" t="s">
        <v>323</v>
      </c>
      <c r="J308" s="120" t="s">
        <v>324</v>
      </c>
      <c r="K308" s="120" t="s">
        <v>325</v>
      </c>
      <c r="L308" s="120" t="s">
        <v>326</v>
      </c>
      <c r="M308" s="120" t="s">
        <v>333</v>
      </c>
      <c r="N308" s="120" t="s">
        <v>544</v>
      </c>
      <c r="O308" s="120" t="s">
        <v>326</v>
      </c>
      <c r="P308" s="120" t="s">
        <v>326</v>
      </c>
      <c r="Q308" s="120" t="s">
        <v>329</v>
      </c>
      <c r="R308" s="120" t="s">
        <v>326</v>
      </c>
      <c r="S308" s="120" t="s">
        <v>330</v>
      </c>
      <c r="T308" s="120" t="s">
        <v>89</v>
      </c>
      <c r="U308" s="27" t="s">
        <v>15781</v>
      </c>
      <c r="V308" s="137">
        <v>20204</v>
      </c>
      <c r="W308" s="135">
        <v>377.40730000000002</v>
      </c>
      <c r="X308" s="27" t="s">
        <v>25127</v>
      </c>
      <c r="Y308" s="27">
        <v>0</v>
      </c>
      <c r="Z308" s="27">
        <v>377.41</v>
      </c>
      <c r="AA308" s="27" t="s">
        <v>7815</v>
      </c>
      <c r="AB308" s="27" t="s">
        <v>8183</v>
      </c>
      <c r="AC308" s="27" t="s">
        <v>8186</v>
      </c>
    </row>
    <row r="309" spans="1:29" ht="14.5" customHeight="1">
      <c r="A309" s="27" t="s">
        <v>13314</v>
      </c>
      <c r="B309" s="26" t="s">
        <v>8010</v>
      </c>
      <c r="C309" s="25" t="s">
        <v>10</v>
      </c>
      <c r="D309" s="25" t="s">
        <v>922</v>
      </c>
      <c r="E309" s="25" t="s">
        <v>7578</v>
      </c>
      <c r="F309" s="27" t="s">
        <v>8730</v>
      </c>
      <c r="G309" s="26">
        <v>15510.4542</v>
      </c>
      <c r="H309" s="120" t="s">
        <v>556</v>
      </c>
      <c r="I309" s="120" t="s">
        <v>323</v>
      </c>
      <c r="J309" s="120" t="s">
        <v>324</v>
      </c>
      <c r="K309" s="120" t="s">
        <v>325</v>
      </c>
      <c r="L309" s="120" t="s">
        <v>326</v>
      </c>
      <c r="M309" s="120" t="s">
        <v>333</v>
      </c>
      <c r="N309" s="120" t="s">
        <v>543</v>
      </c>
      <c r="O309" s="120" t="s">
        <v>326</v>
      </c>
      <c r="P309" s="120" t="s">
        <v>326</v>
      </c>
      <c r="Q309" s="120" t="s">
        <v>329</v>
      </c>
      <c r="R309" s="120" t="s">
        <v>326</v>
      </c>
      <c r="S309" s="120" t="s">
        <v>330</v>
      </c>
      <c r="T309" s="120" t="s">
        <v>89</v>
      </c>
      <c r="U309" s="27" t="s">
        <v>15781</v>
      </c>
      <c r="V309" s="137">
        <v>20204</v>
      </c>
      <c r="W309" s="135">
        <v>15510.4542</v>
      </c>
      <c r="X309" s="27" t="s">
        <v>25278</v>
      </c>
      <c r="Y309" s="27">
        <v>0</v>
      </c>
      <c r="Z309" s="27">
        <v>15510.45</v>
      </c>
      <c r="AA309" s="27" t="s">
        <v>7815</v>
      </c>
      <c r="AB309" s="27" t="s">
        <v>8183</v>
      </c>
      <c r="AC309" s="27" t="s">
        <v>8186</v>
      </c>
    </row>
    <row r="310" spans="1:29" ht="14.5" customHeight="1">
      <c r="A310" s="27" t="s">
        <v>13489</v>
      </c>
      <c r="B310" s="26" t="s">
        <v>8010</v>
      </c>
      <c r="C310" s="25" t="s">
        <v>10</v>
      </c>
      <c r="D310" s="25" t="s">
        <v>918</v>
      </c>
      <c r="E310" s="25" t="s">
        <v>5721</v>
      </c>
      <c r="F310" s="27" t="s">
        <v>8730</v>
      </c>
      <c r="G310" s="26">
        <v>1491.1128000000001</v>
      </c>
      <c r="H310" s="120" t="s">
        <v>5273</v>
      </c>
      <c r="I310" s="120" t="s">
        <v>323</v>
      </c>
      <c r="J310" s="120" t="s">
        <v>319</v>
      </c>
      <c r="K310" s="120" t="s">
        <v>325</v>
      </c>
      <c r="L310" s="120" t="s">
        <v>326</v>
      </c>
      <c r="M310" s="120" t="s">
        <v>333</v>
      </c>
      <c r="N310" s="120" t="s">
        <v>328</v>
      </c>
      <c r="O310" s="120" t="s">
        <v>326</v>
      </c>
      <c r="P310" s="120" t="s">
        <v>326</v>
      </c>
      <c r="Q310" s="120" t="s">
        <v>329</v>
      </c>
      <c r="R310" s="120" t="s">
        <v>326</v>
      </c>
      <c r="S310" s="120" t="s">
        <v>330</v>
      </c>
      <c r="T310" s="120" t="s">
        <v>89</v>
      </c>
      <c r="U310" s="27" t="s">
        <v>15781</v>
      </c>
      <c r="V310" s="137">
        <v>20204</v>
      </c>
      <c r="W310" s="135">
        <v>1491.1128000000001</v>
      </c>
      <c r="X310" s="27" t="s">
        <v>25453</v>
      </c>
      <c r="Y310" s="27">
        <v>0</v>
      </c>
      <c r="Z310" s="27">
        <v>1491.11</v>
      </c>
      <c r="AA310" s="27" t="s">
        <v>7815</v>
      </c>
      <c r="AB310" s="27" t="s">
        <v>8183</v>
      </c>
      <c r="AC310" s="27" t="s">
        <v>8186</v>
      </c>
    </row>
    <row r="311" spans="1:29" ht="14.5" customHeight="1">
      <c r="A311" s="27" t="s">
        <v>13664</v>
      </c>
      <c r="B311" s="26" t="s">
        <v>8010</v>
      </c>
      <c r="C311" s="25" t="s">
        <v>10</v>
      </c>
      <c r="D311" s="25" t="s">
        <v>8678</v>
      </c>
      <c r="E311" s="25" t="s">
        <v>929</v>
      </c>
      <c r="F311" s="27" t="s">
        <v>8730</v>
      </c>
      <c r="G311" s="26">
        <v>7453.5892999999996</v>
      </c>
      <c r="H311" s="120" t="s">
        <v>585</v>
      </c>
      <c r="I311" s="120" t="s">
        <v>323</v>
      </c>
      <c r="J311" s="120" t="s">
        <v>324</v>
      </c>
      <c r="K311" s="120" t="s">
        <v>325</v>
      </c>
      <c r="L311" s="120" t="s">
        <v>326</v>
      </c>
      <c r="M311" s="120" t="s">
        <v>333</v>
      </c>
      <c r="N311" s="120" t="s">
        <v>578</v>
      </c>
      <c r="O311" s="120" t="s">
        <v>326</v>
      </c>
      <c r="P311" s="120" t="s">
        <v>326</v>
      </c>
      <c r="Q311" s="120" t="s">
        <v>329</v>
      </c>
      <c r="R311" s="120" t="s">
        <v>326</v>
      </c>
      <c r="S311" s="120" t="s">
        <v>330</v>
      </c>
      <c r="T311" s="120" t="s">
        <v>89</v>
      </c>
      <c r="U311" s="27" t="s">
        <v>15781</v>
      </c>
      <c r="V311" s="137">
        <v>20204</v>
      </c>
      <c r="W311" s="135">
        <v>7453.5892999999996</v>
      </c>
      <c r="X311" s="27" t="s">
        <v>25628</v>
      </c>
      <c r="Y311" s="27">
        <v>0</v>
      </c>
      <c r="Z311" s="27">
        <v>7453.59</v>
      </c>
      <c r="AA311" s="27" t="s">
        <v>7815</v>
      </c>
      <c r="AB311" s="27" t="s">
        <v>8183</v>
      </c>
      <c r="AC311" s="27" t="s">
        <v>8186</v>
      </c>
    </row>
    <row r="312" spans="1:29" ht="14.5" customHeight="1">
      <c r="A312" s="27" t="s">
        <v>13815</v>
      </c>
      <c r="B312" s="26" t="s">
        <v>8010</v>
      </c>
      <c r="C312" s="25" t="s">
        <v>10</v>
      </c>
      <c r="D312" s="25" t="s">
        <v>7865</v>
      </c>
      <c r="E312" s="25" t="s">
        <v>7578</v>
      </c>
      <c r="F312" s="27" t="s">
        <v>8730</v>
      </c>
      <c r="G312" s="26">
        <v>55403.179799999998</v>
      </c>
      <c r="H312" s="120" t="s">
        <v>558</v>
      </c>
      <c r="I312" s="120" t="s">
        <v>323</v>
      </c>
      <c r="J312" s="120" t="s">
        <v>324</v>
      </c>
      <c r="K312" s="120" t="s">
        <v>325</v>
      </c>
      <c r="L312" s="120" t="s">
        <v>326</v>
      </c>
      <c r="M312" s="120" t="s">
        <v>333</v>
      </c>
      <c r="N312" s="120" t="s">
        <v>545</v>
      </c>
      <c r="O312" s="120" t="s">
        <v>326</v>
      </c>
      <c r="P312" s="120" t="s">
        <v>326</v>
      </c>
      <c r="Q312" s="120" t="s">
        <v>329</v>
      </c>
      <c r="R312" s="120" t="s">
        <v>326</v>
      </c>
      <c r="S312" s="120" t="s">
        <v>330</v>
      </c>
      <c r="T312" s="120" t="s">
        <v>89</v>
      </c>
      <c r="U312" s="27" t="s">
        <v>15781</v>
      </c>
      <c r="V312" s="137">
        <v>20204</v>
      </c>
      <c r="W312" s="135">
        <v>55403.179799999998</v>
      </c>
      <c r="X312" s="27" t="s">
        <v>25779</v>
      </c>
      <c r="Y312" s="27">
        <v>0</v>
      </c>
      <c r="Z312" s="27">
        <v>55403.18</v>
      </c>
      <c r="AA312" s="27" t="s">
        <v>7815</v>
      </c>
      <c r="AB312" s="27" t="s">
        <v>8183</v>
      </c>
      <c r="AC312" s="27" t="s">
        <v>8186</v>
      </c>
    </row>
    <row r="313" spans="1:29" ht="14.5" customHeight="1">
      <c r="A313" s="27" t="s">
        <v>13990</v>
      </c>
      <c r="B313" s="26" t="s">
        <v>8010</v>
      </c>
      <c r="C313" s="25" t="s">
        <v>10</v>
      </c>
      <c r="D313" s="25" t="s">
        <v>923</v>
      </c>
      <c r="E313" s="25" t="s">
        <v>5721</v>
      </c>
      <c r="F313" s="27" t="s">
        <v>8730</v>
      </c>
      <c r="G313" s="26" t="s">
        <v>7079</v>
      </c>
      <c r="H313" s="120" t="s">
        <v>5274</v>
      </c>
      <c r="I313" s="120" t="s">
        <v>323</v>
      </c>
      <c r="J313" s="120" t="s">
        <v>320</v>
      </c>
      <c r="K313" s="120" t="s">
        <v>325</v>
      </c>
      <c r="L313" s="120" t="s">
        <v>326</v>
      </c>
      <c r="M313" s="120" t="s">
        <v>333</v>
      </c>
      <c r="N313" s="120" t="s">
        <v>328</v>
      </c>
      <c r="O313" s="120" t="s">
        <v>326</v>
      </c>
      <c r="P313" s="120" t="s">
        <v>326</v>
      </c>
      <c r="Q313" s="120" t="s">
        <v>329</v>
      </c>
      <c r="R313" s="120" t="s">
        <v>326</v>
      </c>
      <c r="S313" s="120" t="s">
        <v>330</v>
      </c>
      <c r="T313" s="120" t="s">
        <v>89</v>
      </c>
      <c r="U313" s="27" t="s">
        <v>15781</v>
      </c>
      <c r="V313" s="137">
        <v>20204</v>
      </c>
      <c r="W313" s="135" t="e">
        <v>#N/A</v>
      </c>
      <c r="X313" s="27" t="s">
        <v>25954</v>
      </c>
      <c r="Y313" s="27">
        <v>0</v>
      </c>
      <c r="Z313" s="27" t="e">
        <v>#N/A</v>
      </c>
      <c r="AA313" s="27" t="s">
        <v>7815</v>
      </c>
      <c r="AB313" s="27" t="s">
        <v>8183</v>
      </c>
      <c r="AC313" s="27" t="s">
        <v>8186</v>
      </c>
    </row>
    <row r="314" spans="1:29" ht="14.5" customHeight="1">
      <c r="A314" s="27" t="s">
        <v>14165</v>
      </c>
      <c r="B314" s="26" t="s">
        <v>8010</v>
      </c>
      <c r="C314" s="25" t="s">
        <v>10</v>
      </c>
      <c r="D314" s="25" t="s">
        <v>7101</v>
      </c>
      <c r="E314" s="25" t="s">
        <v>929</v>
      </c>
      <c r="F314" s="27" t="s">
        <v>8730</v>
      </c>
      <c r="G314" s="26">
        <v>1007.5209</v>
      </c>
      <c r="H314" s="120" t="s">
        <v>586</v>
      </c>
      <c r="I314" s="120" t="s">
        <v>323</v>
      </c>
      <c r="J314" s="120" t="s">
        <v>324</v>
      </c>
      <c r="K314" s="120" t="s">
        <v>325</v>
      </c>
      <c r="L314" s="120" t="s">
        <v>326</v>
      </c>
      <c r="M314" s="120" t="s">
        <v>333</v>
      </c>
      <c r="N314" s="120" t="s">
        <v>579</v>
      </c>
      <c r="O314" s="120" t="s">
        <v>326</v>
      </c>
      <c r="P314" s="120" t="s">
        <v>326</v>
      </c>
      <c r="Q314" s="120" t="s">
        <v>329</v>
      </c>
      <c r="R314" s="120" t="s">
        <v>326</v>
      </c>
      <c r="S314" s="120" t="s">
        <v>330</v>
      </c>
      <c r="T314" s="120" t="s">
        <v>89</v>
      </c>
      <c r="U314" s="27" t="s">
        <v>15781</v>
      </c>
      <c r="V314" s="137">
        <v>20204</v>
      </c>
      <c r="W314" s="135">
        <v>1007.5209</v>
      </c>
      <c r="X314" s="27" t="s">
        <v>26129</v>
      </c>
      <c r="Y314" s="27">
        <v>0</v>
      </c>
      <c r="Z314" s="27">
        <v>1007.52</v>
      </c>
      <c r="AA314" s="27" t="s">
        <v>7815</v>
      </c>
      <c r="AB314" s="27" t="s">
        <v>8183</v>
      </c>
      <c r="AC314" s="27" t="s">
        <v>8186</v>
      </c>
    </row>
    <row r="315" spans="1:29" ht="14.5" customHeight="1">
      <c r="A315" s="27" t="s">
        <v>14340</v>
      </c>
      <c r="B315" s="26" t="s">
        <v>8010</v>
      </c>
      <c r="C315" s="25" t="s">
        <v>10</v>
      </c>
      <c r="D315" s="25" t="s">
        <v>920</v>
      </c>
      <c r="E315" s="25" t="s">
        <v>5721</v>
      </c>
      <c r="F315" s="27" t="s">
        <v>8730</v>
      </c>
      <c r="G315" s="26">
        <v>20685.089599999999</v>
      </c>
      <c r="H315" s="120" t="s">
        <v>5263</v>
      </c>
      <c r="I315" s="120" t="s">
        <v>323</v>
      </c>
      <c r="J315" s="120" t="s">
        <v>308</v>
      </c>
      <c r="K315" s="120" t="s">
        <v>325</v>
      </c>
      <c r="L315" s="120" t="s">
        <v>326</v>
      </c>
      <c r="M315" s="120" t="s">
        <v>333</v>
      </c>
      <c r="N315" s="120" t="s">
        <v>328</v>
      </c>
      <c r="O315" s="120" t="s">
        <v>326</v>
      </c>
      <c r="P315" s="120" t="s">
        <v>326</v>
      </c>
      <c r="Q315" s="120" t="s">
        <v>329</v>
      </c>
      <c r="R315" s="120" t="s">
        <v>326</v>
      </c>
      <c r="S315" s="120" t="s">
        <v>330</v>
      </c>
      <c r="T315" s="120" t="s">
        <v>89</v>
      </c>
      <c r="U315" s="27" t="s">
        <v>15781</v>
      </c>
      <c r="V315" s="137">
        <v>20204</v>
      </c>
      <c r="W315" s="135">
        <v>20685.089599999999</v>
      </c>
      <c r="X315" s="27" t="s">
        <v>26304</v>
      </c>
      <c r="Y315" s="27">
        <v>0</v>
      </c>
      <c r="Z315" s="27">
        <v>20685.09</v>
      </c>
      <c r="AA315" s="27" t="s">
        <v>7815</v>
      </c>
      <c r="AB315" s="27" t="s">
        <v>8183</v>
      </c>
      <c r="AC315" s="27" t="s">
        <v>8186</v>
      </c>
    </row>
    <row r="316" spans="1:29" ht="14.5" customHeight="1">
      <c r="A316" s="27" t="s">
        <v>14491</v>
      </c>
      <c r="B316" s="26" t="s">
        <v>8010</v>
      </c>
      <c r="C316" s="25" t="s">
        <v>10</v>
      </c>
      <c r="D316" s="25" t="s">
        <v>542</v>
      </c>
      <c r="E316" s="25" t="s">
        <v>7578</v>
      </c>
      <c r="F316" s="27" t="s">
        <v>8730</v>
      </c>
      <c r="G316" s="26">
        <v>60538.6731</v>
      </c>
      <c r="H316" s="120" t="s">
        <v>555</v>
      </c>
      <c r="I316" s="120" t="s">
        <v>323</v>
      </c>
      <c r="J316" s="120" t="s">
        <v>324</v>
      </c>
      <c r="K316" s="120" t="s">
        <v>325</v>
      </c>
      <c r="L316" s="120" t="s">
        <v>326</v>
      </c>
      <c r="M316" s="120" t="s">
        <v>333</v>
      </c>
      <c r="N316" s="120" t="s">
        <v>542</v>
      </c>
      <c r="O316" s="120" t="s">
        <v>326</v>
      </c>
      <c r="P316" s="120" t="s">
        <v>326</v>
      </c>
      <c r="Q316" s="120" t="s">
        <v>329</v>
      </c>
      <c r="R316" s="120" t="s">
        <v>326</v>
      </c>
      <c r="S316" s="120" t="s">
        <v>330</v>
      </c>
      <c r="T316" s="120" t="s">
        <v>89</v>
      </c>
      <c r="U316" s="27" t="s">
        <v>15781</v>
      </c>
      <c r="V316" s="137">
        <v>20204</v>
      </c>
      <c r="W316" s="135">
        <v>60538.6731</v>
      </c>
      <c r="X316" s="27" t="s">
        <v>26455</v>
      </c>
      <c r="Y316" s="27">
        <v>0</v>
      </c>
      <c r="Z316" s="27">
        <v>60538.67</v>
      </c>
      <c r="AA316" s="27" t="s">
        <v>7815</v>
      </c>
      <c r="AB316" s="27" t="s">
        <v>8183</v>
      </c>
      <c r="AC316" s="27" t="s">
        <v>8186</v>
      </c>
    </row>
    <row r="317" spans="1:29" ht="14.5" customHeight="1">
      <c r="A317" s="27" t="s">
        <v>14666</v>
      </c>
      <c r="B317" s="26" t="s">
        <v>8010</v>
      </c>
      <c r="C317" s="25" t="s">
        <v>10</v>
      </c>
      <c r="D317" s="25" t="s">
        <v>8038</v>
      </c>
      <c r="E317" s="25" t="s">
        <v>547</v>
      </c>
      <c r="F317" s="27" t="s">
        <v>8730</v>
      </c>
      <c r="G317" s="26">
        <v>8219.7394000000004</v>
      </c>
      <c r="H317" s="120" t="s">
        <v>536</v>
      </c>
      <c r="I317" s="120" t="s">
        <v>323</v>
      </c>
      <c r="J317" s="120" t="s">
        <v>324</v>
      </c>
      <c r="K317" s="120" t="s">
        <v>325</v>
      </c>
      <c r="L317" s="120" t="s">
        <v>326</v>
      </c>
      <c r="M317" s="120" t="s">
        <v>333</v>
      </c>
      <c r="N317" s="120" t="s">
        <v>531</v>
      </c>
      <c r="O317" s="120" t="s">
        <v>326</v>
      </c>
      <c r="P317" s="120" t="s">
        <v>326</v>
      </c>
      <c r="Q317" s="120" t="s">
        <v>329</v>
      </c>
      <c r="R317" s="120" t="s">
        <v>326</v>
      </c>
      <c r="S317" s="120" t="s">
        <v>330</v>
      </c>
      <c r="T317" s="120" t="s">
        <v>89</v>
      </c>
      <c r="U317" s="27" t="s">
        <v>15781</v>
      </c>
      <c r="V317" s="137">
        <v>20204</v>
      </c>
      <c r="W317" s="135">
        <v>8219.7394000000004</v>
      </c>
      <c r="X317" s="27" t="s">
        <v>26630</v>
      </c>
      <c r="Y317" s="27">
        <v>0</v>
      </c>
      <c r="Z317" s="27">
        <v>8219.74</v>
      </c>
      <c r="AA317" s="27" t="s">
        <v>7815</v>
      </c>
      <c r="AB317" s="27" t="s">
        <v>8183</v>
      </c>
      <c r="AC317" s="27" t="s">
        <v>8186</v>
      </c>
    </row>
    <row r="318" spans="1:29" ht="14.5" customHeight="1">
      <c r="A318" s="27" t="s">
        <v>14841</v>
      </c>
      <c r="B318" s="26" t="s">
        <v>8010</v>
      </c>
      <c r="C318" s="25" t="s">
        <v>10</v>
      </c>
      <c r="D318" s="25" t="s">
        <v>8037</v>
      </c>
      <c r="E318" s="25" t="s">
        <v>547</v>
      </c>
      <c r="F318" s="27" t="s">
        <v>8730</v>
      </c>
      <c r="G318" s="26">
        <v>15989.5324</v>
      </c>
      <c r="H318" s="120" t="s">
        <v>535</v>
      </c>
      <c r="I318" s="120" t="s">
        <v>323</v>
      </c>
      <c r="J318" s="120" t="s">
        <v>324</v>
      </c>
      <c r="K318" s="120" t="s">
        <v>325</v>
      </c>
      <c r="L318" s="120" t="s">
        <v>326</v>
      </c>
      <c r="M318" s="120" t="s">
        <v>333</v>
      </c>
      <c r="N318" s="120" t="s">
        <v>530</v>
      </c>
      <c r="O318" s="120" t="s">
        <v>326</v>
      </c>
      <c r="P318" s="120" t="s">
        <v>326</v>
      </c>
      <c r="Q318" s="120" t="s">
        <v>329</v>
      </c>
      <c r="R318" s="120" t="s">
        <v>326</v>
      </c>
      <c r="S318" s="120" t="s">
        <v>330</v>
      </c>
      <c r="T318" s="120" t="s">
        <v>89</v>
      </c>
      <c r="U318" s="27" t="s">
        <v>15781</v>
      </c>
      <c r="V318" s="137">
        <v>20204</v>
      </c>
      <c r="W318" s="135">
        <v>15989.5324</v>
      </c>
      <c r="X318" s="27" t="s">
        <v>26805</v>
      </c>
      <c r="Y318" s="27">
        <v>0</v>
      </c>
      <c r="Z318" s="27">
        <v>15989.53</v>
      </c>
      <c r="AA318" s="27" t="s">
        <v>7815</v>
      </c>
      <c r="AB318" s="27" t="s">
        <v>8183</v>
      </c>
      <c r="AC318" s="27" t="s">
        <v>8186</v>
      </c>
    </row>
    <row r="319" spans="1:29" ht="14.5" customHeight="1">
      <c r="A319" s="27" t="s">
        <v>15016</v>
      </c>
      <c r="B319" s="26" t="s">
        <v>8010</v>
      </c>
      <c r="C319" s="25" t="s">
        <v>10</v>
      </c>
      <c r="D319" s="25" t="s">
        <v>8036</v>
      </c>
      <c r="E319" s="25" t="s">
        <v>547</v>
      </c>
      <c r="F319" s="27" t="s">
        <v>8730</v>
      </c>
      <c r="G319" s="26">
        <v>2773.6909000000001</v>
      </c>
      <c r="H319" s="120" t="s">
        <v>534</v>
      </c>
      <c r="I319" s="120" t="s">
        <v>323</v>
      </c>
      <c r="J319" s="120" t="s">
        <v>324</v>
      </c>
      <c r="K319" s="120" t="s">
        <v>325</v>
      </c>
      <c r="L319" s="120" t="s">
        <v>326</v>
      </c>
      <c r="M319" s="120" t="s">
        <v>333</v>
      </c>
      <c r="N319" s="120" t="s">
        <v>529</v>
      </c>
      <c r="O319" s="120" t="s">
        <v>326</v>
      </c>
      <c r="P319" s="120" t="s">
        <v>326</v>
      </c>
      <c r="Q319" s="120" t="s">
        <v>329</v>
      </c>
      <c r="R319" s="120" t="s">
        <v>326</v>
      </c>
      <c r="S319" s="120" t="s">
        <v>330</v>
      </c>
      <c r="T319" s="120" t="s">
        <v>89</v>
      </c>
      <c r="U319" s="27" t="s">
        <v>15781</v>
      </c>
      <c r="V319" s="137">
        <v>20204</v>
      </c>
      <c r="W319" s="135">
        <v>2773.6909000000001</v>
      </c>
      <c r="X319" s="27" t="s">
        <v>26980</v>
      </c>
      <c r="Y319" s="27">
        <v>0</v>
      </c>
      <c r="Z319" s="27">
        <v>2773.69</v>
      </c>
      <c r="AA319" s="27" t="s">
        <v>7815</v>
      </c>
      <c r="AB319" s="27" t="s">
        <v>8183</v>
      </c>
      <c r="AC319" s="27" t="s">
        <v>8186</v>
      </c>
    </row>
    <row r="320" spans="1:29" ht="14.5" customHeight="1">
      <c r="A320" s="27" t="s">
        <v>15191</v>
      </c>
      <c r="B320" s="26" t="s">
        <v>8010</v>
      </c>
      <c r="C320" s="25" t="s">
        <v>10</v>
      </c>
      <c r="D320" s="25" t="s">
        <v>8039</v>
      </c>
      <c r="E320" s="25" t="s">
        <v>547</v>
      </c>
      <c r="F320" s="27" t="s">
        <v>8730</v>
      </c>
      <c r="G320" s="26">
        <v>44188.460400000004</v>
      </c>
      <c r="H320" s="120" t="s">
        <v>537</v>
      </c>
      <c r="I320" s="120" t="s">
        <v>323</v>
      </c>
      <c r="J320" s="120" t="s">
        <v>324</v>
      </c>
      <c r="K320" s="120" t="s">
        <v>325</v>
      </c>
      <c r="L320" s="120" t="s">
        <v>326</v>
      </c>
      <c r="M320" s="120" t="s">
        <v>333</v>
      </c>
      <c r="N320" s="120" t="s">
        <v>532</v>
      </c>
      <c r="O320" s="120" t="s">
        <v>326</v>
      </c>
      <c r="P320" s="120" t="s">
        <v>326</v>
      </c>
      <c r="Q320" s="120" t="s">
        <v>329</v>
      </c>
      <c r="R320" s="120" t="s">
        <v>326</v>
      </c>
      <c r="S320" s="120" t="s">
        <v>330</v>
      </c>
      <c r="T320" s="120" t="s">
        <v>89</v>
      </c>
      <c r="U320" s="27" t="s">
        <v>15781</v>
      </c>
      <c r="V320" s="137">
        <v>20204</v>
      </c>
      <c r="W320" s="135">
        <v>44188.460400000004</v>
      </c>
      <c r="X320" s="27" t="s">
        <v>27155</v>
      </c>
      <c r="Y320" s="27">
        <v>0</v>
      </c>
      <c r="Z320" s="27">
        <v>44188.46</v>
      </c>
      <c r="AA320" s="27" t="s">
        <v>7815</v>
      </c>
      <c r="AB320" s="27" t="s">
        <v>8183</v>
      </c>
      <c r="AC320" s="27" t="s">
        <v>8186</v>
      </c>
    </row>
    <row r="321" spans="1:29" ht="14.5" customHeight="1">
      <c r="A321" s="27" t="s">
        <v>15366</v>
      </c>
      <c r="B321" s="26" t="s">
        <v>8010</v>
      </c>
      <c r="C321" s="25" t="s">
        <v>10</v>
      </c>
      <c r="D321" s="25" t="s">
        <v>7100</v>
      </c>
      <c r="E321" s="25" t="s">
        <v>929</v>
      </c>
      <c r="F321" s="27" t="s">
        <v>8730</v>
      </c>
      <c r="G321" s="26">
        <v>37504.346700000002</v>
      </c>
      <c r="H321" s="120" t="s">
        <v>587</v>
      </c>
      <c r="I321" s="120" t="s">
        <v>323</v>
      </c>
      <c r="J321" s="120" t="s">
        <v>324</v>
      </c>
      <c r="K321" s="120" t="s">
        <v>325</v>
      </c>
      <c r="L321" s="120" t="s">
        <v>326</v>
      </c>
      <c r="M321" s="120" t="s">
        <v>333</v>
      </c>
      <c r="N321" s="120" t="s">
        <v>580</v>
      </c>
      <c r="O321" s="120" t="s">
        <v>326</v>
      </c>
      <c r="P321" s="120" t="s">
        <v>326</v>
      </c>
      <c r="Q321" s="120" t="s">
        <v>329</v>
      </c>
      <c r="R321" s="120" t="s">
        <v>326</v>
      </c>
      <c r="S321" s="120" t="s">
        <v>330</v>
      </c>
      <c r="T321" s="120" t="s">
        <v>89</v>
      </c>
      <c r="U321" s="27" t="s">
        <v>15781</v>
      </c>
      <c r="V321" s="137">
        <v>20204</v>
      </c>
      <c r="W321" s="135">
        <v>37504.346700000002</v>
      </c>
      <c r="X321" s="27" t="s">
        <v>27330</v>
      </c>
      <c r="Y321" s="27">
        <v>0</v>
      </c>
      <c r="Z321" s="27">
        <v>37504.35</v>
      </c>
      <c r="AA321" s="27" t="s">
        <v>7815</v>
      </c>
      <c r="AB321" s="27" t="s">
        <v>8183</v>
      </c>
      <c r="AC321" s="27" t="s">
        <v>8186</v>
      </c>
    </row>
    <row r="322" spans="1:29" ht="14.5" customHeight="1">
      <c r="A322" s="27" t="s">
        <v>5606</v>
      </c>
      <c r="B322" s="26" t="s">
        <v>8010</v>
      </c>
      <c r="C322" s="25" t="s">
        <v>5724</v>
      </c>
      <c r="D322" s="25" t="s">
        <v>7776</v>
      </c>
      <c r="E322" s="25" t="s">
        <v>5722</v>
      </c>
      <c r="F322" s="27" t="s">
        <v>8730</v>
      </c>
      <c r="G322" s="26">
        <v>31.32</v>
      </c>
      <c r="H322" s="126" t="s">
        <v>5600</v>
      </c>
      <c r="I322" s="120" t="s">
        <v>323</v>
      </c>
      <c r="J322" s="120" t="s">
        <v>324</v>
      </c>
      <c r="K322" s="120" t="s">
        <v>325</v>
      </c>
      <c r="L322" s="120" t="s">
        <v>326</v>
      </c>
      <c r="M322" s="120" t="s">
        <v>5603</v>
      </c>
      <c r="N322" s="120" t="s">
        <v>328</v>
      </c>
      <c r="O322" s="120" t="s">
        <v>326</v>
      </c>
      <c r="P322" s="129" t="s">
        <v>326</v>
      </c>
      <c r="Q322" s="120" t="s">
        <v>326</v>
      </c>
      <c r="R322" s="120" t="s">
        <v>326</v>
      </c>
      <c r="S322" s="130" t="s">
        <v>344</v>
      </c>
      <c r="T322" s="131" t="s">
        <v>89</v>
      </c>
      <c r="U322" s="27" t="s">
        <v>15792</v>
      </c>
      <c r="V322" s="136">
        <v>20204</v>
      </c>
      <c r="W322" s="135">
        <v>0.31319999999999998</v>
      </c>
      <c r="X322" s="27" t="s">
        <v>27483</v>
      </c>
      <c r="Y322" s="27">
        <v>0</v>
      </c>
      <c r="Z322" s="27">
        <v>31.32</v>
      </c>
      <c r="AA322" s="27" t="s">
        <v>7815</v>
      </c>
      <c r="AB322" s="27" t="s">
        <v>8183</v>
      </c>
      <c r="AC322" s="27" t="s">
        <v>8186</v>
      </c>
    </row>
    <row r="323" spans="1:29" ht="14.5" customHeight="1">
      <c r="A323" s="27" t="s">
        <v>9186</v>
      </c>
      <c r="B323" s="26" t="s">
        <v>8010</v>
      </c>
      <c r="C323" s="25" t="s">
        <v>5724</v>
      </c>
      <c r="D323" s="25" t="s">
        <v>905</v>
      </c>
      <c r="E323" s="25" t="s">
        <v>5721</v>
      </c>
      <c r="F323" s="27" t="s">
        <v>8730</v>
      </c>
      <c r="G323" s="245">
        <v>29.56</v>
      </c>
      <c r="H323" s="120" t="s">
        <v>5651</v>
      </c>
      <c r="I323" s="120" t="s">
        <v>323</v>
      </c>
      <c r="J323" s="120" t="s">
        <v>303</v>
      </c>
      <c r="K323" s="120" t="s">
        <v>325</v>
      </c>
      <c r="L323" s="120" t="s">
        <v>326</v>
      </c>
      <c r="M323" s="120" t="s">
        <v>5603</v>
      </c>
      <c r="N323" s="120" t="s">
        <v>328</v>
      </c>
      <c r="O323" s="120" t="s">
        <v>326</v>
      </c>
      <c r="P323" s="120" t="s">
        <v>326</v>
      </c>
      <c r="Q323" s="120" t="s">
        <v>326</v>
      </c>
      <c r="R323" s="120" t="s">
        <v>326</v>
      </c>
      <c r="S323" s="120" t="s">
        <v>344</v>
      </c>
      <c r="T323" s="120" t="s">
        <v>89</v>
      </c>
      <c r="U323" s="27" t="s">
        <v>15792</v>
      </c>
      <c r="V323" s="137">
        <v>20204</v>
      </c>
      <c r="W323" s="135">
        <v>0.29559999999999997</v>
      </c>
      <c r="X323" s="27" t="s">
        <v>21151</v>
      </c>
      <c r="Y323" s="27">
        <v>0</v>
      </c>
      <c r="Z323" s="27">
        <v>29.56</v>
      </c>
      <c r="AA323" s="27" t="s">
        <v>7815</v>
      </c>
      <c r="AB323" s="27" t="s">
        <v>8183</v>
      </c>
      <c r="AC323" s="27" t="s">
        <v>8186</v>
      </c>
    </row>
    <row r="324" spans="1:29" ht="14.5" customHeight="1">
      <c r="A324" s="27" t="s">
        <v>9361</v>
      </c>
      <c r="B324" s="26" t="s">
        <v>8010</v>
      </c>
      <c r="C324" s="25" t="s">
        <v>5724</v>
      </c>
      <c r="D324" s="25" t="s">
        <v>906</v>
      </c>
      <c r="E324" s="25" t="s">
        <v>5721</v>
      </c>
      <c r="F324" s="27" t="s">
        <v>8730</v>
      </c>
      <c r="G324" s="245">
        <v>31.78</v>
      </c>
      <c r="H324" s="120" t="s">
        <v>5609</v>
      </c>
      <c r="I324" s="120" t="s">
        <v>323</v>
      </c>
      <c r="J324" s="120" t="s">
        <v>304</v>
      </c>
      <c r="K324" s="120" t="s">
        <v>325</v>
      </c>
      <c r="L324" s="120" t="s">
        <v>326</v>
      </c>
      <c r="M324" s="120" t="s">
        <v>5603</v>
      </c>
      <c r="N324" s="120" t="s">
        <v>328</v>
      </c>
      <c r="O324" s="120" t="s">
        <v>326</v>
      </c>
      <c r="P324" s="120" t="s">
        <v>326</v>
      </c>
      <c r="Q324" s="120" t="s">
        <v>326</v>
      </c>
      <c r="R324" s="120" t="s">
        <v>326</v>
      </c>
      <c r="S324" s="120" t="s">
        <v>344</v>
      </c>
      <c r="T324" s="120" t="s">
        <v>89</v>
      </c>
      <c r="U324" s="27" t="s">
        <v>15792</v>
      </c>
      <c r="V324" s="137">
        <v>20204</v>
      </c>
      <c r="W324" s="135">
        <v>0.31780000000000003</v>
      </c>
      <c r="X324" s="27" t="s">
        <v>21326</v>
      </c>
      <c r="Y324" s="27">
        <v>0</v>
      </c>
      <c r="Z324" s="27">
        <v>31.78</v>
      </c>
      <c r="AA324" s="27" t="s">
        <v>7815</v>
      </c>
      <c r="AB324" s="27" t="s">
        <v>8183</v>
      </c>
      <c r="AC324" s="27" t="s">
        <v>8186</v>
      </c>
    </row>
    <row r="325" spans="1:29" ht="14.5" customHeight="1">
      <c r="A325" s="27" t="s">
        <v>15551</v>
      </c>
      <c r="B325" s="26" t="s">
        <v>8010</v>
      </c>
      <c r="C325" s="25" t="s">
        <v>5724</v>
      </c>
      <c r="D325" s="25" t="s">
        <v>8657</v>
      </c>
      <c r="E325" s="25" t="s">
        <v>5721</v>
      </c>
      <c r="F325" s="27" t="s">
        <v>8730</v>
      </c>
      <c r="G325" s="26" t="s">
        <v>7079</v>
      </c>
      <c r="H325" s="126" t="s">
        <v>8883</v>
      </c>
      <c r="I325" s="120" t="s">
        <v>323</v>
      </c>
      <c r="J325" s="120" t="s">
        <v>8213</v>
      </c>
      <c r="K325" s="120" t="s">
        <v>325</v>
      </c>
      <c r="L325" s="120" t="s">
        <v>326</v>
      </c>
      <c r="M325" s="120" t="s">
        <v>5603</v>
      </c>
      <c r="N325" s="120" t="s">
        <v>328</v>
      </c>
      <c r="O325" s="120" t="s">
        <v>326</v>
      </c>
      <c r="P325" s="129" t="s">
        <v>326</v>
      </c>
      <c r="Q325" s="120" t="s">
        <v>326</v>
      </c>
      <c r="R325" s="120" t="s">
        <v>326</v>
      </c>
      <c r="S325" s="130" t="s">
        <v>344</v>
      </c>
      <c r="T325" s="131" t="s">
        <v>89</v>
      </c>
      <c r="U325" s="27" t="s">
        <v>15792</v>
      </c>
      <c r="V325" s="137" t="s">
        <v>9020</v>
      </c>
      <c r="W325" s="135" t="e">
        <v>#N/A</v>
      </c>
      <c r="X325" s="27" t="s">
        <v>27767</v>
      </c>
      <c r="Y325" s="27">
        <v>0</v>
      </c>
      <c r="Z325" s="27" t="e">
        <v>#N/A</v>
      </c>
      <c r="AA325" s="27" t="s">
        <v>7815</v>
      </c>
      <c r="AB325" s="27" t="s">
        <v>8183</v>
      </c>
      <c r="AC325" s="27" t="s">
        <v>8186</v>
      </c>
    </row>
    <row r="326" spans="1:29" ht="14.5" customHeight="1">
      <c r="A326" s="27" t="s">
        <v>9536</v>
      </c>
      <c r="B326" s="26" t="s">
        <v>8010</v>
      </c>
      <c r="C326" s="25" t="s">
        <v>5724</v>
      </c>
      <c r="D326" s="25" t="s">
        <v>7103</v>
      </c>
      <c r="E326" s="25" t="s">
        <v>929</v>
      </c>
      <c r="F326" s="27" t="s">
        <v>8730</v>
      </c>
      <c r="G326" s="245">
        <v>13.69</v>
      </c>
      <c r="H326" s="120" t="s">
        <v>5702</v>
      </c>
      <c r="I326" s="120" t="s">
        <v>323</v>
      </c>
      <c r="J326" s="120" t="s">
        <v>324</v>
      </c>
      <c r="K326" s="120" t="s">
        <v>325</v>
      </c>
      <c r="L326" s="120" t="s">
        <v>326</v>
      </c>
      <c r="M326" s="120" t="s">
        <v>5603</v>
      </c>
      <c r="N326" s="120" t="s">
        <v>575</v>
      </c>
      <c r="O326" s="120" t="s">
        <v>326</v>
      </c>
      <c r="P326" s="120" t="s">
        <v>326</v>
      </c>
      <c r="Q326" s="120" t="s">
        <v>326</v>
      </c>
      <c r="R326" s="120" t="s">
        <v>326</v>
      </c>
      <c r="S326" s="120" t="s">
        <v>344</v>
      </c>
      <c r="T326" s="120" t="s">
        <v>89</v>
      </c>
      <c r="U326" s="27" t="s">
        <v>15792</v>
      </c>
      <c r="V326" s="137">
        <v>20204</v>
      </c>
      <c r="W326" s="135">
        <v>0.13689999999999999</v>
      </c>
      <c r="X326" s="27" t="s">
        <v>21501</v>
      </c>
      <c r="Y326" s="27">
        <v>0</v>
      </c>
      <c r="Z326" s="27">
        <v>13.69</v>
      </c>
      <c r="AA326" s="27" t="s">
        <v>7815</v>
      </c>
      <c r="AB326" s="27" t="s">
        <v>8183</v>
      </c>
      <c r="AC326" s="27" t="s">
        <v>8186</v>
      </c>
    </row>
    <row r="327" spans="1:29" ht="14.5" customHeight="1">
      <c r="A327" s="27" t="s">
        <v>9711</v>
      </c>
      <c r="B327" s="26" t="s">
        <v>8010</v>
      </c>
      <c r="C327" s="25" t="s">
        <v>5724</v>
      </c>
      <c r="D327" s="25" t="s">
        <v>7102</v>
      </c>
      <c r="E327" s="25" t="s">
        <v>929</v>
      </c>
      <c r="F327" s="27" t="s">
        <v>8730</v>
      </c>
      <c r="G327" s="245">
        <v>72.42</v>
      </c>
      <c r="H327" s="120" t="s">
        <v>5699</v>
      </c>
      <c r="I327" s="120" t="s">
        <v>323</v>
      </c>
      <c r="J327" s="120" t="s">
        <v>324</v>
      </c>
      <c r="K327" s="120" t="s">
        <v>325</v>
      </c>
      <c r="L327" s="120" t="s">
        <v>326</v>
      </c>
      <c r="M327" s="120" t="s">
        <v>5603</v>
      </c>
      <c r="N327" s="120" t="s">
        <v>574</v>
      </c>
      <c r="O327" s="120" t="s">
        <v>326</v>
      </c>
      <c r="P327" s="120" t="s">
        <v>326</v>
      </c>
      <c r="Q327" s="120" t="s">
        <v>326</v>
      </c>
      <c r="R327" s="120" t="s">
        <v>326</v>
      </c>
      <c r="S327" s="120" t="s">
        <v>344</v>
      </c>
      <c r="T327" s="120" t="s">
        <v>89</v>
      </c>
      <c r="U327" s="27" t="s">
        <v>15792</v>
      </c>
      <c r="V327" s="137">
        <v>20204</v>
      </c>
      <c r="W327" s="135">
        <v>0.72420000000000007</v>
      </c>
      <c r="X327" s="27" t="s">
        <v>21676</v>
      </c>
      <c r="Y327" s="27">
        <v>0</v>
      </c>
      <c r="Z327" s="27">
        <v>72.42</v>
      </c>
      <c r="AA327" s="27" t="s">
        <v>7815</v>
      </c>
      <c r="AB327" s="27" t="s">
        <v>8183</v>
      </c>
      <c r="AC327" s="27" t="s">
        <v>8186</v>
      </c>
    </row>
    <row r="328" spans="1:29" ht="14.5" customHeight="1">
      <c r="A328" s="27" t="s">
        <v>9886</v>
      </c>
      <c r="B328" s="26" t="s">
        <v>8010</v>
      </c>
      <c r="C328" s="25" t="s">
        <v>5724</v>
      </c>
      <c r="D328" s="25" t="s">
        <v>921</v>
      </c>
      <c r="E328" s="25" t="s">
        <v>5721</v>
      </c>
      <c r="F328" s="27" t="s">
        <v>8730</v>
      </c>
      <c r="G328" s="245">
        <v>20.89</v>
      </c>
      <c r="H328" s="120" t="s">
        <v>5633</v>
      </c>
      <c r="I328" s="120" t="s">
        <v>323</v>
      </c>
      <c r="J328" s="120" t="s">
        <v>305</v>
      </c>
      <c r="K328" s="120" t="s">
        <v>325</v>
      </c>
      <c r="L328" s="120" t="s">
        <v>326</v>
      </c>
      <c r="M328" s="120" t="s">
        <v>5603</v>
      </c>
      <c r="N328" s="120" t="s">
        <v>328</v>
      </c>
      <c r="O328" s="120" t="s">
        <v>326</v>
      </c>
      <c r="P328" s="120" t="s">
        <v>326</v>
      </c>
      <c r="Q328" s="120" t="s">
        <v>326</v>
      </c>
      <c r="R328" s="120" t="s">
        <v>326</v>
      </c>
      <c r="S328" s="120" t="s">
        <v>344</v>
      </c>
      <c r="T328" s="120" t="s">
        <v>89</v>
      </c>
      <c r="U328" s="27" t="s">
        <v>15792</v>
      </c>
      <c r="V328" s="137">
        <v>20204</v>
      </c>
      <c r="W328" s="135">
        <v>0.2089</v>
      </c>
      <c r="X328" s="27" t="s">
        <v>21851</v>
      </c>
      <c r="Y328" s="27">
        <v>0</v>
      </c>
      <c r="Z328" s="27">
        <v>20.89</v>
      </c>
      <c r="AA328" s="27" t="s">
        <v>7815</v>
      </c>
      <c r="AB328" s="27" t="s">
        <v>8183</v>
      </c>
      <c r="AC328" s="27" t="s">
        <v>8186</v>
      </c>
    </row>
    <row r="329" spans="1:29" ht="14.5" customHeight="1">
      <c r="A329" s="27" t="s">
        <v>10061</v>
      </c>
      <c r="B329" s="26" t="s">
        <v>8010</v>
      </c>
      <c r="C329" s="25" t="s">
        <v>5724</v>
      </c>
      <c r="D329" s="25" t="s">
        <v>7104</v>
      </c>
      <c r="E329" s="25" t="s">
        <v>929</v>
      </c>
      <c r="F329" s="27" t="s">
        <v>8730</v>
      </c>
      <c r="G329" s="245">
        <v>2.37</v>
      </c>
      <c r="H329" s="120" t="s">
        <v>5705</v>
      </c>
      <c r="I329" s="120" t="s">
        <v>323</v>
      </c>
      <c r="J329" s="120" t="s">
        <v>324</v>
      </c>
      <c r="K329" s="120" t="s">
        <v>325</v>
      </c>
      <c r="L329" s="120" t="s">
        <v>326</v>
      </c>
      <c r="M329" s="120" t="s">
        <v>5603</v>
      </c>
      <c r="N329" s="120" t="s">
        <v>576</v>
      </c>
      <c r="O329" s="120" t="s">
        <v>326</v>
      </c>
      <c r="P329" s="120" t="s">
        <v>326</v>
      </c>
      <c r="Q329" s="120" t="s">
        <v>326</v>
      </c>
      <c r="R329" s="120" t="s">
        <v>326</v>
      </c>
      <c r="S329" s="120" t="s">
        <v>344</v>
      </c>
      <c r="T329" s="120" t="s">
        <v>89</v>
      </c>
      <c r="U329" s="27" t="s">
        <v>15792</v>
      </c>
      <c r="V329" s="137">
        <v>20204</v>
      </c>
      <c r="W329" s="135">
        <v>2.3700000000000002E-2</v>
      </c>
      <c r="X329" s="27" t="s">
        <v>22026</v>
      </c>
      <c r="Y329" s="27">
        <v>0</v>
      </c>
      <c r="Z329" s="27">
        <v>2.37</v>
      </c>
      <c r="AA329" s="27" t="s">
        <v>7815</v>
      </c>
      <c r="AB329" s="27" t="s">
        <v>8183</v>
      </c>
      <c r="AC329" s="27" t="s">
        <v>8186</v>
      </c>
    </row>
    <row r="330" spans="1:29" ht="14.5" customHeight="1">
      <c r="A330" s="27" t="s">
        <v>10236</v>
      </c>
      <c r="B330" s="26" t="s">
        <v>8010</v>
      </c>
      <c r="C330" s="25" t="s">
        <v>5724</v>
      </c>
      <c r="D330" s="25" t="s">
        <v>7105</v>
      </c>
      <c r="E330" s="25" t="s">
        <v>929</v>
      </c>
      <c r="F330" s="27" t="s">
        <v>8730</v>
      </c>
      <c r="G330" s="245">
        <v>28.9</v>
      </c>
      <c r="H330" s="120" t="s">
        <v>5708</v>
      </c>
      <c r="I330" s="120" t="s">
        <v>323</v>
      </c>
      <c r="J330" s="120" t="s">
        <v>324</v>
      </c>
      <c r="K330" s="120" t="s">
        <v>325</v>
      </c>
      <c r="L330" s="120" t="s">
        <v>326</v>
      </c>
      <c r="M330" s="120" t="s">
        <v>5603</v>
      </c>
      <c r="N330" s="120" t="s">
        <v>577</v>
      </c>
      <c r="O330" s="120" t="s">
        <v>326</v>
      </c>
      <c r="P330" s="120" t="s">
        <v>326</v>
      </c>
      <c r="Q330" s="120" t="s">
        <v>326</v>
      </c>
      <c r="R330" s="120" t="s">
        <v>326</v>
      </c>
      <c r="S330" s="120" t="s">
        <v>344</v>
      </c>
      <c r="T330" s="120" t="s">
        <v>89</v>
      </c>
      <c r="U330" s="27" t="s">
        <v>15792</v>
      </c>
      <c r="V330" s="137">
        <v>20204</v>
      </c>
      <c r="W330" s="135">
        <v>0.28899999999999998</v>
      </c>
      <c r="X330" s="27" t="s">
        <v>22201</v>
      </c>
      <c r="Y330" s="27">
        <v>0</v>
      </c>
      <c r="Z330" s="27">
        <v>28.9</v>
      </c>
      <c r="AA330" s="27" t="s">
        <v>7815</v>
      </c>
      <c r="AB330" s="27" t="s">
        <v>8183</v>
      </c>
      <c r="AC330" s="27" t="s">
        <v>8186</v>
      </c>
    </row>
    <row r="331" spans="1:29" ht="14.5" customHeight="1">
      <c r="A331" s="27" t="s">
        <v>10387</v>
      </c>
      <c r="B331" s="26" t="s">
        <v>8010</v>
      </c>
      <c r="C331" s="25" t="s">
        <v>5724</v>
      </c>
      <c r="D331" s="25" t="s">
        <v>548</v>
      </c>
      <c r="E331" s="25" t="s">
        <v>7578</v>
      </c>
      <c r="F331" s="27" t="s">
        <v>8730</v>
      </c>
      <c r="G331" s="245">
        <v>38.080000000000013</v>
      </c>
      <c r="H331" s="120" t="s">
        <v>5684</v>
      </c>
      <c r="I331" s="120" t="s">
        <v>323</v>
      </c>
      <c r="J331" s="120" t="s">
        <v>324</v>
      </c>
      <c r="K331" s="120" t="s">
        <v>325</v>
      </c>
      <c r="L331" s="120" t="s">
        <v>326</v>
      </c>
      <c r="M331" s="120" t="s">
        <v>5603</v>
      </c>
      <c r="N331" s="120" t="s">
        <v>541</v>
      </c>
      <c r="O331" s="120" t="s">
        <v>326</v>
      </c>
      <c r="P331" s="120" t="s">
        <v>326</v>
      </c>
      <c r="Q331" s="120" t="s">
        <v>326</v>
      </c>
      <c r="R331" s="120" t="s">
        <v>326</v>
      </c>
      <c r="S331" s="120" t="s">
        <v>344</v>
      </c>
      <c r="T331" s="120" t="s">
        <v>89</v>
      </c>
      <c r="U331" s="27" t="s">
        <v>15792</v>
      </c>
      <c r="V331" s="137">
        <v>20204</v>
      </c>
      <c r="W331" s="135">
        <v>0.38080000000000014</v>
      </c>
      <c r="X331" s="27" t="s">
        <v>22352</v>
      </c>
      <c r="Y331" s="27">
        <v>0</v>
      </c>
      <c r="Z331" s="27">
        <v>38.08</v>
      </c>
      <c r="AA331" s="27" t="s">
        <v>7815</v>
      </c>
      <c r="AB331" s="27" t="s">
        <v>8183</v>
      </c>
      <c r="AC331" s="27" t="s">
        <v>8186</v>
      </c>
    </row>
    <row r="332" spans="1:29" ht="14.5" customHeight="1">
      <c r="A332" s="27" t="s">
        <v>10562</v>
      </c>
      <c r="B332" s="26" t="s">
        <v>8010</v>
      </c>
      <c r="C332" s="25" t="s">
        <v>5724</v>
      </c>
      <c r="D332" s="25" t="s">
        <v>907</v>
      </c>
      <c r="E332" s="25" t="s">
        <v>5721</v>
      </c>
      <c r="F332" s="27" t="s">
        <v>8730</v>
      </c>
      <c r="G332" s="245">
        <v>21.73</v>
      </c>
      <c r="H332" s="120" t="s">
        <v>5615</v>
      </c>
      <c r="I332" s="120" t="s">
        <v>323</v>
      </c>
      <c r="J332" s="120" t="s">
        <v>307</v>
      </c>
      <c r="K332" s="120" t="s">
        <v>325</v>
      </c>
      <c r="L332" s="120" t="s">
        <v>326</v>
      </c>
      <c r="M332" s="120" t="s">
        <v>5603</v>
      </c>
      <c r="N332" s="120" t="s">
        <v>328</v>
      </c>
      <c r="O332" s="120" t="s">
        <v>326</v>
      </c>
      <c r="P332" s="120" t="s">
        <v>326</v>
      </c>
      <c r="Q332" s="120" t="s">
        <v>326</v>
      </c>
      <c r="R332" s="120" t="s">
        <v>326</v>
      </c>
      <c r="S332" s="120" t="s">
        <v>344</v>
      </c>
      <c r="T332" s="120" t="s">
        <v>89</v>
      </c>
      <c r="U332" s="27" t="s">
        <v>15792</v>
      </c>
      <c r="V332" s="137">
        <v>20204</v>
      </c>
      <c r="W332" s="135">
        <v>0.21729999999999999</v>
      </c>
      <c r="X332" s="27" t="s">
        <v>22527</v>
      </c>
      <c r="Y332" s="27">
        <v>0</v>
      </c>
      <c r="Z332" s="27">
        <v>21.73</v>
      </c>
      <c r="AA332" s="27" t="s">
        <v>7815</v>
      </c>
      <c r="AB332" s="27" t="s">
        <v>8183</v>
      </c>
      <c r="AC332" s="27" t="s">
        <v>8186</v>
      </c>
    </row>
    <row r="333" spans="1:29" ht="14.5" customHeight="1">
      <c r="A333" s="27" t="s">
        <v>10737</v>
      </c>
      <c r="B333" s="26" t="s">
        <v>8010</v>
      </c>
      <c r="C333" s="25" t="s">
        <v>5724</v>
      </c>
      <c r="D333" s="25" t="s">
        <v>908</v>
      </c>
      <c r="E333" s="25" t="s">
        <v>5721</v>
      </c>
      <c r="F333" s="27" t="s">
        <v>8730</v>
      </c>
      <c r="G333" s="245">
        <v>30.28</v>
      </c>
      <c r="H333" s="120" t="s">
        <v>5660</v>
      </c>
      <c r="I333" s="120" t="s">
        <v>323</v>
      </c>
      <c r="J333" s="120" t="s">
        <v>309</v>
      </c>
      <c r="K333" s="120" t="s">
        <v>325</v>
      </c>
      <c r="L333" s="120" t="s">
        <v>326</v>
      </c>
      <c r="M333" s="120" t="s">
        <v>5603</v>
      </c>
      <c r="N333" s="120" t="s">
        <v>328</v>
      </c>
      <c r="O333" s="120" t="s">
        <v>326</v>
      </c>
      <c r="P333" s="120" t="s">
        <v>326</v>
      </c>
      <c r="Q333" s="120" t="s">
        <v>326</v>
      </c>
      <c r="R333" s="120" t="s">
        <v>326</v>
      </c>
      <c r="S333" s="120" t="s">
        <v>344</v>
      </c>
      <c r="T333" s="120" t="s">
        <v>89</v>
      </c>
      <c r="U333" s="27" t="s">
        <v>15792</v>
      </c>
      <c r="V333" s="137">
        <v>20204</v>
      </c>
      <c r="W333" s="135">
        <v>0.30280000000000001</v>
      </c>
      <c r="X333" s="27" t="s">
        <v>22702</v>
      </c>
      <c r="Y333" s="27">
        <v>0</v>
      </c>
      <c r="Z333" s="27">
        <v>30.28</v>
      </c>
      <c r="AA333" s="27" t="s">
        <v>7815</v>
      </c>
      <c r="AB333" s="27" t="s">
        <v>8183</v>
      </c>
      <c r="AC333" s="27" t="s">
        <v>8186</v>
      </c>
    </row>
    <row r="334" spans="1:29" ht="14.5" customHeight="1">
      <c r="A334" s="27" t="s">
        <v>10912</v>
      </c>
      <c r="B334" s="26" t="s">
        <v>8010</v>
      </c>
      <c r="C334" s="25" t="s">
        <v>5724</v>
      </c>
      <c r="D334" s="25" t="s">
        <v>909</v>
      </c>
      <c r="E334" s="25" t="s">
        <v>5721</v>
      </c>
      <c r="F334" s="27" t="s">
        <v>8730</v>
      </c>
      <c r="G334" s="245">
        <v>36.54</v>
      </c>
      <c r="H334" s="120" t="s">
        <v>5627</v>
      </c>
      <c r="I334" s="120" t="s">
        <v>323</v>
      </c>
      <c r="J334" s="120" t="s">
        <v>310</v>
      </c>
      <c r="K334" s="120" t="s">
        <v>325</v>
      </c>
      <c r="L334" s="120" t="s">
        <v>326</v>
      </c>
      <c r="M334" s="120" t="s">
        <v>5603</v>
      </c>
      <c r="N334" s="120" t="s">
        <v>328</v>
      </c>
      <c r="O334" s="120" t="s">
        <v>326</v>
      </c>
      <c r="P334" s="120" t="s">
        <v>326</v>
      </c>
      <c r="Q334" s="120" t="s">
        <v>326</v>
      </c>
      <c r="R334" s="120" t="s">
        <v>326</v>
      </c>
      <c r="S334" s="120" t="s">
        <v>344</v>
      </c>
      <c r="T334" s="120" t="s">
        <v>89</v>
      </c>
      <c r="U334" s="27" t="s">
        <v>15792</v>
      </c>
      <c r="V334" s="137">
        <v>20204</v>
      </c>
      <c r="W334" s="135">
        <v>0.3654</v>
      </c>
      <c r="X334" s="27" t="s">
        <v>22877</v>
      </c>
      <c r="Y334" s="27">
        <v>0</v>
      </c>
      <c r="Z334" s="27">
        <v>36.54</v>
      </c>
      <c r="AA334" s="27" t="s">
        <v>7815</v>
      </c>
      <c r="AB334" s="27" t="s">
        <v>8183</v>
      </c>
      <c r="AC334" s="27" t="s">
        <v>8186</v>
      </c>
    </row>
    <row r="335" spans="1:29" ht="14.5" customHeight="1">
      <c r="A335" s="27" t="s">
        <v>11087</v>
      </c>
      <c r="B335" s="26" t="s">
        <v>8010</v>
      </c>
      <c r="C335" s="25" t="s">
        <v>5724</v>
      </c>
      <c r="D335" s="25" t="s">
        <v>910</v>
      </c>
      <c r="E335" s="25" t="s">
        <v>5721</v>
      </c>
      <c r="F335" s="27" t="s">
        <v>8730</v>
      </c>
      <c r="G335" s="245">
        <v>35.21</v>
      </c>
      <c r="H335" s="120" t="s">
        <v>5612</v>
      </c>
      <c r="I335" s="120" t="s">
        <v>323</v>
      </c>
      <c r="J335" s="120" t="s">
        <v>306</v>
      </c>
      <c r="K335" s="120" t="s">
        <v>325</v>
      </c>
      <c r="L335" s="120" t="s">
        <v>326</v>
      </c>
      <c r="M335" s="120" t="s">
        <v>5603</v>
      </c>
      <c r="N335" s="120" t="s">
        <v>328</v>
      </c>
      <c r="O335" s="120" t="s">
        <v>326</v>
      </c>
      <c r="P335" s="120" t="s">
        <v>326</v>
      </c>
      <c r="Q335" s="120" t="s">
        <v>326</v>
      </c>
      <c r="R335" s="120" t="s">
        <v>326</v>
      </c>
      <c r="S335" s="120" t="s">
        <v>344</v>
      </c>
      <c r="T335" s="120" t="s">
        <v>89</v>
      </c>
      <c r="U335" s="27" t="s">
        <v>15792</v>
      </c>
      <c r="V335" s="137">
        <v>20204</v>
      </c>
      <c r="W335" s="135">
        <v>0.35210000000000002</v>
      </c>
      <c r="X335" s="27" t="s">
        <v>23052</v>
      </c>
      <c r="Y335" s="27">
        <v>0</v>
      </c>
      <c r="Z335" s="27">
        <v>35.21</v>
      </c>
      <c r="AA335" s="27" t="s">
        <v>7815</v>
      </c>
      <c r="AB335" s="27" t="s">
        <v>8183</v>
      </c>
      <c r="AC335" s="27" t="s">
        <v>8186</v>
      </c>
    </row>
    <row r="336" spans="1:29" ht="14.5" customHeight="1">
      <c r="A336" s="27" t="s">
        <v>11262</v>
      </c>
      <c r="B336" s="26" t="s">
        <v>8010</v>
      </c>
      <c r="C336" s="25" t="s">
        <v>5724</v>
      </c>
      <c r="D336" s="25" t="s">
        <v>911</v>
      </c>
      <c r="E336" s="25" t="s">
        <v>5721</v>
      </c>
      <c r="F336" s="27" t="s">
        <v>8730</v>
      </c>
      <c r="G336" s="245">
        <v>12.87</v>
      </c>
      <c r="H336" s="120" t="s">
        <v>5621</v>
      </c>
      <c r="I336" s="120" t="s">
        <v>323</v>
      </c>
      <c r="J336" s="120" t="s">
        <v>311</v>
      </c>
      <c r="K336" s="120" t="s">
        <v>325</v>
      </c>
      <c r="L336" s="120" t="s">
        <v>326</v>
      </c>
      <c r="M336" s="120" t="s">
        <v>5603</v>
      </c>
      <c r="N336" s="120" t="s">
        <v>328</v>
      </c>
      <c r="O336" s="120" t="s">
        <v>326</v>
      </c>
      <c r="P336" s="120" t="s">
        <v>326</v>
      </c>
      <c r="Q336" s="120" t="s">
        <v>326</v>
      </c>
      <c r="R336" s="120" t="s">
        <v>326</v>
      </c>
      <c r="S336" s="120" t="s">
        <v>344</v>
      </c>
      <c r="T336" s="120" t="s">
        <v>89</v>
      </c>
      <c r="U336" s="27" t="s">
        <v>15792</v>
      </c>
      <c r="V336" s="137">
        <v>20204</v>
      </c>
      <c r="W336" s="135">
        <v>0.12869999999999998</v>
      </c>
      <c r="X336" s="27" t="s">
        <v>23227</v>
      </c>
      <c r="Y336" s="27">
        <v>0</v>
      </c>
      <c r="Z336" s="27">
        <v>12.87</v>
      </c>
      <c r="AA336" s="27" t="s">
        <v>7815</v>
      </c>
      <c r="AB336" s="27" t="s">
        <v>8183</v>
      </c>
      <c r="AC336" s="27" t="s">
        <v>8186</v>
      </c>
    </row>
    <row r="337" spans="1:29" ht="14.5" customHeight="1">
      <c r="A337" s="27" t="s">
        <v>11438</v>
      </c>
      <c r="B337" s="26" t="s">
        <v>8010</v>
      </c>
      <c r="C337" s="25" t="s">
        <v>5724</v>
      </c>
      <c r="D337" s="25" t="s">
        <v>540</v>
      </c>
      <c r="E337" s="25" t="s">
        <v>11408</v>
      </c>
      <c r="F337" s="27" t="s">
        <v>8730</v>
      </c>
      <c r="G337" s="245">
        <v>31.55</v>
      </c>
      <c r="H337" s="120" t="s">
        <v>5675</v>
      </c>
      <c r="I337" s="120" t="s">
        <v>323</v>
      </c>
      <c r="J337" s="120" t="s">
        <v>324</v>
      </c>
      <c r="K337" s="120" t="s">
        <v>325</v>
      </c>
      <c r="L337" s="120" t="s">
        <v>326</v>
      </c>
      <c r="M337" s="120" t="s">
        <v>5603</v>
      </c>
      <c r="N337" s="120" t="s">
        <v>533</v>
      </c>
      <c r="O337" s="120" t="s">
        <v>326</v>
      </c>
      <c r="P337" s="120" t="s">
        <v>326</v>
      </c>
      <c r="Q337" s="120" t="s">
        <v>326</v>
      </c>
      <c r="R337" s="120" t="s">
        <v>326</v>
      </c>
      <c r="S337" s="120" t="s">
        <v>344</v>
      </c>
      <c r="T337" s="120" t="s">
        <v>89</v>
      </c>
      <c r="U337" s="27" t="s">
        <v>15792</v>
      </c>
      <c r="V337" s="137">
        <v>20204</v>
      </c>
      <c r="W337" s="135">
        <v>0.3155</v>
      </c>
      <c r="X337" s="27" t="s">
        <v>23402</v>
      </c>
      <c r="Y337" s="27">
        <v>1</v>
      </c>
      <c r="Z337" s="27">
        <v>31.55</v>
      </c>
      <c r="AA337" s="27" t="s">
        <v>7815</v>
      </c>
      <c r="AB337" s="27" t="s">
        <v>8183</v>
      </c>
      <c r="AC337" s="27" t="s">
        <v>8186</v>
      </c>
    </row>
    <row r="338" spans="1:29" ht="14.5" customHeight="1">
      <c r="A338" s="27" t="s">
        <v>11438</v>
      </c>
      <c r="B338" s="26" t="s">
        <v>8010</v>
      </c>
      <c r="C338" s="25" t="s">
        <v>5724</v>
      </c>
      <c r="D338" s="25" t="s">
        <v>540</v>
      </c>
      <c r="E338" s="25" t="s">
        <v>547</v>
      </c>
      <c r="F338" s="27" t="s">
        <v>8730</v>
      </c>
      <c r="G338" s="245">
        <v>31.55</v>
      </c>
      <c r="H338" s="120" t="s">
        <v>5675</v>
      </c>
      <c r="I338" s="120" t="s">
        <v>323</v>
      </c>
      <c r="J338" s="120" t="s">
        <v>324</v>
      </c>
      <c r="K338" s="120" t="s">
        <v>325</v>
      </c>
      <c r="L338" s="120" t="s">
        <v>326</v>
      </c>
      <c r="M338" s="120" t="s">
        <v>5603</v>
      </c>
      <c r="N338" s="120" t="s">
        <v>533</v>
      </c>
      <c r="O338" s="120" t="s">
        <v>326</v>
      </c>
      <c r="P338" s="120" t="s">
        <v>326</v>
      </c>
      <c r="Q338" s="120" t="s">
        <v>326</v>
      </c>
      <c r="R338" s="120" t="s">
        <v>326</v>
      </c>
      <c r="S338" s="120" t="s">
        <v>344</v>
      </c>
      <c r="T338" s="120" t="s">
        <v>89</v>
      </c>
      <c r="U338" s="27" t="s">
        <v>15792</v>
      </c>
      <c r="V338" s="137">
        <v>20204</v>
      </c>
      <c r="W338" s="135">
        <v>0.3155</v>
      </c>
      <c r="X338" s="27" t="s">
        <v>23402</v>
      </c>
      <c r="Y338" s="27">
        <v>0</v>
      </c>
      <c r="Z338" s="27">
        <v>31.55</v>
      </c>
      <c r="AA338" s="27" t="s">
        <v>7815</v>
      </c>
      <c r="AB338" s="27" t="s">
        <v>8183</v>
      </c>
      <c r="AC338" s="27" t="s">
        <v>8186</v>
      </c>
    </row>
    <row r="339" spans="1:29" ht="14.5" customHeight="1">
      <c r="A339" s="27" t="s">
        <v>11613</v>
      </c>
      <c r="B339" s="26" t="s">
        <v>8010</v>
      </c>
      <c r="C339" s="25" t="s">
        <v>5724</v>
      </c>
      <c r="D339" s="25" t="s">
        <v>912</v>
      </c>
      <c r="E339" s="25" t="s">
        <v>5721</v>
      </c>
      <c r="F339" s="27" t="s">
        <v>8730</v>
      </c>
      <c r="G339" s="245">
        <v>26.7</v>
      </c>
      <c r="H339" s="120" t="s">
        <v>5618</v>
      </c>
      <c r="I339" s="120" t="s">
        <v>323</v>
      </c>
      <c r="J339" s="120" t="s">
        <v>312</v>
      </c>
      <c r="K339" s="120" t="s">
        <v>325</v>
      </c>
      <c r="L339" s="120" t="s">
        <v>326</v>
      </c>
      <c r="M339" s="120" t="s">
        <v>5603</v>
      </c>
      <c r="N339" s="120" t="s">
        <v>328</v>
      </c>
      <c r="O339" s="120" t="s">
        <v>326</v>
      </c>
      <c r="P339" s="120" t="s">
        <v>326</v>
      </c>
      <c r="Q339" s="120" t="s">
        <v>326</v>
      </c>
      <c r="R339" s="120" t="s">
        <v>326</v>
      </c>
      <c r="S339" s="120" t="s">
        <v>344</v>
      </c>
      <c r="T339" s="120" t="s">
        <v>89</v>
      </c>
      <c r="U339" s="27" t="s">
        <v>15792</v>
      </c>
      <c r="V339" s="137">
        <v>20204</v>
      </c>
      <c r="W339" s="135">
        <v>0.26700000000000002</v>
      </c>
      <c r="X339" s="27" t="s">
        <v>23577</v>
      </c>
      <c r="Y339" s="27">
        <v>0</v>
      </c>
      <c r="Z339" s="27">
        <v>26.7</v>
      </c>
      <c r="AA339" s="27" t="s">
        <v>7815</v>
      </c>
      <c r="AB339" s="27" t="s">
        <v>8183</v>
      </c>
      <c r="AC339" s="27" t="s">
        <v>8186</v>
      </c>
    </row>
    <row r="340" spans="1:29" ht="14.5" customHeight="1">
      <c r="A340" s="27" t="s">
        <v>11788</v>
      </c>
      <c r="B340" s="26" t="s">
        <v>8010</v>
      </c>
      <c r="C340" s="25" t="s">
        <v>5724</v>
      </c>
      <c r="D340" s="25" t="s">
        <v>913</v>
      </c>
      <c r="E340" s="25" t="s">
        <v>5721</v>
      </c>
      <c r="F340" s="27" t="s">
        <v>8730</v>
      </c>
      <c r="G340" s="245">
        <v>38.51</v>
      </c>
      <c r="H340" s="120" t="s">
        <v>5630</v>
      </c>
      <c r="I340" s="120" t="s">
        <v>323</v>
      </c>
      <c r="J340" s="120" t="s">
        <v>313</v>
      </c>
      <c r="K340" s="120" t="s">
        <v>325</v>
      </c>
      <c r="L340" s="120" t="s">
        <v>326</v>
      </c>
      <c r="M340" s="120" t="s">
        <v>5603</v>
      </c>
      <c r="N340" s="120" t="s">
        <v>328</v>
      </c>
      <c r="O340" s="120" t="s">
        <v>326</v>
      </c>
      <c r="P340" s="120" t="s">
        <v>326</v>
      </c>
      <c r="Q340" s="120" t="s">
        <v>326</v>
      </c>
      <c r="R340" s="120" t="s">
        <v>326</v>
      </c>
      <c r="S340" s="120" t="s">
        <v>344</v>
      </c>
      <c r="T340" s="120" t="s">
        <v>89</v>
      </c>
      <c r="U340" s="27" t="s">
        <v>15792</v>
      </c>
      <c r="V340" s="137">
        <v>20204</v>
      </c>
      <c r="W340" s="135">
        <v>0.3851</v>
      </c>
      <c r="X340" s="27" t="s">
        <v>23752</v>
      </c>
      <c r="Y340" s="27">
        <v>0</v>
      </c>
      <c r="Z340" s="27">
        <v>38.51</v>
      </c>
      <c r="AA340" s="27" t="s">
        <v>7815</v>
      </c>
      <c r="AB340" s="27" t="s">
        <v>8183</v>
      </c>
      <c r="AC340" s="27" t="s">
        <v>8186</v>
      </c>
    </row>
    <row r="341" spans="1:29" ht="14.5" customHeight="1">
      <c r="A341" s="27" t="s">
        <v>11963</v>
      </c>
      <c r="B341" s="26" t="s">
        <v>8010</v>
      </c>
      <c r="C341" s="25" t="s">
        <v>5724</v>
      </c>
      <c r="D341" s="25" t="s">
        <v>914</v>
      </c>
      <c r="E341" s="25" t="s">
        <v>5721</v>
      </c>
      <c r="F341" s="27" t="s">
        <v>8730</v>
      </c>
      <c r="G341" s="245" t="s">
        <v>7079</v>
      </c>
      <c r="H341" s="120" t="s">
        <v>5636</v>
      </c>
      <c r="I341" s="120" t="s">
        <v>323</v>
      </c>
      <c r="J341" s="120" t="s">
        <v>316</v>
      </c>
      <c r="K341" s="120" t="s">
        <v>325</v>
      </c>
      <c r="L341" s="120" t="s">
        <v>326</v>
      </c>
      <c r="M341" s="120" t="s">
        <v>5603</v>
      </c>
      <c r="N341" s="120" t="s">
        <v>328</v>
      </c>
      <c r="O341" s="120" t="s">
        <v>326</v>
      </c>
      <c r="P341" s="120" t="s">
        <v>326</v>
      </c>
      <c r="Q341" s="120" t="s">
        <v>326</v>
      </c>
      <c r="R341" s="120" t="s">
        <v>326</v>
      </c>
      <c r="S341" s="120" t="s">
        <v>344</v>
      </c>
      <c r="T341" s="120" t="s">
        <v>89</v>
      </c>
      <c r="U341" s="27" t="s">
        <v>15792</v>
      </c>
      <c r="V341" s="137">
        <v>20204</v>
      </c>
      <c r="W341" s="135" t="e">
        <v>#N/A</v>
      </c>
      <c r="X341" s="27" t="s">
        <v>23927</v>
      </c>
      <c r="Y341" s="27">
        <v>0</v>
      </c>
      <c r="Z341" s="27" t="e">
        <v>#N/A</v>
      </c>
      <c r="AA341" s="27" t="s">
        <v>7815</v>
      </c>
      <c r="AB341" s="27" t="s">
        <v>8183</v>
      </c>
      <c r="AC341" s="27" t="s">
        <v>8186</v>
      </c>
    </row>
    <row r="342" spans="1:29" ht="14.5" customHeight="1">
      <c r="A342" s="27" t="s">
        <v>12138</v>
      </c>
      <c r="B342" s="26" t="s">
        <v>8010</v>
      </c>
      <c r="C342" s="25" t="s">
        <v>5724</v>
      </c>
      <c r="D342" s="25" t="s">
        <v>915</v>
      </c>
      <c r="E342" s="25" t="s">
        <v>5721</v>
      </c>
      <c r="F342" s="27" t="s">
        <v>8730</v>
      </c>
      <c r="G342" s="245">
        <v>31.61</v>
      </c>
      <c r="H342" s="120" t="s">
        <v>5639</v>
      </c>
      <c r="I342" s="120" t="s">
        <v>323</v>
      </c>
      <c r="J342" s="120" t="s">
        <v>314</v>
      </c>
      <c r="K342" s="120" t="s">
        <v>325</v>
      </c>
      <c r="L342" s="120" t="s">
        <v>326</v>
      </c>
      <c r="M342" s="120" t="s">
        <v>5603</v>
      </c>
      <c r="N342" s="120" t="s">
        <v>328</v>
      </c>
      <c r="O342" s="120" t="s">
        <v>326</v>
      </c>
      <c r="P342" s="120" t="s">
        <v>326</v>
      </c>
      <c r="Q342" s="120" t="s">
        <v>326</v>
      </c>
      <c r="R342" s="120" t="s">
        <v>326</v>
      </c>
      <c r="S342" s="120" t="s">
        <v>344</v>
      </c>
      <c r="T342" s="120" t="s">
        <v>89</v>
      </c>
      <c r="U342" s="27" t="s">
        <v>15792</v>
      </c>
      <c r="V342" s="137">
        <v>20204</v>
      </c>
      <c r="W342" s="135">
        <v>0.31609999999999999</v>
      </c>
      <c r="X342" s="27" t="s">
        <v>24102</v>
      </c>
      <c r="Y342" s="27">
        <v>0</v>
      </c>
      <c r="Z342" s="27">
        <v>31.61</v>
      </c>
      <c r="AA342" s="27" t="s">
        <v>7815</v>
      </c>
      <c r="AB342" s="27" t="s">
        <v>8183</v>
      </c>
      <c r="AC342" s="27" t="s">
        <v>8186</v>
      </c>
    </row>
    <row r="343" spans="1:29" ht="14.5" customHeight="1">
      <c r="A343" s="27" t="s">
        <v>12313</v>
      </c>
      <c r="B343" s="26" t="s">
        <v>8010</v>
      </c>
      <c r="C343" s="25" t="s">
        <v>5724</v>
      </c>
      <c r="D343" s="25" t="s">
        <v>565</v>
      </c>
      <c r="E343" s="25" t="s">
        <v>566</v>
      </c>
      <c r="F343" s="27" t="s">
        <v>8730</v>
      </c>
      <c r="G343" s="245">
        <v>30.6</v>
      </c>
      <c r="H343" s="120" t="s">
        <v>5678</v>
      </c>
      <c r="I343" s="120" t="s">
        <v>323</v>
      </c>
      <c r="J343" s="120" t="s">
        <v>324</v>
      </c>
      <c r="K343" s="120" t="s">
        <v>325</v>
      </c>
      <c r="L343" s="120" t="s">
        <v>326</v>
      </c>
      <c r="M343" s="120" t="s">
        <v>5603</v>
      </c>
      <c r="N343" s="120" t="s">
        <v>563</v>
      </c>
      <c r="O343" s="120" t="s">
        <v>326</v>
      </c>
      <c r="P343" s="120" t="s">
        <v>326</v>
      </c>
      <c r="Q343" s="120" t="s">
        <v>326</v>
      </c>
      <c r="R343" s="120" t="s">
        <v>326</v>
      </c>
      <c r="S343" s="120" t="s">
        <v>344</v>
      </c>
      <c r="T343" s="120" t="s">
        <v>89</v>
      </c>
      <c r="U343" s="27" t="s">
        <v>15792</v>
      </c>
      <c r="V343" s="137">
        <v>20204</v>
      </c>
      <c r="W343" s="135">
        <v>0.30599999999999999</v>
      </c>
      <c r="X343" s="27" t="s">
        <v>24277</v>
      </c>
      <c r="Y343" s="27">
        <v>0</v>
      </c>
      <c r="Z343" s="27">
        <v>30.6</v>
      </c>
      <c r="AA343" s="27" t="s">
        <v>7815</v>
      </c>
      <c r="AB343" s="27" t="s">
        <v>8183</v>
      </c>
      <c r="AC343" s="27" t="s">
        <v>8186</v>
      </c>
    </row>
    <row r="344" spans="1:29" ht="14.5" customHeight="1">
      <c r="A344" s="27" t="s">
        <v>12488</v>
      </c>
      <c r="B344" s="26" t="s">
        <v>8010</v>
      </c>
      <c r="C344" s="25" t="s">
        <v>5724</v>
      </c>
      <c r="D344" s="25" t="s">
        <v>5720</v>
      </c>
      <c r="E344" s="25" t="s">
        <v>5721</v>
      </c>
      <c r="F344" s="27" t="s">
        <v>8730</v>
      </c>
      <c r="G344" s="245">
        <v>49.38</v>
      </c>
      <c r="H344" s="120" t="s">
        <v>5642</v>
      </c>
      <c r="I344" s="120" t="s">
        <v>323</v>
      </c>
      <c r="J344" s="120" t="s">
        <v>315</v>
      </c>
      <c r="K344" s="120" t="s">
        <v>325</v>
      </c>
      <c r="L344" s="120" t="s">
        <v>326</v>
      </c>
      <c r="M344" s="120" t="s">
        <v>5603</v>
      </c>
      <c r="N344" s="120" t="s">
        <v>328</v>
      </c>
      <c r="O344" s="120" t="s">
        <v>326</v>
      </c>
      <c r="P344" s="120" t="s">
        <v>326</v>
      </c>
      <c r="Q344" s="120" t="s">
        <v>326</v>
      </c>
      <c r="R344" s="120" t="s">
        <v>326</v>
      </c>
      <c r="S344" s="120" t="s">
        <v>344</v>
      </c>
      <c r="T344" s="120" t="s">
        <v>89</v>
      </c>
      <c r="U344" s="27" t="s">
        <v>15792</v>
      </c>
      <c r="V344" s="137">
        <v>20204</v>
      </c>
      <c r="W344" s="135">
        <v>0.49380000000000002</v>
      </c>
      <c r="X344" s="27" t="s">
        <v>24452</v>
      </c>
      <c r="Y344" s="27">
        <v>0</v>
      </c>
      <c r="Z344" s="27">
        <v>49.38</v>
      </c>
      <c r="AA344" s="27" t="s">
        <v>7815</v>
      </c>
      <c r="AB344" s="27" t="s">
        <v>8183</v>
      </c>
      <c r="AC344" s="27" t="s">
        <v>8186</v>
      </c>
    </row>
    <row r="345" spans="1:29" ht="14.5" customHeight="1">
      <c r="A345" s="27" t="s">
        <v>12663</v>
      </c>
      <c r="B345" s="26" t="s">
        <v>8010</v>
      </c>
      <c r="C345" s="25" t="s">
        <v>5724</v>
      </c>
      <c r="D345" s="25" t="s">
        <v>916</v>
      </c>
      <c r="E345" s="25" t="s">
        <v>5721</v>
      </c>
      <c r="F345" s="27" t="s">
        <v>8730</v>
      </c>
      <c r="G345" s="245">
        <v>22.35</v>
      </c>
      <c r="H345" s="120" t="s">
        <v>5645</v>
      </c>
      <c r="I345" s="120" t="s">
        <v>323</v>
      </c>
      <c r="J345" s="120" t="s">
        <v>317</v>
      </c>
      <c r="K345" s="120" t="s">
        <v>325</v>
      </c>
      <c r="L345" s="120" t="s">
        <v>326</v>
      </c>
      <c r="M345" s="120" t="s">
        <v>5603</v>
      </c>
      <c r="N345" s="120" t="s">
        <v>328</v>
      </c>
      <c r="O345" s="120" t="s">
        <v>326</v>
      </c>
      <c r="P345" s="120" t="s">
        <v>326</v>
      </c>
      <c r="Q345" s="120" t="s">
        <v>326</v>
      </c>
      <c r="R345" s="120" t="s">
        <v>326</v>
      </c>
      <c r="S345" s="120" t="s">
        <v>344</v>
      </c>
      <c r="T345" s="120" t="s">
        <v>89</v>
      </c>
      <c r="U345" s="27" t="s">
        <v>15792</v>
      </c>
      <c r="V345" s="137">
        <v>20204</v>
      </c>
      <c r="W345" s="135">
        <v>0.2235</v>
      </c>
      <c r="X345" s="27" t="s">
        <v>24627</v>
      </c>
      <c r="Y345" s="27">
        <v>0</v>
      </c>
      <c r="Z345" s="27">
        <v>22.35</v>
      </c>
      <c r="AA345" s="27" t="s">
        <v>7815</v>
      </c>
      <c r="AB345" s="27" t="s">
        <v>8183</v>
      </c>
      <c r="AC345" s="27" t="s">
        <v>8186</v>
      </c>
    </row>
    <row r="346" spans="1:29" ht="14.5" customHeight="1">
      <c r="A346" s="27" t="s">
        <v>12838</v>
      </c>
      <c r="B346" s="26" t="s">
        <v>8010</v>
      </c>
      <c r="C346" s="25" t="s">
        <v>5724</v>
      </c>
      <c r="D346" s="25" t="s">
        <v>7864</v>
      </c>
      <c r="E346" s="25" t="s">
        <v>566</v>
      </c>
      <c r="F346" s="27" t="s">
        <v>8730</v>
      </c>
      <c r="G346" s="245">
        <v>32.6</v>
      </c>
      <c r="H346" s="120" t="s">
        <v>5681</v>
      </c>
      <c r="I346" s="120" t="s">
        <v>323</v>
      </c>
      <c r="J346" s="120" t="s">
        <v>324</v>
      </c>
      <c r="K346" s="120" t="s">
        <v>325</v>
      </c>
      <c r="L346" s="120" t="s">
        <v>326</v>
      </c>
      <c r="M346" s="120" t="s">
        <v>5603</v>
      </c>
      <c r="N346" s="120" t="s">
        <v>564</v>
      </c>
      <c r="O346" s="120" t="s">
        <v>326</v>
      </c>
      <c r="P346" s="120" t="s">
        <v>326</v>
      </c>
      <c r="Q346" s="120" t="s">
        <v>326</v>
      </c>
      <c r="R346" s="120" t="s">
        <v>326</v>
      </c>
      <c r="S346" s="120" t="s">
        <v>344</v>
      </c>
      <c r="T346" s="120" t="s">
        <v>89</v>
      </c>
      <c r="U346" s="27" t="s">
        <v>15792</v>
      </c>
      <c r="V346" s="137">
        <v>20204</v>
      </c>
      <c r="W346" s="135">
        <v>0.32600000000000001</v>
      </c>
      <c r="X346" s="27" t="s">
        <v>24802</v>
      </c>
      <c r="Y346" s="27">
        <v>0</v>
      </c>
      <c r="Z346" s="27">
        <v>32.6</v>
      </c>
      <c r="AA346" s="27" t="s">
        <v>7815</v>
      </c>
      <c r="AB346" s="27" t="s">
        <v>8183</v>
      </c>
      <c r="AC346" s="27" t="s">
        <v>8186</v>
      </c>
    </row>
    <row r="347" spans="1:29" ht="14.5" customHeight="1">
      <c r="A347" s="27" t="s">
        <v>13013</v>
      </c>
      <c r="B347" s="26" t="s">
        <v>8010</v>
      </c>
      <c r="C347" s="25" t="s">
        <v>5724</v>
      </c>
      <c r="D347" s="25" t="s">
        <v>917</v>
      </c>
      <c r="E347" s="25" t="s">
        <v>5721</v>
      </c>
      <c r="F347" s="27" t="s">
        <v>8730</v>
      </c>
      <c r="G347" s="245">
        <v>16.920000000000002</v>
      </c>
      <c r="H347" s="120" t="s">
        <v>5648</v>
      </c>
      <c r="I347" s="120" t="s">
        <v>323</v>
      </c>
      <c r="J347" s="120" t="s">
        <v>318</v>
      </c>
      <c r="K347" s="120" t="s">
        <v>325</v>
      </c>
      <c r="L347" s="120" t="s">
        <v>326</v>
      </c>
      <c r="M347" s="120" t="s">
        <v>5603</v>
      </c>
      <c r="N347" s="120" t="s">
        <v>328</v>
      </c>
      <c r="O347" s="120" t="s">
        <v>326</v>
      </c>
      <c r="P347" s="120" t="s">
        <v>326</v>
      </c>
      <c r="Q347" s="120" t="s">
        <v>326</v>
      </c>
      <c r="R347" s="120" t="s">
        <v>326</v>
      </c>
      <c r="S347" s="120" t="s">
        <v>344</v>
      </c>
      <c r="T347" s="120" t="s">
        <v>89</v>
      </c>
      <c r="U347" s="27" t="s">
        <v>15792</v>
      </c>
      <c r="V347" s="137">
        <v>20204</v>
      </c>
      <c r="W347" s="135">
        <v>0.16920000000000002</v>
      </c>
      <c r="X347" s="27" t="s">
        <v>24977</v>
      </c>
      <c r="Y347" s="27">
        <v>0</v>
      </c>
      <c r="Z347" s="27">
        <v>16.920000000000002</v>
      </c>
      <c r="AA347" s="27" t="s">
        <v>7815</v>
      </c>
      <c r="AB347" s="27" t="s">
        <v>8183</v>
      </c>
      <c r="AC347" s="27" t="s">
        <v>8186</v>
      </c>
    </row>
    <row r="348" spans="1:29" ht="14.5" customHeight="1">
      <c r="A348" s="27" t="s">
        <v>13164</v>
      </c>
      <c r="B348" s="26" t="s">
        <v>8010</v>
      </c>
      <c r="C348" s="25" t="s">
        <v>5724</v>
      </c>
      <c r="D348" s="25" t="s">
        <v>7977</v>
      </c>
      <c r="E348" s="25" t="s">
        <v>7578</v>
      </c>
      <c r="F348" s="27" t="s">
        <v>8730</v>
      </c>
      <c r="G348" s="245">
        <v>23.18</v>
      </c>
      <c r="H348" s="120" t="s">
        <v>5693</v>
      </c>
      <c r="I348" s="120" t="s">
        <v>323</v>
      </c>
      <c r="J348" s="120" t="s">
        <v>324</v>
      </c>
      <c r="K348" s="120" t="s">
        <v>325</v>
      </c>
      <c r="L348" s="120" t="s">
        <v>326</v>
      </c>
      <c r="M348" s="120" t="s">
        <v>5603</v>
      </c>
      <c r="N348" s="120" t="s">
        <v>544</v>
      </c>
      <c r="O348" s="120" t="s">
        <v>326</v>
      </c>
      <c r="P348" s="120" t="s">
        <v>326</v>
      </c>
      <c r="Q348" s="120" t="s">
        <v>326</v>
      </c>
      <c r="R348" s="120" t="s">
        <v>326</v>
      </c>
      <c r="S348" s="120" t="s">
        <v>344</v>
      </c>
      <c r="T348" s="120" t="s">
        <v>89</v>
      </c>
      <c r="U348" s="27" t="s">
        <v>15792</v>
      </c>
      <c r="V348" s="137">
        <v>20204</v>
      </c>
      <c r="W348" s="135">
        <v>0.23180000000000001</v>
      </c>
      <c r="X348" s="27" t="s">
        <v>25128</v>
      </c>
      <c r="Y348" s="27">
        <v>0</v>
      </c>
      <c r="Z348" s="27">
        <v>23.18</v>
      </c>
      <c r="AA348" s="27" t="s">
        <v>7815</v>
      </c>
      <c r="AB348" s="27" t="s">
        <v>8183</v>
      </c>
      <c r="AC348" s="27" t="s">
        <v>8186</v>
      </c>
    </row>
    <row r="349" spans="1:29" ht="14.5" customHeight="1">
      <c r="A349" s="27" t="s">
        <v>13315</v>
      </c>
      <c r="B349" s="26" t="s">
        <v>8010</v>
      </c>
      <c r="C349" s="25" t="s">
        <v>5724</v>
      </c>
      <c r="D349" s="25" t="s">
        <v>922</v>
      </c>
      <c r="E349" s="25" t="s">
        <v>7578</v>
      </c>
      <c r="F349" s="27" t="s">
        <v>8730</v>
      </c>
      <c r="G349" s="245">
        <v>31.01</v>
      </c>
      <c r="H349" s="120" t="s">
        <v>5690</v>
      </c>
      <c r="I349" s="120" t="s">
        <v>323</v>
      </c>
      <c r="J349" s="120" t="s">
        <v>324</v>
      </c>
      <c r="K349" s="120" t="s">
        <v>325</v>
      </c>
      <c r="L349" s="120" t="s">
        <v>326</v>
      </c>
      <c r="M349" s="120" t="s">
        <v>5603</v>
      </c>
      <c r="N349" s="120" t="s">
        <v>543</v>
      </c>
      <c r="O349" s="120" t="s">
        <v>326</v>
      </c>
      <c r="P349" s="120" t="s">
        <v>326</v>
      </c>
      <c r="Q349" s="120" t="s">
        <v>326</v>
      </c>
      <c r="R349" s="120" t="s">
        <v>326</v>
      </c>
      <c r="S349" s="120" t="s">
        <v>344</v>
      </c>
      <c r="T349" s="120" t="s">
        <v>89</v>
      </c>
      <c r="U349" s="27" t="s">
        <v>15792</v>
      </c>
      <c r="V349" s="137">
        <v>20204</v>
      </c>
      <c r="W349" s="135">
        <v>0.31010000000000004</v>
      </c>
      <c r="X349" s="27" t="s">
        <v>25279</v>
      </c>
      <c r="Y349" s="27">
        <v>0</v>
      </c>
      <c r="Z349" s="27">
        <v>31.01</v>
      </c>
      <c r="AA349" s="27" t="s">
        <v>7815</v>
      </c>
      <c r="AB349" s="27" t="s">
        <v>8183</v>
      </c>
      <c r="AC349" s="27" t="s">
        <v>8186</v>
      </c>
    </row>
    <row r="350" spans="1:29" ht="14.5" customHeight="1">
      <c r="A350" s="27" t="s">
        <v>13490</v>
      </c>
      <c r="B350" s="26" t="s">
        <v>8010</v>
      </c>
      <c r="C350" s="25" t="s">
        <v>5724</v>
      </c>
      <c r="D350" s="25" t="s">
        <v>918</v>
      </c>
      <c r="E350" s="25" t="s">
        <v>5721</v>
      </c>
      <c r="F350" s="27" t="s">
        <v>8730</v>
      </c>
      <c r="G350" s="245">
        <v>33.53</v>
      </c>
      <c r="H350" s="120" t="s">
        <v>5654</v>
      </c>
      <c r="I350" s="120" t="s">
        <v>323</v>
      </c>
      <c r="J350" s="120" t="s">
        <v>319</v>
      </c>
      <c r="K350" s="120" t="s">
        <v>325</v>
      </c>
      <c r="L350" s="120" t="s">
        <v>326</v>
      </c>
      <c r="M350" s="120" t="s">
        <v>5603</v>
      </c>
      <c r="N350" s="120" t="s">
        <v>328</v>
      </c>
      <c r="O350" s="120" t="s">
        <v>326</v>
      </c>
      <c r="P350" s="120" t="s">
        <v>326</v>
      </c>
      <c r="Q350" s="120" t="s">
        <v>326</v>
      </c>
      <c r="R350" s="120" t="s">
        <v>326</v>
      </c>
      <c r="S350" s="120" t="s">
        <v>344</v>
      </c>
      <c r="T350" s="120" t="s">
        <v>89</v>
      </c>
      <c r="U350" s="27" t="s">
        <v>15792</v>
      </c>
      <c r="V350" s="137">
        <v>20204</v>
      </c>
      <c r="W350" s="135">
        <v>0.33529999999999999</v>
      </c>
      <c r="X350" s="27" t="s">
        <v>25454</v>
      </c>
      <c r="Y350" s="27">
        <v>0</v>
      </c>
      <c r="Z350" s="27">
        <v>33.53</v>
      </c>
      <c r="AA350" s="27" t="s">
        <v>7815</v>
      </c>
      <c r="AB350" s="27" t="s">
        <v>8183</v>
      </c>
      <c r="AC350" s="27" t="s">
        <v>8186</v>
      </c>
    </row>
    <row r="351" spans="1:29" ht="14.5" customHeight="1">
      <c r="A351" s="27" t="s">
        <v>13665</v>
      </c>
      <c r="B351" s="26" t="s">
        <v>8010</v>
      </c>
      <c r="C351" s="25" t="s">
        <v>5724</v>
      </c>
      <c r="D351" s="25" t="s">
        <v>8678</v>
      </c>
      <c r="E351" s="25" t="s">
        <v>929</v>
      </c>
      <c r="F351" s="27" t="s">
        <v>8730</v>
      </c>
      <c r="G351" s="245">
        <v>30.53</v>
      </c>
      <c r="H351" s="120" t="s">
        <v>5711</v>
      </c>
      <c r="I351" s="120" t="s">
        <v>323</v>
      </c>
      <c r="J351" s="120" t="s">
        <v>324</v>
      </c>
      <c r="K351" s="120" t="s">
        <v>325</v>
      </c>
      <c r="L351" s="120" t="s">
        <v>326</v>
      </c>
      <c r="M351" s="120" t="s">
        <v>5603</v>
      </c>
      <c r="N351" s="120" t="s">
        <v>578</v>
      </c>
      <c r="O351" s="120" t="s">
        <v>326</v>
      </c>
      <c r="P351" s="120" t="s">
        <v>326</v>
      </c>
      <c r="Q351" s="120" t="s">
        <v>326</v>
      </c>
      <c r="R351" s="120" t="s">
        <v>326</v>
      </c>
      <c r="S351" s="120" t="s">
        <v>344</v>
      </c>
      <c r="T351" s="120" t="s">
        <v>89</v>
      </c>
      <c r="U351" s="27" t="s">
        <v>15792</v>
      </c>
      <c r="V351" s="137">
        <v>20204</v>
      </c>
      <c r="W351" s="135">
        <v>0.30530000000000002</v>
      </c>
      <c r="X351" s="27" t="s">
        <v>25629</v>
      </c>
      <c r="Y351" s="27">
        <v>0</v>
      </c>
      <c r="Z351" s="27">
        <v>30.53</v>
      </c>
      <c r="AA351" s="27" t="s">
        <v>7815</v>
      </c>
      <c r="AB351" s="27" t="s">
        <v>8183</v>
      </c>
      <c r="AC351" s="27" t="s">
        <v>8186</v>
      </c>
    </row>
    <row r="352" spans="1:29" ht="14.5" customHeight="1">
      <c r="A352" s="27" t="s">
        <v>13816</v>
      </c>
      <c r="B352" s="26" t="s">
        <v>8010</v>
      </c>
      <c r="C352" s="25" t="s">
        <v>5724</v>
      </c>
      <c r="D352" s="25" t="s">
        <v>7865</v>
      </c>
      <c r="E352" s="25" t="s">
        <v>7578</v>
      </c>
      <c r="F352" s="27" t="s">
        <v>8730</v>
      </c>
      <c r="G352" s="245">
        <v>28.41</v>
      </c>
      <c r="H352" s="120" t="s">
        <v>5696</v>
      </c>
      <c r="I352" s="120" t="s">
        <v>323</v>
      </c>
      <c r="J352" s="120" t="s">
        <v>324</v>
      </c>
      <c r="K352" s="120" t="s">
        <v>325</v>
      </c>
      <c r="L352" s="120" t="s">
        <v>326</v>
      </c>
      <c r="M352" s="120" t="s">
        <v>5603</v>
      </c>
      <c r="N352" s="120" t="s">
        <v>545</v>
      </c>
      <c r="O352" s="120" t="s">
        <v>326</v>
      </c>
      <c r="P352" s="120" t="s">
        <v>326</v>
      </c>
      <c r="Q352" s="120" t="s">
        <v>326</v>
      </c>
      <c r="R352" s="120" t="s">
        <v>326</v>
      </c>
      <c r="S352" s="120" t="s">
        <v>344</v>
      </c>
      <c r="T352" s="120" t="s">
        <v>89</v>
      </c>
      <c r="U352" s="27" t="s">
        <v>15792</v>
      </c>
      <c r="V352" s="137">
        <v>20204</v>
      </c>
      <c r="W352" s="135">
        <v>0.28410000000000002</v>
      </c>
      <c r="X352" s="27" t="s">
        <v>25780</v>
      </c>
      <c r="Y352" s="27">
        <v>0</v>
      </c>
      <c r="Z352" s="27">
        <v>28.41</v>
      </c>
      <c r="AA352" s="27" t="s">
        <v>7815</v>
      </c>
      <c r="AB352" s="27" t="s">
        <v>8183</v>
      </c>
      <c r="AC352" s="27" t="s">
        <v>8186</v>
      </c>
    </row>
    <row r="353" spans="1:29" ht="14.5" customHeight="1">
      <c r="A353" s="27" t="s">
        <v>13991</v>
      </c>
      <c r="B353" s="26" t="s">
        <v>8010</v>
      </c>
      <c r="C353" s="25" t="s">
        <v>5724</v>
      </c>
      <c r="D353" s="25" t="s">
        <v>923</v>
      </c>
      <c r="E353" s="25" t="s">
        <v>5721</v>
      </c>
      <c r="F353" s="27" t="s">
        <v>8730</v>
      </c>
      <c r="G353" s="245" t="s">
        <v>7079</v>
      </c>
      <c r="H353" s="120" t="s">
        <v>5657</v>
      </c>
      <c r="I353" s="120" t="s">
        <v>323</v>
      </c>
      <c r="J353" s="120" t="s">
        <v>320</v>
      </c>
      <c r="K353" s="120" t="s">
        <v>325</v>
      </c>
      <c r="L353" s="120" t="s">
        <v>326</v>
      </c>
      <c r="M353" s="120" t="s">
        <v>5603</v>
      </c>
      <c r="N353" s="120" t="s">
        <v>328</v>
      </c>
      <c r="O353" s="120" t="s">
        <v>326</v>
      </c>
      <c r="P353" s="120" t="s">
        <v>326</v>
      </c>
      <c r="Q353" s="120" t="s">
        <v>326</v>
      </c>
      <c r="R353" s="120" t="s">
        <v>326</v>
      </c>
      <c r="S353" s="120" t="s">
        <v>344</v>
      </c>
      <c r="T353" s="120" t="s">
        <v>89</v>
      </c>
      <c r="U353" s="27" t="s">
        <v>15792</v>
      </c>
      <c r="V353" s="137">
        <v>20204</v>
      </c>
      <c r="W353" s="135" t="e">
        <v>#N/A</v>
      </c>
      <c r="X353" s="27" t="s">
        <v>25955</v>
      </c>
      <c r="Y353" s="27">
        <v>0</v>
      </c>
      <c r="Z353" s="27" t="e">
        <v>#N/A</v>
      </c>
      <c r="AA353" s="27" t="s">
        <v>7815</v>
      </c>
      <c r="AB353" s="27" t="s">
        <v>8183</v>
      </c>
      <c r="AC353" s="27" t="s">
        <v>8186</v>
      </c>
    </row>
    <row r="354" spans="1:29" ht="14.5" customHeight="1">
      <c r="A354" s="27" t="s">
        <v>14166</v>
      </c>
      <c r="B354" s="26" t="s">
        <v>8010</v>
      </c>
      <c r="C354" s="25" t="s">
        <v>5724</v>
      </c>
      <c r="D354" s="25" t="s">
        <v>7101</v>
      </c>
      <c r="E354" s="25" t="s">
        <v>929</v>
      </c>
      <c r="F354" s="27" t="s">
        <v>8730</v>
      </c>
      <c r="G354" s="245">
        <v>27.94</v>
      </c>
      <c r="H354" s="120" t="s">
        <v>5714</v>
      </c>
      <c r="I354" s="120" t="s">
        <v>323</v>
      </c>
      <c r="J354" s="120" t="s">
        <v>324</v>
      </c>
      <c r="K354" s="120" t="s">
        <v>325</v>
      </c>
      <c r="L354" s="120" t="s">
        <v>326</v>
      </c>
      <c r="M354" s="120" t="s">
        <v>5603</v>
      </c>
      <c r="N354" s="120" t="s">
        <v>579</v>
      </c>
      <c r="O354" s="120" t="s">
        <v>326</v>
      </c>
      <c r="P354" s="120" t="s">
        <v>326</v>
      </c>
      <c r="Q354" s="120" t="s">
        <v>326</v>
      </c>
      <c r="R354" s="120" t="s">
        <v>326</v>
      </c>
      <c r="S354" s="120" t="s">
        <v>344</v>
      </c>
      <c r="T354" s="120" t="s">
        <v>89</v>
      </c>
      <c r="U354" s="27" t="s">
        <v>15792</v>
      </c>
      <c r="V354" s="137">
        <v>20204</v>
      </c>
      <c r="W354" s="135">
        <v>0.27940000000000004</v>
      </c>
      <c r="X354" s="27" t="s">
        <v>26130</v>
      </c>
      <c r="Y354" s="27">
        <v>0</v>
      </c>
      <c r="Z354" s="27">
        <v>27.94</v>
      </c>
      <c r="AA354" s="27" t="s">
        <v>7815</v>
      </c>
      <c r="AB354" s="27" t="s">
        <v>8183</v>
      </c>
      <c r="AC354" s="27" t="s">
        <v>8186</v>
      </c>
    </row>
    <row r="355" spans="1:29" ht="14.5" customHeight="1">
      <c r="A355" s="27" t="s">
        <v>14341</v>
      </c>
      <c r="B355" s="26" t="s">
        <v>8010</v>
      </c>
      <c r="C355" s="25" t="s">
        <v>5724</v>
      </c>
      <c r="D355" s="25" t="s">
        <v>920</v>
      </c>
      <c r="E355" s="25" t="s">
        <v>5721</v>
      </c>
      <c r="F355" s="27" t="s">
        <v>8730</v>
      </c>
      <c r="G355" s="245">
        <v>24.09</v>
      </c>
      <c r="H355" s="120" t="s">
        <v>5624</v>
      </c>
      <c r="I355" s="120" t="s">
        <v>323</v>
      </c>
      <c r="J355" s="120" t="s">
        <v>308</v>
      </c>
      <c r="K355" s="120" t="s">
        <v>325</v>
      </c>
      <c r="L355" s="120" t="s">
        <v>326</v>
      </c>
      <c r="M355" s="120" t="s">
        <v>5603</v>
      </c>
      <c r="N355" s="120" t="s">
        <v>328</v>
      </c>
      <c r="O355" s="120" t="s">
        <v>326</v>
      </c>
      <c r="P355" s="120" t="s">
        <v>326</v>
      </c>
      <c r="Q355" s="120" t="s">
        <v>326</v>
      </c>
      <c r="R355" s="120" t="s">
        <v>326</v>
      </c>
      <c r="S355" s="120" t="s">
        <v>344</v>
      </c>
      <c r="T355" s="120" t="s">
        <v>89</v>
      </c>
      <c r="U355" s="27" t="s">
        <v>15792</v>
      </c>
      <c r="V355" s="137">
        <v>20204</v>
      </c>
      <c r="W355" s="135">
        <v>0.2409</v>
      </c>
      <c r="X355" s="27" t="s">
        <v>26305</v>
      </c>
      <c r="Y355" s="27">
        <v>0</v>
      </c>
      <c r="Z355" s="27">
        <v>24.09</v>
      </c>
      <c r="AA355" s="27" t="s">
        <v>7815</v>
      </c>
      <c r="AB355" s="27" t="s">
        <v>8183</v>
      </c>
      <c r="AC355" s="27" t="s">
        <v>8186</v>
      </c>
    </row>
    <row r="356" spans="1:29" ht="14.5" customHeight="1">
      <c r="A356" s="27" t="s">
        <v>14492</v>
      </c>
      <c r="B356" s="26" t="s">
        <v>8010</v>
      </c>
      <c r="C356" s="25" t="s">
        <v>5724</v>
      </c>
      <c r="D356" s="25" t="s">
        <v>542</v>
      </c>
      <c r="E356" s="25" t="s">
        <v>7578</v>
      </c>
      <c r="F356" s="27" t="s">
        <v>8730</v>
      </c>
      <c r="G356" s="245">
        <v>33.81</v>
      </c>
      <c r="H356" s="120" t="s">
        <v>5687</v>
      </c>
      <c r="I356" s="120" t="s">
        <v>323</v>
      </c>
      <c r="J356" s="120" t="s">
        <v>324</v>
      </c>
      <c r="K356" s="120" t="s">
        <v>325</v>
      </c>
      <c r="L356" s="120" t="s">
        <v>326</v>
      </c>
      <c r="M356" s="120" t="s">
        <v>5603</v>
      </c>
      <c r="N356" s="120" t="s">
        <v>542</v>
      </c>
      <c r="O356" s="120" t="s">
        <v>326</v>
      </c>
      <c r="P356" s="120" t="s">
        <v>326</v>
      </c>
      <c r="Q356" s="120" t="s">
        <v>326</v>
      </c>
      <c r="R356" s="120" t="s">
        <v>326</v>
      </c>
      <c r="S356" s="120" t="s">
        <v>344</v>
      </c>
      <c r="T356" s="120" t="s">
        <v>89</v>
      </c>
      <c r="U356" s="27" t="s">
        <v>15792</v>
      </c>
      <c r="V356" s="137">
        <v>20204</v>
      </c>
      <c r="W356" s="135">
        <v>0.33810000000000001</v>
      </c>
      <c r="X356" s="27" t="s">
        <v>26456</v>
      </c>
      <c r="Y356" s="27">
        <v>0</v>
      </c>
      <c r="Z356" s="27">
        <v>33.81</v>
      </c>
      <c r="AA356" s="27" t="s">
        <v>7815</v>
      </c>
      <c r="AB356" s="27" t="s">
        <v>8183</v>
      </c>
      <c r="AC356" s="27" t="s">
        <v>8186</v>
      </c>
    </row>
    <row r="357" spans="1:29" ht="14.5" customHeight="1">
      <c r="A357" s="27" t="s">
        <v>14667</v>
      </c>
      <c r="B357" s="26" t="s">
        <v>8010</v>
      </c>
      <c r="C357" s="25" t="s">
        <v>5724</v>
      </c>
      <c r="D357" s="25" t="s">
        <v>8038</v>
      </c>
      <c r="E357" s="25" t="s">
        <v>547</v>
      </c>
      <c r="F357" s="27" t="s">
        <v>8730</v>
      </c>
      <c r="G357" s="245">
        <v>28.9</v>
      </c>
      <c r="H357" s="120" t="s">
        <v>5669</v>
      </c>
      <c r="I357" s="120" t="s">
        <v>323</v>
      </c>
      <c r="J357" s="120" t="s">
        <v>324</v>
      </c>
      <c r="K357" s="120" t="s">
        <v>325</v>
      </c>
      <c r="L357" s="120" t="s">
        <v>326</v>
      </c>
      <c r="M357" s="120" t="s">
        <v>5603</v>
      </c>
      <c r="N357" s="120" t="s">
        <v>531</v>
      </c>
      <c r="O357" s="120" t="s">
        <v>326</v>
      </c>
      <c r="P357" s="120" t="s">
        <v>326</v>
      </c>
      <c r="Q357" s="120" t="s">
        <v>326</v>
      </c>
      <c r="R357" s="120" t="s">
        <v>326</v>
      </c>
      <c r="S357" s="120" t="s">
        <v>344</v>
      </c>
      <c r="T357" s="120" t="s">
        <v>89</v>
      </c>
      <c r="U357" s="27" t="s">
        <v>15792</v>
      </c>
      <c r="V357" s="137">
        <v>20204</v>
      </c>
      <c r="W357" s="135">
        <v>0.28899999999999998</v>
      </c>
      <c r="X357" s="27" t="s">
        <v>26631</v>
      </c>
      <c r="Y357" s="27">
        <v>0</v>
      </c>
      <c r="Z357" s="27">
        <v>28.9</v>
      </c>
      <c r="AA357" s="27" t="s">
        <v>7815</v>
      </c>
      <c r="AB357" s="27" t="s">
        <v>8183</v>
      </c>
      <c r="AC357" s="27" t="s">
        <v>8186</v>
      </c>
    </row>
    <row r="358" spans="1:29" ht="14.5" customHeight="1">
      <c r="A358" s="27" t="s">
        <v>14842</v>
      </c>
      <c r="B358" s="26" t="s">
        <v>8010</v>
      </c>
      <c r="C358" s="25" t="s">
        <v>5724</v>
      </c>
      <c r="D358" s="25" t="s">
        <v>8037</v>
      </c>
      <c r="E358" s="25" t="s">
        <v>547</v>
      </c>
      <c r="F358" s="27" t="s">
        <v>8730</v>
      </c>
      <c r="G358" s="245">
        <v>27.77</v>
      </c>
      <c r="H358" s="120" t="s">
        <v>5666</v>
      </c>
      <c r="I358" s="120" t="s">
        <v>323</v>
      </c>
      <c r="J358" s="120" t="s">
        <v>324</v>
      </c>
      <c r="K358" s="120" t="s">
        <v>325</v>
      </c>
      <c r="L358" s="120" t="s">
        <v>326</v>
      </c>
      <c r="M358" s="120" t="s">
        <v>5603</v>
      </c>
      <c r="N358" s="120" t="s">
        <v>530</v>
      </c>
      <c r="O358" s="120" t="s">
        <v>326</v>
      </c>
      <c r="P358" s="120" t="s">
        <v>326</v>
      </c>
      <c r="Q358" s="120" t="s">
        <v>326</v>
      </c>
      <c r="R358" s="120" t="s">
        <v>326</v>
      </c>
      <c r="S358" s="120" t="s">
        <v>344</v>
      </c>
      <c r="T358" s="120" t="s">
        <v>89</v>
      </c>
      <c r="U358" s="27" t="s">
        <v>15792</v>
      </c>
      <c r="V358" s="137">
        <v>20204</v>
      </c>
      <c r="W358" s="135">
        <v>0.2777</v>
      </c>
      <c r="X358" s="27" t="s">
        <v>26806</v>
      </c>
      <c r="Y358" s="27">
        <v>0</v>
      </c>
      <c r="Z358" s="27">
        <v>27.77</v>
      </c>
      <c r="AA358" s="27" t="s">
        <v>7815</v>
      </c>
      <c r="AB358" s="27" t="s">
        <v>8183</v>
      </c>
      <c r="AC358" s="27" t="s">
        <v>8186</v>
      </c>
    </row>
    <row r="359" spans="1:29" ht="14.5" customHeight="1">
      <c r="A359" s="27" t="s">
        <v>15017</v>
      </c>
      <c r="B359" s="26" t="s">
        <v>8010</v>
      </c>
      <c r="C359" s="25" t="s">
        <v>5724</v>
      </c>
      <c r="D359" s="25" t="s">
        <v>8036</v>
      </c>
      <c r="E359" s="25" t="s">
        <v>547</v>
      </c>
      <c r="F359" s="27" t="s">
        <v>8730</v>
      </c>
      <c r="G359" s="245">
        <v>36.200000000000003</v>
      </c>
      <c r="H359" s="120" t="s">
        <v>5663</v>
      </c>
      <c r="I359" s="120" t="s">
        <v>323</v>
      </c>
      <c r="J359" s="120" t="s">
        <v>324</v>
      </c>
      <c r="K359" s="120" t="s">
        <v>325</v>
      </c>
      <c r="L359" s="120" t="s">
        <v>326</v>
      </c>
      <c r="M359" s="120" t="s">
        <v>5603</v>
      </c>
      <c r="N359" s="120" t="s">
        <v>529</v>
      </c>
      <c r="O359" s="120" t="s">
        <v>326</v>
      </c>
      <c r="P359" s="120" t="s">
        <v>326</v>
      </c>
      <c r="Q359" s="120" t="s">
        <v>326</v>
      </c>
      <c r="R359" s="120" t="s">
        <v>326</v>
      </c>
      <c r="S359" s="120" t="s">
        <v>344</v>
      </c>
      <c r="T359" s="120" t="s">
        <v>89</v>
      </c>
      <c r="U359" s="27" t="s">
        <v>15792</v>
      </c>
      <c r="V359" s="137">
        <v>20204</v>
      </c>
      <c r="W359" s="135">
        <v>0.36200000000000004</v>
      </c>
      <c r="X359" s="27" t="s">
        <v>26981</v>
      </c>
      <c r="Y359" s="27">
        <v>0</v>
      </c>
      <c r="Z359" s="27">
        <v>36.200000000000003</v>
      </c>
      <c r="AA359" s="27" t="s">
        <v>7815</v>
      </c>
      <c r="AB359" s="27" t="s">
        <v>8183</v>
      </c>
      <c r="AC359" s="27" t="s">
        <v>8186</v>
      </c>
    </row>
    <row r="360" spans="1:29" ht="14.5" customHeight="1">
      <c r="A360" s="27" t="s">
        <v>15192</v>
      </c>
      <c r="B360" s="26" t="s">
        <v>8010</v>
      </c>
      <c r="C360" s="25" t="s">
        <v>5724</v>
      </c>
      <c r="D360" s="25" t="s">
        <v>8039</v>
      </c>
      <c r="E360" s="25" t="s">
        <v>547</v>
      </c>
      <c r="F360" s="27" t="s">
        <v>8730</v>
      </c>
      <c r="G360" s="245">
        <v>32.700000000000003</v>
      </c>
      <c r="H360" s="120" t="s">
        <v>5672</v>
      </c>
      <c r="I360" s="120" t="s">
        <v>323</v>
      </c>
      <c r="J360" s="120" t="s">
        <v>324</v>
      </c>
      <c r="K360" s="120" t="s">
        <v>325</v>
      </c>
      <c r="L360" s="120" t="s">
        <v>326</v>
      </c>
      <c r="M360" s="120" t="s">
        <v>5603</v>
      </c>
      <c r="N360" s="120" t="s">
        <v>532</v>
      </c>
      <c r="O360" s="120" t="s">
        <v>326</v>
      </c>
      <c r="P360" s="120" t="s">
        <v>326</v>
      </c>
      <c r="Q360" s="120" t="s">
        <v>326</v>
      </c>
      <c r="R360" s="120" t="s">
        <v>326</v>
      </c>
      <c r="S360" s="120" t="s">
        <v>344</v>
      </c>
      <c r="T360" s="120" t="s">
        <v>89</v>
      </c>
      <c r="U360" s="27" t="s">
        <v>15792</v>
      </c>
      <c r="V360" s="137">
        <v>20204</v>
      </c>
      <c r="W360" s="135">
        <v>0.32700000000000001</v>
      </c>
      <c r="X360" s="27" t="s">
        <v>27156</v>
      </c>
      <c r="Y360" s="27">
        <v>0</v>
      </c>
      <c r="Z360" s="27">
        <v>32.700000000000003</v>
      </c>
      <c r="AA360" s="27" t="s">
        <v>7815</v>
      </c>
      <c r="AB360" s="27" t="s">
        <v>8183</v>
      </c>
      <c r="AC360" s="27" t="s">
        <v>8186</v>
      </c>
    </row>
    <row r="361" spans="1:29" ht="14.5" customHeight="1">
      <c r="A361" s="27" t="s">
        <v>15367</v>
      </c>
      <c r="B361" s="26" t="s">
        <v>8010</v>
      </c>
      <c r="C361" s="25" t="s">
        <v>5724</v>
      </c>
      <c r="D361" s="25" t="s">
        <v>7100</v>
      </c>
      <c r="E361" s="25" t="s">
        <v>929</v>
      </c>
      <c r="F361" s="27" t="s">
        <v>8730</v>
      </c>
      <c r="G361" s="245">
        <v>32.68</v>
      </c>
      <c r="H361" s="120" t="s">
        <v>5717</v>
      </c>
      <c r="I361" s="120" t="s">
        <v>323</v>
      </c>
      <c r="J361" s="120" t="s">
        <v>324</v>
      </c>
      <c r="K361" s="120" t="s">
        <v>325</v>
      </c>
      <c r="L361" s="120" t="s">
        <v>326</v>
      </c>
      <c r="M361" s="120" t="s">
        <v>5603</v>
      </c>
      <c r="N361" s="120" t="s">
        <v>580</v>
      </c>
      <c r="O361" s="120" t="s">
        <v>326</v>
      </c>
      <c r="P361" s="120" t="s">
        <v>326</v>
      </c>
      <c r="Q361" s="120" t="s">
        <v>326</v>
      </c>
      <c r="R361" s="120" t="s">
        <v>326</v>
      </c>
      <c r="S361" s="120" t="s">
        <v>344</v>
      </c>
      <c r="T361" s="120" t="s">
        <v>89</v>
      </c>
      <c r="U361" s="27" t="s">
        <v>15792</v>
      </c>
      <c r="V361" s="137">
        <v>20204</v>
      </c>
      <c r="W361" s="135">
        <v>0.32679999999999998</v>
      </c>
      <c r="X361" s="27" t="s">
        <v>27331</v>
      </c>
      <c r="Y361" s="27">
        <v>0</v>
      </c>
      <c r="Z361" s="27">
        <v>32.68</v>
      </c>
      <c r="AA361" s="27" t="s">
        <v>7815</v>
      </c>
      <c r="AB361" s="27" t="s">
        <v>8183</v>
      </c>
      <c r="AC361" s="27" t="s">
        <v>8186</v>
      </c>
    </row>
    <row r="362" spans="1:29" ht="14.5" customHeight="1">
      <c r="A362" s="27" t="s">
        <v>650</v>
      </c>
      <c r="B362" s="26" t="s">
        <v>8010</v>
      </c>
      <c r="C362" s="25" t="s">
        <v>14</v>
      </c>
      <c r="D362" s="25" t="s">
        <v>7776</v>
      </c>
      <c r="E362" s="25" t="s">
        <v>5722</v>
      </c>
      <c r="F362" s="27" t="s">
        <v>8730</v>
      </c>
      <c r="G362" s="26">
        <v>152190.17550000001</v>
      </c>
      <c r="H362" s="126" t="s">
        <v>13</v>
      </c>
      <c r="I362" s="120" t="s">
        <v>323</v>
      </c>
      <c r="J362" s="120" t="s">
        <v>324</v>
      </c>
      <c r="K362" s="120" t="s">
        <v>325</v>
      </c>
      <c r="L362" s="120" t="s">
        <v>326</v>
      </c>
      <c r="M362" s="120" t="s">
        <v>335</v>
      </c>
      <c r="N362" s="120" t="s">
        <v>328</v>
      </c>
      <c r="O362" s="120" t="s">
        <v>326</v>
      </c>
      <c r="P362" s="129" t="s">
        <v>326</v>
      </c>
      <c r="Q362" s="120" t="s">
        <v>329</v>
      </c>
      <c r="R362" s="120" t="s">
        <v>326</v>
      </c>
      <c r="S362" s="130" t="s">
        <v>330</v>
      </c>
      <c r="T362" s="131" t="s">
        <v>89</v>
      </c>
      <c r="U362" s="27" t="s">
        <v>15782</v>
      </c>
      <c r="V362" s="136">
        <v>20204</v>
      </c>
      <c r="W362" s="135">
        <v>152190.17550000001</v>
      </c>
      <c r="X362" s="27" t="s">
        <v>27484</v>
      </c>
      <c r="Y362" s="27">
        <v>0</v>
      </c>
      <c r="Z362" s="27">
        <v>152190.18</v>
      </c>
      <c r="AA362" s="27" t="s">
        <v>7815</v>
      </c>
      <c r="AB362" s="27" t="s">
        <v>8183</v>
      </c>
      <c r="AC362" s="27" t="s">
        <v>8186</v>
      </c>
    </row>
    <row r="363" spans="1:29" ht="14.5" customHeight="1">
      <c r="A363" s="27" t="s">
        <v>9187</v>
      </c>
      <c r="B363" s="26" t="s">
        <v>8010</v>
      </c>
      <c r="C363" s="25" t="s">
        <v>14</v>
      </c>
      <c r="D363" s="25" t="s">
        <v>905</v>
      </c>
      <c r="E363" s="25" t="s">
        <v>5721</v>
      </c>
      <c r="F363" s="27" t="s">
        <v>8730</v>
      </c>
      <c r="G363" s="26">
        <v>6052.6404000000002</v>
      </c>
      <c r="H363" s="120" t="s">
        <v>5362</v>
      </c>
      <c r="I363" s="120" t="s">
        <v>323</v>
      </c>
      <c r="J363" s="120" t="s">
        <v>303</v>
      </c>
      <c r="K363" s="120" t="s">
        <v>325</v>
      </c>
      <c r="L363" s="120" t="s">
        <v>326</v>
      </c>
      <c r="M363" s="120" t="s">
        <v>335</v>
      </c>
      <c r="N363" s="120" t="s">
        <v>328</v>
      </c>
      <c r="O363" s="120" t="s">
        <v>326</v>
      </c>
      <c r="P363" s="120" t="s">
        <v>326</v>
      </c>
      <c r="Q363" s="120" t="s">
        <v>329</v>
      </c>
      <c r="R363" s="120" t="s">
        <v>326</v>
      </c>
      <c r="S363" s="120" t="s">
        <v>330</v>
      </c>
      <c r="T363" s="120" t="s">
        <v>89</v>
      </c>
      <c r="U363" s="27" t="s">
        <v>15782</v>
      </c>
      <c r="V363" s="137">
        <v>20204</v>
      </c>
      <c r="W363" s="135">
        <v>6052.6404000000002</v>
      </c>
      <c r="X363" s="27" t="s">
        <v>21152</v>
      </c>
      <c r="Y363" s="27">
        <v>0</v>
      </c>
      <c r="Z363" s="27">
        <v>6052.64</v>
      </c>
      <c r="AA363" s="27" t="s">
        <v>7815</v>
      </c>
      <c r="AB363" s="27" t="s">
        <v>8183</v>
      </c>
      <c r="AC363" s="27" t="s">
        <v>8186</v>
      </c>
    </row>
    <row r="364" spans="1:29" ht="14.5" customHeight="1">
      <c r="A364" s="27" t="s">
        <v>9362</v>
      </c>
      <c r="B364" s="26" t="s">
        <v>8010</v>
      </c>
      <c r="C364" s="25" t="s">
        <v>14</v>
      </c>
      <c r="D364" s="25" t="s">
        <v>906</v>
      </c>
      <c r="E364" s="25" t="s">
        <v>5721</v>
      </c>
      <c r="F364" s="27" t="s">
        <v>8730</v>
      </c>
      <c r="G364" s="26">
        <v>4003.5227</v>
      </c>
      <c r="H364" s="120" t="s">
        <v>5348</v>
      </c>
      <c r="I364" s="120" t="s">
        <v>323</v>
      </c>
      <c r="J364" s="120" t="s">
        <v>304</v>
      </c>
      <c r="K364" s="120" t="s">
        <v>325</v>
      </c>
      <c r="L364" s="120" t="s">
        <v>326</v>
      </c>
      <c r="M364" s="120" t="s">
        <v>335</v>
      </c>
      <c r="N364" s="120" t="s">
        <v>328</v>
      </c>
      <c r="O364" s="120" t="s">
        <v>326</v>
      </c>
      <c r="P364" s="120" t="s">
        <v>326</v>
      </c>
      <c r="Q364" s="120" t="s">
        <v>329</v>
      </c>
      <c r="R364" s="120" t="s">
        <v>326</v>
      </c>
      <c r="S364" s="120" t="s">
        <v>330</v>
      </c>
      <c r="T364" s="120" t="s">
        <v>89</v>
      </c>
      <c r="U364" s="27" t="s">
        <v>15782</v>
      </c>
      <c r="V364" s="137">
        <v>20204</v>
      </c>
      <c r="W364" s="135">
        <v>4003.5227</v>
      </c>
      <c r="X364" s="27" t="s">
        <v>21327</v>
      </c>
      <c r="Y364" s="27">
        <v>0</v>
      </c>
      <c r="Z364" s="27">
        <v>4003.52</v>
      </c>
      <c r="AA364" s="27" t="s">
        <v>7815</v>
      </c>
      <c r="AB364" s="27" t="s">
        <v>8183</v>
      </c>
      <c r="AC364" s="27" t="s">
        <v>8186</v>
      </c>
    </row>
    <row r="365" spans="1:29" ht="14.5" customHeight="1">
      <c r="A365" s="27" t="s">
        <v>15544</v>
      </c>
      <c r="B365" s="26" t="s">
        <v>8010</v>
      </c>
      <c r="C365" s="25" t="s">
        <v>14</v>
      </c>
      <c r="D365" s="25" t="s">
        <v>8657</v>
      </c>
      <c r="E365" s="25" t="s">
        <v>5721</v>
      </c>
      <c r="F365" s="27" t="s">
        <v>8730</v>
      </c>
      <c r="G365" s="26" t="s">
        <v>7079</v>
      </c>
      <c r="H365" s="126" t="s">
        <v>8876</v>
      </c>
      <c r="I365" s="120" t="s">
        <v>323</v>
      </c>
      <c r="J365" s="120" t="s">
        <v>8213</v>
      </c>
      <c r="K365" s="120" t="s">
        <v>325</v>
      </c>
      <c r="L365" s="120" t="s">
        <v>326</v>
      </c>
      <c r="M365" s="120" t="s">
        <v>335</v>
      </c>
      <c r="N365" s="120" t="s">
        <v>328</v>
      </c>
      <c r="O365" s="120" t="s">
        <v>326</v>
      </c>
      <c r="P365" s="129" t="s">
        <v>326</v>
      </c>
      <c r="Q365" s="120" t="s">
        <v>329</v>
      </c>
      <c r="R365" s="120" t="s">
        <v>326</v>
      </c>
      <c r="S365" s="130" t="s">
        <v>330</v>
      </c>
      <c r="T365" s="131" t="s">
        <v>89</v>
      </c>
      <c r="U365" s="27" t="s">
        <v>15782</v>
      </c>
      <c r="V365" s="137" t="s">
        <v>9020</v>
      </c>
      <c r="W365" s="135" t="e">
        <v>#N/A</v>
      </c>
      <c r="X365" s="27" t="s">
        <v>27760</v>
      </c>
      <c r="Y365" s="27">
        <v>0</v>
      </c>
      <c r="Z365" s="27" t="e">
        <v>#N/A</v>
      </c>
      <c r="AA365" s="27" t="s">
        <v>7815</v>
      </c>
      <c r="AB365" s="27" t="s">
        <v>8183</v>
      </c>
      <c r="AC365" s="27" t="s">
        <v>8186</v>
      </c>
    </row>
    <row r="366" spans="1:29" ht="14.5" customHeight="1">
      <c r="A366" s="27" t="s">
        <v>9537</v>
      </c>
      <c r="B366" s="26" t="s">
        <v>8010</v>
      </c>
      <c r="C366" s="25" t="s">
        <v>14</v>
      </c>
      <c r="D366" s="25" t="s">
        <v>7103</v>
      </c>
      <c r="E366" s="25" t="s">
        <v>929</v>
      </c>
      <c r="F366" s="27" t="s">
        <v>8730</v>
      </c>
      <c r="G366" s="26">
        <v>5071.5802999999996</v>
      </c>
      <c r="H366" s="120" t="s">
        <v>4156</v>
      </c>
      <c r="I366" s="120" t="s">
        <v>323</v>
      </c>
      <c r="J366" s="120" t="s">
        <v>324</v>
      </c>
      <c r="K366" s="120" t="s">
        <v>325</v>
      </c>
      <c r="L366" s="120" t="s">
        <v>326</v>
      </c>
      <c r="M366" s="120" t="s">
        <v>335</v>
      </c>
      <c r="N366" s="120" t="s">
        <v>575</v>
      </c>
      <c r="O366" s="120" t="s">
        <v>326</v>
      </c>
      <c r="P366" s="120" t="s">
        <v>326</v>
      </c>
      <c r="Q366" s="120" t="s">
        <v>329</v>
      </c>
      <c r="R366" s="120" t="s">
        <v>326</v>
      </c>
      <c r="S366" s="120" t="s">
        <v>330</v>
      </c>
      <c r="T366" s="120" t="s">
        <v>89</v>
      </c>
      <c r="U366" s="27" t="s">
        <v>15782</v>
      </c>
      <c r="V366" s="137">
        <v>20204</v>
      </c>
      <c r="W366" s="135">
        <v>5071.5802999999996</v>
      </c>
      <c r="X366" s="27" t="s">
        <v>21502</v>
      </c>
      <c r="Y366" s="27">
        <v>0</v>
      </c>
      <c r="Z366" s="27">
        <v>5071.58</v>
      </c>
      <c r="AA366" s="27" t="s">
        <v>7815</v>
      </c>
      <c r="AB366" s="27" t="s">
        <v>8183</v>
      </c>
      <c r="AC366" s="27" t="s">
        <v>8186</v>
      </c>
    </row>
    <row r="367" spans="1:29" ht="14.5" customHeight="1">
      <c r="A367" s="27" t="s">
        <v>9712</v>
      </c>
      <c r="B367" s="26" t="s">
        <v>8010</v>
      </c>
      <c r="C367" s="25" t="s">
        <v>14</v>
      </c>
      <c r="D367" s="25" t="s">
        <v>7102</v>
      </c>
      <c r="E367" s="25" t="s">
        <v>929</v>
      </c>
      <c r="F367" s="27" t="s">
        <v>8730</v>
      </c>
      <c r="G367" s="26">
        <v>1702.4744000000001</v>
      </c>
      <c r="H367" s="120" t="s">
        <v>4155</v>
      </c>
      <c r="I367" s="120" t="s">
        <v>323</v>
      </c>
      <c r="J367" s="120" t="s">
        <v>324</v>
      </c>
      <c r="K367" s="120" t="s">
        <v>325</v>
      </c>
      <c r="L367" s="120" t="s">
        <v>326</v>
      </c>
      <c r="M367" s="120" t="s">
        <v>335</v>
      </c>
      <c r="N367" s="120" t="s">
        <v>574</v>
      </c>
      <c r="O367" s="120" t="s">
        <v>326</v>
      </c>
      <c r="P367" s="120" t="s">
        <v>326</v>
      </c>
      <c r="Q367" s="120" t="s">
        <v>329</v>
      </c>
      <c r="R367" s="120" t="s">
        <v>326</v>
      </c>
      <c r="S367" s="120" t="s">
        <v>330</v>
      </c>
      <c r="T367" s="120" t="s">
        <v>89</v>
      </c>
      <c r="U367" s="27" t="s">
        <v>15782</v>
      </c>
      <c r="V367" s="137">
        <v>20204</v>
      </c>
      <c r="W367" s="135">
        <v>1702.4744000000001</v>
      </c>
      <c r="X367" s="27" t="s">
        <v>21677</v>
      </c>
      <c r="Y367" s="27">
        <v>0</v>
      </c>
      <c r="Z367" s="27">
        <v>1702.47</v>
      </c>
      <c r="AA367" s="27" t="s">
        <v>7815</v>
      </c>
      <c r="AB367" s="27" t="s">
        <v>8183</v>
      </c>
      <c r="AC367" s="27" t="s">
        <v>8186</v>
      </c>
    </row>
    <row r="368" spans="1:29" ht="14.5" customHeight="1">
      <c r="A368" s="27" t="s">
        <v>9887</v>
      </c>
      <c r="B368" s="26" t="s">
        <v>8010</v>
      </c>
      <c r="C368" s="25" t="s">
        <v>14</v>
      </c>
      <c r="D368" s="25" t="s">
        <v>921</v>
      </c>
      <c r="E368" s="25" t="s">
        <v>5721</v>
      </c>
      <c r="F368" s="27" t="s">
        <v>8730</v>
      </c>
      <c r="G368" s="26">
        <v>350.63499999999999</v>
      </c>
      <c r="H368" s="120" t="s">
        <v>5356</v>
      </c>
      <c r="I368" s="120" t="s">
        <v>323</v>
      </c>
      <c r="J368" s="120" t="s">
        <v>305</v>
      </c>
      <c r="K368" s="120" t="s">
        <v>325</v>
      </c>
      <c r="L368" s="120" t="s">
        <v>326</v>
      </c>
      <c r="M368" s="120" t="s">
        <v>335</v>
      </c>
      <c r="N368" s="120" t="s">
        <v>328</v>
      </c>
      <c r="O368" s="120" t="s">
        <v>326</v>
      </c>
      <c r="P368" s="120" t="s">
        <v>326</v>
      </c>
      <c r="Q368" s="120" t="s">
        <v>329</v>
      </c>
      <c r="R368" s="120" t="s">
        <v>326</v>
      </c>
      <c r="S368" s="120" t="s">
        <v>330</v>
      </c>
      <c r="T368" s="120" t="s">
        <v>89</v>
      </c>
      <c r="U368" s="27" t="s">
        <v>15782</v>
      </c>
      <c r="V368" s="137">
        <v>20204</v>
      </c>
      <c r="W368" s="135">
        <v>350.63499999999999</v>
      </c>
      <c r="X368" s="27" t="s">
        <v>21852</v>
      </c>
      <c r="Y368" s="27">
        <v>0</v>
      </c>
      <c r="Z368" s="27">
        <v>350.64</v>
      </c>
      <c r="AA368" s="27" t="s">
        <v>7815</v>
      </c>
      <c r="AB368" s="27" t="s">
        <v>8183</v>
      </c>
      <c r="AC368" s="27" t="s">
        <v>8186</v>
      </c>
    </row>
    <row r="369" spans="1:29" ht="14.5" customHeight="1">
      <c r="A369" s="27" t="s">
        <v>10062</v>
      </c>
      <c r="B369" s="26" t="s">
        <v>8010</v>
      </c>
      <c r="C369" s="25" t="s">
        <v>14</v>
      </c>
      <c r="D369" s="25" t="s">
        <v>7104</v>
      </c>
      <c r="E369" s="25" t="s">
        <v>929</v>
      </c>
      <c r="F369" s="27" t="s">
        <v>8730</v>
      </c>
      <c r="G369" s="26">
        <v>1087.4962</v>
      </c>
      <c r="H369" s="120" t="s">
        <v>4157</v>
      </c>
      <c r="I369" s="120" t="s">
        <v>323</v>
      </c>
      <c r="J369" s="120" t="s">
        <v>324</v>
      </c>
      <c r="K369" s="120" t="s">
        <v>325</v>
      </c>
      <c r="L369" s="120" t="s">
        <v>326</v>
      </c>
      <c r="M369" s="120" t="s">
        <v>335</v>
      </c>
      <c r="N369" s="120" t="s">
        <v>576</v>
      </c>
      <c r="O369" s="120" t="s">
        <v>326</v>
      </c>
      <c r="P369" s="120" t="s">
        <v>326</v>
      </c>
      <c r="Q369" s="120" t="s">
        <v>329</v>
      </c>
      <c r="R369" s="120" t="s">
        <v>326</v>
      </c>
      <c r="S369" s="120" t="s">
        <v>330</v>
      </c>
      <c r="T369" s="120" t="s">
        <v>89</v>
      </c>
      <c r="U369" s="27" t="s">
        <v>15782</v>
      </c>
      <c r="V369" s="137">
        <v>20204</v>
      </c>
      <c r="W369" s="135">
        <v>1087.4962</v>
      </c>
      <c r="X369" s="27" t="s">
        <v>22027</v>
      </c>
      <c r="Y369" s="27">
        <v>0</v>
      </c>
      <c r="Z369" s="27">
        <v>1087.5</v>
      </c>
      <c r="AA369" s="27" t="s">
        <v>7815</v>
      </c>
      <c r="AB369" s="27" t="s">
        <v>8183</v>
      </c>
      <c r="AC369" s="27" t="s">
        <v>8186</v>
      </c>
    </row>
    <row r="370" spans="1:29" ht="14.5" customHeight="1">
      <c r="A370" s="27" t="s">
        <v>10237</v>
      </c>
      <c r="B370" s="26" t="s">
        <v>8010</v>
      </c>
      <c r="C370" s="25" t="s">
        <v>14</v>
      </c>
      <c r="D370" s="25" t="s">
        <v>7105</v>
      </c>
      <c r="E370" s="25" t="s">
        <v>929</v>
      </c>
      <c r="F370" s="27" t="s">
        <v>8730</v>
      </c>
      <c r="G370" s="26">
        <v>22786.269899999999</v>
      </c>
      <c r="H370" s="120" t="s">
        <v>4158</v>
      </c>
      <c r="I370" s="120" t="s">
        <v>323</v>
      </c>
      <c r="J370" s="120" t="s">
        <v>324</v>
      </c>
      <c r="K370" s="120" t="s">
        <v>325</v>
      </c>
      <c r="L370" s="120" t="s">
        <v>326</v>
      </c>
      <c r="M370" s="120" t="s">
        <v>335</v>
      </c>
      <c r="N370" s="120" t="s">
        <v>577</v>
      </c>
      <c r="O370" s="120" t="s">
        <v>326</v>
      </c>
      <c r="P370" s="120" t="s">
        <v>326</v>
      </c>
      <c r="Q370" s="120" t="s">
        <v>329</v>
      </c>
      <c r="R370" s="120" t="s">
        <v>326</v>
      </c>
      <c r="S370" s="120" t="s">
        <v>330</v>
      </c>
      <c r="T370" s="120" t="s">
        <v>89</v>
      </c>
      <c r="U370" s="27" t="s">
        <v>15782</v>
      </c>
      <c r="V370" s="137">
        <v>20204</v>
      </c>
      <c r="W370" s="135">
        <v>22786.269899999999</v>
      </c>
      <c r="X370" s="27" t="s">
        <v>22202</v>
      </c>
      <c r="Y370" s="27">
        <v>0</v>
      </c>
      <c r="Z370" s="27">
        <v>22786.27</v>
      </c>
      <c r="AA370" s="27" t="s">
        <v>7815</v>
      </c>
      <c r="AB370" s="27" t="s">
        <v>8183</v>
      </c>
      <c r="AC370" s="27" t="s">
        <v>8186</v>
      </c>
    </row>
    <row r="371" spans="1:29" ht="14.5" customHeight="1">
      <c r="A371" s="27" t="s">
        <v>10388</v>
      </c>
      <c r="B371" s="26" t="s">
        <v>8010</v>
      </c>
      <c r="C371" s="25" t="s">
        <v>14</v>
      </c>
      <c r="D371" s="25" t="s">
        <v>548</v>
      </c>
      <c r="E371" s="25" t="s">
        <v>7578</v>
      </c>
      <c r="F371" s="27" t="s">
        <v>8730</v>
      </c>
      <c r="G371" s="26">
        <v>4308.8242</v>
      </c>
      <c r="H371" s="120" t="s">
        <v>3465</v>
      </c>
      <c r="I371" s="120" t="s">
        <v>323</v>
      </c>
      <c r="J371" s="120" t="s">
        <v>324</v>
      </c>
      <c r="K371" s="120" t="s">
        <v>325</v>
      </c>
      <c r="L371" s="120" t="s">
        <v>326</v>
      </c>
      <c r="M371" s="120" t="s">
        <v>335</v>
      </c>
      <c r="N371" s="120" t="s">
        <v>541</v>
      </c>
      <c r="O371" s="120" t="s">
        <v>326</v>
      </c>
      <c r="P371" s="120" t="s">
        <v>326</v>
      </c>
      <c r="Q371" s="120" t="s">
        <v>329</v>
      </c>
      <c r="R371" s="120" t="s">
        <v>326</v>
      </c>
      <c r="S371" s="120" t="s">
        <v>330</v>
      </c>
      <c r="T371" s="120" t="s">
        <v>89</v>
      </c>
      <c r="U371" s="27" t="s">
        <v>15782</v>
      </c>
      <c r="V371" s="137">
        <v>20204</v>
      </c>
      <c r="W371" s="135">
        <v>4308.8242</v>
      </c>
      <c r="X371" s="27" t="s">
        <v>22353</v>
      </c>
      <c r="Y371" s="27">
        <v>0</v>
      </c>
      <c r="Z371" s="27">
        <v>4308.82</v>
      </c>
      <c r="AA371" s="27" t="s">
        <v>7815</v>
      </c>
      <c r="AB371" s="27" t="s">
        <v>8183</v>
      </c>
      <c r="AC371" s="27" t="s">
        <v>8186</v>
      </c>
    </row>
    <row r="372" spans="1:29" ht="14.5" customHeight="1">
      <c r="A372" s="27" t="s">
        <v>10563</v>
      </c>
      <c r="B372" s="26" t="s">
        <v>8010</v>
      </c>
      <c r="C372" s="25" t="s">
        <v>14</v>
      </c>
      <c r="D372" s="25" t="s">
        <v>907</v>
      </c>
      <c r="E372" s="25" t="s">
        <v>5721</v>
      </c>
      <c r="F372" s="27" t="s">
        <v>8730</v>
      </c>
      <c r="G372" s="26">
        <v>398.47149999999999</v>
      </c>
      <c r="H372" s="120" t="s">
        <v>5350</v>
      </c>
      <c r="I372" s="120" t="s">
        <v>323</v>
      </c>
      <c r="J372" s="120" t="s">
        <v>307</v>
      </c>
      <c r="K372" s="120" t="s">
        <v>325</v>
      </c>
      <c r="L372" s="120" t="s">
        <v>326</v>
      </c>
      <c r="M372" s="120" t="s">
        <v>335</v>
      </c>
      <c r="N372" s="120" t="s">
        <v>328</v>
      </c>
      <c r="O372" s="120" t="s">
        <v>326</v>
      </c>
      <c r="P372" s="120" t="s">
        <v>326</v>
      </c>
      <c r="Q372" s="120" t="s">
        <v>329</v>
      </c>
      <c r="R372" s="120" t="s">
        <v>326</v>
      </c>
      <c r="S372" s="120" t="s">
        <v>330</v>
      </c>
      <c r="T372" s="120" t="s">
        <v>89</v>
      </c>
      <c r="U372" s="27" t="s">
        <v>15782</v>
      </c>
      <c r="V372" s="137">
        <v>20204</v>
      </c>
      <c r="W372" s="135">
        <v>398.47149999999999</v>
      </c>
      <c r="X372" s="27" t="s">
        <v>22528</v>
      </c>
      <c r="Y372" s="27">
        <v>0</v>
      </c>
      <c r="Z372" s="27">
        <v>398.47</v>
      </c>
      <c r="AA372" s="27" t="s">
        <v>7815</v>
      </c>
      <c r="AB372" s="27" t="s">
        <v>8183</v>
      </c>
      <c r="AC372" s="27" t="s">
        <v>8186</v>
      </c>
    </row>
    <row r="373" spans="1:29" ht="14.5" customHeight="1">
      <c r="A373" s="27" t="s">
        <v>10738</v>
      </c>
      <c r="B373" s="26" t="s">
        <v>8010</v>
      </c>
      <c r="C373" s="25" t="s">
        <v>14</v>
      </c>
      <c r="D373" s="25" t="s">
        <v>908</v>
      </c>
      <c r="E373" s="25" t="s">
        <v>5721</v>
      </c>
      <c r="F373" s="27" t="s">
        <v>8730</v>
      </c>
      <c r="G373" s="26">
        <v>4556.3503000000001</v>
      </c>
      <c r="H373" s="120" t="s">
        <v>5365</v>
      </c>
      <c r="I373" s="120" t="s">
        <v>323</v>
      </c>
      <c r="J373" s="120" t="s">
        <v>309</v>
      </c>
      <c r="K373" s="120" t="s">
        <v>325</v>
      </c>
      <c r="L373" s="120" t="s">
        <v>326</v>
      </c>
      <c r="M373" s="120" t="s">
        <v>335</v>
      </c>
      <c r="N373" s="120" t="s">
        <v>328</v>
      </c>
      <c r="O373" s="120" t="s">
        <v>326</v>
      </c>
      <c r="P373" s="120" t="s">
        <v>326</v>
      </c>
      <c r="Q373" s="120" t="s">
        <v>329</v>
      </c>
      <c r="R373" s="120" t="s">
        <v>326</v>
      </c>
      <c r="S373" s="120" t="s">
        <v>330</v>
      </c>
      <c r="T373" s="120" t="s">
        <v>89</v>
      </c>
      <c r="U373" s="27" t="s">
        <v>15782</v>
      </c>
      <c r="V373" s="137">
        <v>20204</v>
      </c>
      <c r="W373" s="135">
        <v>4556.3503000000001</v>
      </c>
      <c r="X373" s="27" t="s">
        <v>22703</v>
      </c>
      <c r="Y373" s="27">
        <v>0</v>
      </c>
      <c r="Z373" s="27">
        <v>4556.3500000000004</v>
      </c>
      <c r="AA373" s="27" t="s">
        <v>7815</v>
      </c>
      <c r="AB373" s="27" t="s">
        <v>8183</v>
      </c>
      <c r="AC373" s="27" t="s">
        <v>8186</v>
      </c>
    </row>
    <row r="374" spans="1:29" ht="14.5" customHeight="1">
      <c r="A374" s="27" t="s">
        <v>10913</v>
      </c>
      <c r="B374" s="26" t="s">
        <v>8010</v>
      </c>
      <c r="C374" s="25" t="s">
        <v>14</v>
      </c>
      <c r="D374" s="25" t="s">
        <v>909</v>
      </c>
      <c r="E374" s="25" t="s">
        <v>5721</v>
      </c>
      <c r="F374" s="27" t="s">
        <v>8730</v>
      </c>
      <c r="G374" s="26">
        <v>40084.796499999997</v>
      </c>
      <c r="H374" s="120" t="s">
        <v>5354</v>
      </c>
      <c r="I374" s="120" t="s">
        <v>323</v>
      </c>
      <c r="J374" s="120" t="s">
        <v>310</v>
      </c>
      <c r="K374" s="120" t="s">
        <v>325</v>
      </c>
      <c r="L374" s="120" t="s">
        <v>326</v>
      </c>
      <c r="M374" s="120" t="s">
        <v>335</v>
      </c>
      <c r="N374" s="120" t="s">
        <v>328</v>
      </c>
      <c r="O374" s="120" t="s">
        <v>326</v>
      </c>
      <c r="P374" s="120" t="s">
        <v>326</v>
      </c>
      <c r="Q374" s="120" t="s">
        <v>329</v>
      </c>
      <c r="R374" s="120" t="s">
        <v>326</v>
      </c>
      <c r="S374" s="120" t="s">
        <v>330</v>
      </c>
      <c r="T374" s="120" t="s">
        <v>89</v>
      </c>
      <c r="U374" s="27" t="s">
        <v>15782</v>
      </c>
      <c r="V374" s="137">
        <v>20204</v>
      </c>
      <c r="W374" s="135">
        <v>40084.796499999997</v>
      </c>
      <c r="X374" s="27" t="s">
        <v>22878</v>
      </c>
      <c r="Y374" s="27">
        <v>0</v>
      </c>
      <c r="Z374" s="27">
        <v>40084.800000000003</v>
      </c>
      <c r="AA374" s="27" t="s">
        <v>7815</v>
      </c>
      <c r="AB374" s="27" t="s">
        <v>8183</v>
      </c>
      <c r="AC374" s="27" t="s">
        <v>8186</v>
      </c>
    </row>
    <row r="375" spans="1:29" ht="14.5" customHeight="1">
      <c r="A375" s="27" t="s">
        <v>11088</v>
      </c>
      <c r="B375" s="26" t="s">
        <v>8010</v>
      </c>
      <c r="C375" s="25" t="s">
        <v>14</v>
      </c>
      <c r="D375" s="25" t="s">
        <v>910</v>
      </c>
      <c r="E375" s="25" t="s">
        <v>5721</v>
      </c>
      <c r="F375" s="27" t="s">
        <v>8730</v>
      </c>
      <c r="G375" s="26">
        <v>14006.8629</v>
      </c>
      <c r="H375" s="120" t="s">
        <v>5349</v>
      </c>
      <c r="I375" s="120" t="s">
        <v>323</v>
      </c>
      <c r="J375" s="120" t="s">
        <v>306</v>
      </c>
      <c r="K375" s="120" t="s">
        <v>325</v>
      </c>
      <c r="L375" s="120" t="s">
        <v>326</v>
      </c>
      <c r="M375" s="120" t="s">
        <v>335</v>
      </c>
      <c r="N375" s="120" t="s">
        <v>328</v>
      </c>
      <c r="O375" s="120" t="s">
        <v>326</v>
      </c>
      <c r="P375" s="120" t="s">
        <v>326</v>
      </c>
      <c r="Q375" s="120" t="s">
        <v>329</v>
      </c>
      <c r="R375" s="120" t="s">
        <v>326</v>
      </c>
      <c r="S375" s="120" t="s">
        <v>330</v>
      </c>
      <c r="T375" s="120" t="s">
        <v>89</v>
      </c>
      <c r="U375" s="27" t="s">
        <v>15782</v>
      </c>
      <c r="V375" s="137">
        <v>20204</v>
      </c>
      <c r="W375" s="135">
        <v>14006.8629</v>
      </c>
      <c r="X375" s="27" t="s">
        <v>23053</v>
      </c>
      <c r="Y375" s="27">
        <v>0</v>
      </c>
      <c r="Z375" s="27">
        <v>14006.86</v>
      </c>
      <c r="AA375" s="27" t="s">
        <v>7815</v>
      </c>
      <c r="AB375" s="27" t="s">
        <v>8183</v>
      </c>
      <c r="AC375" s="27" t="s">
        <v>8186</v>
      </c>
    </row>
    <row r="376" spans="1:29" ht="14.5" customHeight="1">
      <c r="A376" s="27" t="s">
        <v>11263</v>
      </c>
      <c r="B376" s="26" t="s">
        <v>8010</v>
      </c>
      <c r="C376" s="25" t="s">
        <v>14</v>
      </c>
      <c r="D376" s="25" t="s">
        <v>911</v>
      </c>
      <c r="E376" s="25" t="s">
        <v>5721</v>
      </c>
      <c r="F376" s="27" t="s">
        <v>8730</v>
      </c>
      <c r="G376" s="26">
        <v>5438.2115999999996</v>
      </c>
      <c r="H376" s="120" t="s">
        <v>5352</v>
      </c>
      <c r="I376" s="120" t="s">
        <v>323</v>
      </c>
      <c r="J376" s="120" t="s">
        <v>311</v>
      </c>
      <c r="K376" s="120" t="s">
        <v>325</v>
      </c>
      <c r="L376" s="120" t="s">
        <v>326</v>
      </c>
      <c r="M376" s="120" t="s">
        <v>335</v>
      </c>
      <c r="N376" s="120" t="s">
        <v>328</v>
      </c>
      <c r="O376" s="120" t="s">
        <v>326</v>
      </c>
      <c r="P376" s="120" t="s">
        <v>326</v>
      </c>
      <c r="Q376" s="120" t="s">
        <v>329</v>
      </c>
      <c r="R376" s="120" t="s">
        <v>326</v>
      </c>
      <c r="S376" s="120" t="s">
        <v>330</v>
      </c>
      <c r="T376" s="120" t="s">
        <v>89</v>
      </c>
      <c r="U376" s="27" t="s">
        <v>15782</v>
      </c>
      <c r="V376" s="137">
        <v>20204</v>
      </c>
      <c r="W376" s="135">
        <v>5438.2115999999996</v>
      </c>
      <c r="X376" s="27" t="s">
        <v>23228</v>
      </c>
      <c r="Y376" s="27">
        <v>0</v>
      </c>
      <c r="Z376" s="27">
        <v>5438.21</v>
      </c>
      <c r="AA376" s="27" t="s">
        <v>7815</v>
      </c>
      <c r="AB376" s="27" t="s">
        <v>8183</v>
      </c>
      <c r="AC376" s="27" t="s">
        <v>8186</v>
      </c>
    </row>
    <row r="377" spans="1:29" ht="14.5" customHeight="1">
      <c r="A377" s="27" t="s">
        <v>11439</v>
      </c>
      <c r="B377" s="26" t="s">
        <v>8010</v>
      </c>
      <c r="C377" s="25" t="s">
        <v>14</v>
      </c>
      <c r="D377" s="25" t="s">
        <v>540</v>
      </c>
      <c r="E377" s="25" t="s">
        <v>11408</v>
      </c>
      <c r="F377" s="27" t="s">
        <v>8730</v>
      </c>
      <c r="G377" s="26">
        <v>71979.750100000005</v>
      </c>
      <c r="H377" s="120" t="s">
        <v>2363</v>
      </c>
      <c r="I377" s="120" t="s">
        <v>323</v>
      </c>
      <c r="J377" s="120" t="s">
        <v>324</v>
      </c>
      <c r="K377" s="120" t="s">
        <v>325</v>
      </c>
      <c r="L377" s="120" t="s">
        <v>326</v>
      </c>
      <c r="M377" s="120" t="s">
        <v>335</v>
      </c>
      <c r="N377" s="120" t="s">
        <v>533</v>
      </c>
      <c r="O377" s="120" t="s">
        <v>326</v>
      </c>
      <c r="P377" s="120" t="s">
        <v>326</v>
      </c>
      <c r="Q377" s="120" t="s">
        <v>329</v>
      </c>
      <c r="R377" s="120" t="s">
        <v>326</v>
      </c>
      <c r="S377" s="120" t="s">
        <v>330</v>
      </c>
      <c r="T377" s="120" t="s">
        <v>89</v>
      </c>
      <c r="U377" s="27" t="s">
        <v>15782</v>
      </c>
      <c r="V377" s="137">
        <v>20204</v>
      </c>
      <c r="W377" s="135">
        <v>71979.750100000005</v>
      </c>
      <c r="X377" s="27" t="s">
        <v>23403</v>
      </c>
      <c r="Y377" s="27">
        <v>1</v>
      </c>
      <c r="Z377" s="27">
        <v>71979.75</v>
      </c>
      <c r="AA377" s="27" t="s">
        <v>7815</v>
      </c>
      <c r="AB377" s="27" t="s">
        <v>8183</v>
      </c>
      <c r="AC377" s="27" t="s">
        <v>8186</v>
      </c>
    </row>
    <row r="378" spans="1:29" ht="14.5" customHeight="1">
      <c r="A378" s="27" t="s">
        <v>11439</v>
      </c>
      <c r="B378" s="26" t="s">
        <v>8010</v>
      </c>
      <c r="C378" s="25" t="s">
        <v>14</v>
      </c>
      <c r="D378" s="25" t="s">
        <v>540</v>
      </c>
      <c r="E378" s="25" t="s">
        <v>547</v>
      </c>
      <c r="F378" s="27" t="s">
        <v>8730</v>
      </c>
      <c r="G378" s="26">
        <v>71979.750100000005</v>
      </c>
      <c r="H378" s="120" t="s">
        <v>2363</v>
      </c>
      <c r="I378" s="120" t="s">
        <v>323</v>
      </c>
      <c r="J378" s="120" t="s">
        <v>324</v>
      </c>
      <c r="K378" s="120" t="s">
        <v>325</v>
      </c>
      <c r="L378" s="120" t="s">
        <v>326</v>
      </c>
      <c r="M378" s="120" t="s">
        <v>335</v>
      </c>
      <c r="N378" s="120" t="s">
        <v>533</v>
      </c>
      <c r="O378" s="120" t="s">
        <v>326</v>
      </c>
      <c r="P378" s="120" t="s">
        <v>326</v>
      </c>
      <c r="Q378" s="120" t="s">
        <v>329</v>
      </c>
      <c r="R378" s="120" t="s">
        <v>326</v>
      </c>
      <c r="S378" s="120" t="s">
        <v>330</v>
      </c>
      <c r="T378" s="120" t="s">
        <v>89</v>
      </c>
      <c r="U378" s="27" t="s">
        <v>15782</v>
      </c>
      <c r="V378" s="137">
        <v>20204</v>
      </c>
      <c r="W378" s="135">
        <v>71979.750100000005</v>
      </c>
      <c r="X378" s="27" t="s">
        <v>23403</v>
      </c>
      <c r="Y378" s="27">
        <v>0</v>
      </c>
      <c r="Z378" s="27">
        <v>71979.75</v>
      </c>
      <c r="AA378" s="27" t="s">
        <v>7815</v>
      </c>
      <c r="AB378" s="27" t="s">
        <v>8183</v>
      </c>
      <c r="AC378" s="27" t="s">
        <v>8186</v>
      </c>
    </row>
    <row r="379" spans="1:29" ht="14.5" customHeight="1">
      <c r="A379" s="27" t="s">
        <v>11614</v>
      </c>
      <c r="B379" s="26" t="s">
        <v>8010</v>
      </c>
      <c r="C379" s="25" t="s">
        <v>14</v>
      </c>
      <c r="D379" s="25" t="s">
        <v>912</v>
      </c>
      <c r="E379" s="25" t="s">
        <v>5721</v>
      </c>
      <c r="F379" s="27" t="s">
        <v>8730</v>
      </c>
      <c r="G379" s="26">
        <v>2877.5328</v>
      </c>
      <c r="H379" s="120" t="s">
        <v>5351</v>
      </c>
      <c r="I379" s="120" t="s">
        <v>323</v>
      </c>
      <c r="J379" s="120" t="s">
        <v>312</v>
      </c>
      <c r="K379" s="120" t="s">
        <v>325</v>
      </c>
      <c r="L379" s="120" t="s">
        <v>326</v>
      </c>
      <c r="M379" s="120" t="s">
        <v>335</v>
      </c>
      <c r="N379" s="120" t="s">
        <v>328</v>
      </c>
      <c r="O379" s="120" t="s">
        <v>326</v>
      </c>
      <c r="P379" s="120" t="s">
        <v>326</v>
      </c>
      <c r="Q379" s="120" t="s">
        <v>329</v>
      </c>
      <c r="R379" s="120" t="s">
        <v>326</v>
      </c>
      <c r="S379" s="120" t="s">
        <v>330</v>
      </c>
      <c r="T379" s="120" t="s">
        <v>89</v>
      </c>
      <c r="U379" s="27" t="s">
        <v>15782</v>
      </c>
      <c r="V379" s="137">
        <v>20204</v>
      </c>
      <c r="W379" s="135">
        <v>2877.5328</v>
      </c>
      <c r="X379" s="27" t="s">
        <v>23578</v>
      </c>
      <c r="Y379" s="27">
        <v>0</v>
      </c>
      <c r="Z379" s="27">
        <v>2877.53</v>
      </c>
      <c r="AA379" s="27" t="s">
        <v>7815</v>
      </c>
      <c r="AB379" s="27" t="s">
        <v>8183</v>
      </c>
      <c r="AC379" s="27" t="s">
        <v>8186</v>
      </c>
    </row>
    <row r="380" spans="1:29" ht="14.5" customHeight="1">
      <c r="A380" s="27" t="s">
        <v>11789</v>
      </c>
      <c r="B380" s="26" t="s">
        <v>8010</v>
      </c>
      <c r="C380" s="25" t="s">
        <v>14</v>
      </c>
      <c r="D380" s="25" t="s">
        <v>913</v>
      </c>
      <c r="E380" s="25" t="s">
        <v>5721</v>
      </c>
      <c r="F380" s="27" t="s">
        <v>8730</v>
      </c>
      <c r="G380" s="26">
        <v>15342.6481</v>
      </c>
      <c r="H380" s="120" t="s">
        <v>5355</v>
      </c>
      <c r="I380" s="120" t="s">
        <v>323</v>
      </c>
      <c r="J380" s="120" t="s">
        <v>313</v>
      </c>
      <c r="K380" s="120" t="s">
        <v>325</v>
      </c>
      <c r="L380" s="120" t="s">
        <v>326</v>
      </c>
      <c r="M380" s="120" t="s">
        <v>335</v>
      </c>
      <c r="N380" s="120" t="s">
        <v>328</v>
      </c>
      <c r="O380" s="120" t="s">
        <v>326</v>
      </c>
      <c r="P380" s="120" t="s">
        <v>326</v>
      </c>
      <c r="Q380" s="120" t="s">
        <v>329</v>
      </c>
      <c r="R380" s="120" t="s">
        <v>326</v>
      </c>
      <c r="S380" s="120" t="s">
        <v>330</v>
      </c>
      <c r="T380" s="120" t="s">
        <v>89</v>
      </c>
      <c r="U380" s="27" t="s">
        <v>15782</v>
      </c>
      <c r="V380" s="137">
        <v>20204</v>
      </c>
      <c r="W380" s="135">
        <v>15342.6481</v>
      </c>
      <c r="X380" s="27" t="s">
        <v>23753</v>
      </c>
      <c r="Y380" s="27">
        <v>0</v>
      </c>
      <c r="Z380" s="27">
        <v>15342.65</v>
      </c>
      <c r="AA380" s="27" t="s">
        <v>7815</v>
      </c>
      <c r="AB380" s="27" t="s">
        <v>8183</v>
      </c>
      <c r="AC380" s="27" t="s">
        <v>8186</v>
      </c>
    </row>
    <row r="381" spans="1:29" ht="14.5" customHeight="1">
      <c r="A381" s="27" t="s">
        <v>11964</v>
      </c>
      <c r="B381" s="26" t="s">
        <v>8010</v>
      </c>
      <c r="C381" s="25" t="s">
        <v>14</v>
      </c>
      <c r="D381" s="25" t="s">
        <v>914</v>
      </c>
      <c r="E381" s="25" t="s">
        <v>5721</v>
      </c>
      <c r="F381" s="27" t="s">
        <v>8730</v>
      </c>
      <c r="G381" s="26" t="s">
        <v>7079</v>
      </c>
      <c r="H381" s="120" t="s">
        <v>5357</v>
      </c>
      <c r="I381" s="120" t="s">
        <v>323</v>
      </c>
      <c r="J381" s="120" t="s">
        <v>316</v>
      </c>
      <c r="K381" s="120" t="s">
        <v>325</v>
      </c>
      <c r="L381" s="120" t="s">
        <v>326</v>
      </c>
      <c r="M381" s="120" t="s">
        <v>335</v>
      </c>
      <c r="N381" s="120" t="s">
        <v>328</v>
      </c>
      <c r="O381" s="120" t="s">
        <v>326</v>
      </c>
      <c r="P381" s="120" t="s">
        <v>326</v>
      </c>
      <c r="Q381" s="120" t="s">
        <v>329</v>
      </c>
      <c r="R381" s="120" t="s">
        <v>326</v>
      </c>
      <c r="S381" s="120" t="s">
        <v>330</v>
      </c>
      <c r="T381" s="120" t="s">
        <v>89</v>
      </c>
      <c r="U381" s="27" t="s">
        <v>15782</v>
      </c>
      <c r="V381" s="137">
        <v>20204</v>
      </c>
      <c r="W381" s="135" t="e">
        <v>#N/A</v>
      </c>
      <c r="X381" s="27" t="s">
        <v>23928</v>
      </c>
      <c r="Y381" s="27">
        <v>0</v>
      </c>
      <c r="Z381" s="27" t="e">
        <v>#N/A</v>
      </c>
      <c r="AA381" s="27" t="s">
        <v>7815</v>
      </c>
      <c r="AB381" s="27" t="s">
        <v>8183</v>
      </c>
      <c r="AC381" s="27" t="s">
        <v>8186</v>
      </c>
    </row>
    <row r="382" spans="1:29" ht="14.5" customHeight="1">
      <c r="A382" s="27" t="s">
        <v>12139</v>
      </c>
      <c r="B382" s="26" t="s">
        <v>8010</v>
      </c>
      <c r="C382" s="25" t="s">
        <v>14</v>
      </c>
      <c r="D382" s="25" t="s">
        <v>915</v>
      </c>
      <c r="E382" s="25" t="s">
        <v>5721</v>
      </c>
      <c r="F382" s="27" t="s">
        <v>8730</v>
      </c>
      <c r="G382" s="26">
        <v>319.32400000000001</v>
      </c>
      <c r="H382" s="120" t="s">
        <v>5358</v>
      </c>
      <c r="I382" s="120" t="s">
        <v>323</v>
      </c>
      <c r="J382" s="120" t="s">
        <v>314</v>
      </c>
      <c r="K382" s="120" t="s">
        <v>325</v>
      </c>
      <c r="L382" s="120" t="s">
        <v>326</v>
      </c>
      <c r="M382" s="120" t="s">
        <v>335</v>
      </c>
      <c r="N382" s="120" t="s">
        <v>328</v>
      </c>
      <c r="O382" s="120" t="s">
        <v>326</v>
      </c>
      <c r="P382" s="120" t="s">
        <v>326</v>
      </c>
      <c r="Q382" s="120" t="s">
        <v>329</v>
      </c>
      <c r="R382" s="120" t="s">
        <v>326</v>
      </c>
      <c r="S382" s="120" t="s">
        <v>330</v>
      </c>
      <c r="T382" s="120" t="s">
        <v>89</v>
      </c>
      <c r="U382" s="27" t="s">
        <v>15782</v>
      </c>
      <c r="V382" s="137">
        <v>20204</v>
      </c>
      <c r="W382" s="135">
        <v>319.32400000000001</v>
      </c>
      <c r="X382" s="27" t="s">
        <v>24103</v>
      </c>
      <c r="Y382" s="27">
        <v>0</v>
      </c>
      <c r="Z382" s="27">
        <v>319.32</v>
      </c>
      <c r="AA382" s="27" t="s">
        <v>7815</v>
      </c>
      <c r="AB382" s="27" t="s">
        <v>8183</v>
      </c>
      <c r="AC382" s="27" t="s">
        <v>8186</v>
      </c>
    </row>
    <row r="383" spans="1:29" ht="14.5" customHeight="1">
      <c r="A383" s="27" t="s">
        <v>12314</v>
      </c>
      <c r="B383" s="26" t="s">
        <v>8010</v>
      </c>
      <c r="C383" s="25" t="s">
        <v>14</v>
      </c>
      <c r="D383" s="25" t="s">
        <v>565</v>
      </c>
      <c r="E383" s="25" t="s">
        <v>566</v>
      </c>
      <c r="F383" s="27" t="s">
        <v>8730</v>
      </c>
      <c r="G383" s="26">
        <v>108441.037</v>
      </c>
      <c r="H383" s="120" t="s">
        <v>3134</v>
      </c>
      <c r="I383" s="120" t="s">
        <v>323</v>
      </c>
      <c r="J383" s="120" t="s">
        <v>324</v>
      </c>
      <c r="K383" s="120" t="s">
        <v>325</v>
      </c>
      <c r="L383" s="120" t="s">
        <v>326</v>
      </c>
      <c r="M383" s="120" t="s">
        <v>335</v>
      </c>
      <c r="N383" s="120" t="s">
        <v>563</v>
      </c>
      <c r="O383" s="120" t="s">
        <v>326</v>
      </c>
      <c r="P383" s="120" t="s">
        <v>326</v>
      </c>
      <c r="Q383" s="120" t="s">
        <v>329</v>
      </c>
      <c r="R383" s="120" t="s">
        <v>326</v>
      </c>
      <c r="S383" s="120" t="s">
        <v>330</v>
      </c>
      <c r="T383" s="120" t="s">
        <v>89</v>
      </c>
      <c r="U383" s="27" t="s">
        <v>15782</v>
      </c>
      <c r="V383" s="137">
        <v>20204</v>
      </c>
      <c r="W383" s="135">
        <v>108441.037</v>
      </c>
      <c r="X383" s="27" t="s">
        <v>24278</v>
      </c>
      <c r="Y383" s="27">
        <v>0</v>
      </c>
      <c r="Z383" s="27">
        <v>108441.04</v>
      </c>
      <c r="AA383" s="27" t="s">
        <v>7815</v>
      </c>
      <c r="AB383" s="27" t="s">
        <v>8183</v>
      </c>
      <c r="AC383" s="27" t="s">
        <v>8186</v>
      </c>
    </row>
    <row r="384" spans="1:29" ht="14.5" customHeight="1">
      <c r="A384" s="27" t="s">
        <v>12489</v>
      </c>
      <c r="B384" s="26" t="s">
        <v>8010</v>
      </c>
      <c r="C384" s="25" t="s">
        <v>14</v>
      </c>
      <c r="D384" s="25" t="s">
        <v>5720</v>
      </c>
      <c r="E384" s="25" t="s">
        <v>5721</v>
      </c>
      <c r="F384" s="27" t="s">
        <v>8730</v>
      </c>
      <c r="G384" s="26">
        <v>681.89599999999996</v>
      </c>
      <c r="H384" s="120" t="s">
        <v>5359</v>
      </c>
      <c r="I384" s="120" t="s">
        <v>323</v>
      </c>
      <c r="J384" s="120" t="s">
        <v>315</v>
      </c>
      <c r="K384" s="120" t="s">
        <v>325</v>
      </c>
      <c r="L384" s="120" t="s">
        <v>326</v>
      </c>
      <c r="M384" s="120" t="s">
        <v>335</v>
      </c>
      <c r="N384" s="120" t="s">
        <v>328</v>
      </c>
      <c r="O384" s="120" t="s">
        <v>326</v>
      </c>
      <c r="P384" s="120" t="s">
        <v>326</v>
      </c>
      <c r="Q384" s="120" t="s">
        <v>329</v>
      </c>
      <c r="R384" s="120" t="s">
        <v>326</v>
      </c>
      <c r="S384" s="120" t="s">
        <v>330</v>
      </c>
      <c r="T384" s="120" t="s">
        <v>89</v>
      </c>
      <c r="U384" s="27" t="s">
        <v>15782</v>
      </c>
      <c r="V384" s="137">
        <v>20204</v>
      </c>
      <c r="W384" s="135">
        <v>681.89599999999996</v>
      </c>
      <c r="X384" s="27" t="s">
        <v>24453</v>
      </c>
      <c r="Y384" s="27">
        <v>0</v>
      </c>
      <c r="Z384" s="27">
        <v>681.9</v>
      </c>
      <c r="AA384" s="27" t="s">
        <v>7815</v>
      </c>
      <c r="AB384" s="27" t="s">
        <v>8183</v>
      </c>
      <c r="AC384" s="27" t="s">
        <v>8186</v>
      </c>
    </row>
    <row r="385" spans="1:29" ht="14.5" customHeight="1">
      <c r="A385" s="27" t="s">
        <v>12664</v>
      </c>
      <c r="B385" s="26" t="s">
        <v>8010</v>
      </c>
      <c r="C385" s="25" t="s">
        <v>14</v>
      </c>
      <c r="D385" s="25" t="s">
        <v>916</v>
      </c>
      <c r="E385" s="25" t="s">
        <v>5721</v>
      </c>
      <c r="F385" s="27" t="s">
        <v>8730</v>
      </c>
      <c r="G385" s="26">
        <v>104.6801</v>
      </c>
      <c r="H385" s="120" t="s">
        <v>5360</v>
      </c>
      <c r="I385" s="120" t="s">
        <v>323</v>
      </c>
      <c r="J385" s="120" t="s">
        <v>317</v>
      </c>
      <c r="K385" s="120" t="s">
        <v>325</v>
      </c>
      <c r="L385" s="120" t="s">
        <v>326</v>
      </c>
      <c r="M385" s="120" t="s">
        <v>335</v>
      </c>
      <c r="N385" s="120" t="s">
        <v>328</v>
      </c>
      <c r="O385" s="120" t="s">
        <v>326</v>
      </c>
      <c r="P385" s="120" t="s">
        <v>326</v>
      </c>
      <c r="Q385" s="120" t="s">
        <v>329</v>
      </c>
      <c r="R385" s="120" t="s">
        <v>326</v>
      </c>
      <c r="S385" s="120" t="s">
        <v>330</v>
      </c>
      <c r="T385" s="120" t="s">
        <v>89</v>
      </c>
      <c r="U385" s="27" t="s">
        <v>15782</v>
      </c>
      <c r="V385" s="137">
        <v>20204</v>
      </c>
      <c r="W385" s="135">
        <v>104.6801</v>
      </c>
      <c r="X385" s="27" t="s">
        <v>24628</v>
      </c>
      <c r="Y385" s="27">
        <v>0</v>
      </c>
      <c r="Z385" s="27">
        <v>104.68</v>
      </c>
      <c r="AA385" s="27" t="s">
        <v>7815</v>
      </c>
      <c r="AB385" s="27" t="s">
        <v>8183</v>
      </c>
      <c r="AC385" s="27" t="s">
        <v>8186</v>
      </c>
    </row>
    <row r="386" spans="1:29" ht="14.5" customHeight="1">
      <c r="A386" s="27" t="s">
        <v>12839</v>
      </c>
      <c r="B386" s="26" t="s">
        <v>8010</v>
      </c>
      <c r="C386" s="25" t="s">
        <v>14</v>
      </c>
      <c r="D386" s="25" t="s">
        <v>7864</v>
      </c>
      <c r="E386" s="25" t="s">
        <v>566</v>
      </c>
      <c r="F386" s="27" t="s">
        <v>8730</v>
      </c>
      <c r="G386" s="26">
        <v>43749.138500000001</v>
      </c>
      <c r="H386" s="120" t="s">
        <v>3135</v>
      </c>
      <c r="I386" s="120" t="s">
        <v>323</v>
      </c>
      <c r="J386" s="120" t="s">
        <v>324</v>
      </c>
      <c r="K386" s="120" t="s">
        <v>325</v>
      </c>
      <c r="L386" s="120" t="s">
        <v>326</v>
      </c>
      <c r="M386" s="120" t="s">
        <v>335</v>
      </c>
      <c r="N386" s="120" t="s">
        <v>564</v>
      </c>
      <c r="O386" s="120" t="s">
        <v>326</v>
      </c>
      <c r="P386" s="120" t="s">
        <v>326</v>
      </c>
      <c r="Q386" s="120" t="s">
        <v>329</v>
      </c>
      <c r="R386" s="120" t="s">
        <v>326</v>
      </c>
      <c r="S386" s="120" t="s">
        <v>330</v>
      </c>
      <c r="T386" s="120" t="s">
        <v>89</v>
      </c>
      <c r="U386" s="27" t="s">
        <v>15782</v>
      </c>
      <c r="V386" s="137">
        <v>20204</v>
      </c>
      <c r="W386" s="135">
        <v>43749.138500000001</v>
      </c>
      <c r="X386" s="27" t="s">
        <v>24803</v>
      </c>
      <c r="Y386" s="27">
        <v>0</v>
      </c>
      <c r="Z386" s="27">
        <v>43749.14</v>
      </c>
      <c r="AA386" s="27" t="s">
        <v>7815</v>
      </c>
      <c r="AB386" s="27" t="s">
        <v>8183</v>
      </c>
      <c r="AC386" s="27" t="s">
        <v>8186</v>
      </c>
    </row>
    <row r="387" spans="1:29" ht="14.5" customHeight="1">
      <c r="A387" s="27" t="s">
        <v>13014</v>
      </c>
      <c r="B387" s="26" t="s">
        <v>8010</v>
      </c>
      <c r="C387" s="25" t="s">
        <v>14</v>
      </c>
      <c r="D387" s="25" t="s">
        <v>917</v>
      </c>
      <c r="E387" s="25" t="s">
        <v>5721</v>
      </c>
      <c r="F387" s="27" t="s">
        <v>8730</v>
      </c>
      <c r="G387" s="26">
        <v>14865.8462</v>
      </c>
      <c r="H387" s="120" t="s">
        <v>5361</v>
      </c>
      <c r="I387" s="120" t="s">
        <v>323</v>
      </c>
      <c r="J387" s="120" t="s">
        <v>318</v>
      </c>
      <c r="K387" s="120" t="s">
        <v>325</v>
      </c>
      <c r="L387" s="120" t="s">
        <v>326</v>
      </c>
      <c r="M387" s="120" t="s">
        <v>335</v>
      </c>
      <c r="N387" s="120" t="s">
        <v>328</v>
      </c>
      <c r="O387" s="120" t="s">
        <v>326</v>
      </c>
      <c r="P387" s="120" t="s">
        <v>326</v>
      </c>
      <c r="Q387" s="120" t="s">
        <v>329</v>
      </c>
      <c r="R387" s="120" t="s">
        <v>326</v>
      </c>
      <c r="S387" s="120" t="s">
        <v>330</v>
      </c>
      <c r="T387" s="120" t="s">
        <v>89</v>
      </c>
      <c r="U387" s="27" t="s">
        <v>15782</v>
      </c>
      <c r="V387" s="137">
        <v>20204</v>
      </c>
      <c r="W387" s="135">
        <v>14865.8462</v>
      </c>
      <c r="X387" s="27" t="s">
        <v>24978</v>
      </c>
      <c r="Y387" s="27">
        <v>0</v>
      </c>
      <c r="Z387" s="27">
        <v>14865.85</v>
      </c>
      <c r="AA387" s="27" t="s">
        <v>7815</v>
      </c>
      <c r="AB387" s="27" t="s">
        <v>8183</v>
      </c>
      <c r="AC387" s="27" t="s">
        <v>8186</v>
      </c>
    </row>
    <row r="388" spans="1:29" ht="14.5" customHeight="1">
      <c r="A388" s="27" t="s">
        <v>13165</v>
      </c>
      <c r="B388" s="26" t="s">
        <v>8010</v>
      </c>
      <c r="C388" s="25" t="s">
        <v>14</v>
      </c>
      <c r="D388" s="25" t="s">
        <v>7977</v>
      </c>
      <c r="E388" s="25" t="s">
        <v>7578</v>
      </c>
      <c r="F388" s="27" t="s">
        <v>8730</v>
      </c>
      <c r="G388" s="26">
        <v>607.30139999999994</v>
      </c>
      <c r="H388" s="120" t="s">
        <v>3468</v>
      </c>
      <c r="I388" s="120" t="s">
        <v>323</v>
      </c>
      <c r="J388" s="120" t="s">
        <v>324</v>
      </c>
      <c r="K388" s="120" t="s">
        <v>325</v>
      </c>
      <c r="L388" s="120" t="s">
        <v>326</v>
      </c>
      <c r="M388" s="120" t="s">
        <v>335</v>
      </c>
      <c r="N388" s="120" t="s">
        <v>544</v>
      </c>
      <c r="O388" s="120" t="s">
        <v>326</v>
      </c>
      <c r="P388" s="120" t="s">
        <v>326</v>
      </c>
      <c r="Q388" s="120" t="s">
        <v>329</v>
      </c>
      <c r="R388" s="120" t="s">
        <v>326</v>
      </c>
      <c r="S388" s="120" t="s">
        <v>330</v>
      </c>
      <c r="T388" s="120" t="s">
        <v>89</v>
      </c>
      <c r="U388" s="27" t="s">
        <v>15782</v>
      </c>
      <c r="V388" s="137">
        <v>20204</v>
      </c>
      <c r="W388" s="135">
        <v>607.30139999999994</v>
      </c>
      <c r="X388" s="27" t="s">
        <v>25129</v>
      </c>
      <c r="Y388" s="27">
        <v>0</v>
      </c>
      <c r="Z388" s="27">
        <v>607.29999999999995</v>
      </c>
      <c r="AA388" s="27" t="s">
        <v>7815</v>
      </c>
      <c r="AB388" s="27" t="s">
        <v>8183</v>
      </c>
      <c r="AC388" s="27" t="s">
        <v>8186</v>
      </c>
    </row>
    <row r="389" spans="1:29" ht="14.5" customHeight="1">
      <c r="A389" s="27" t="s">
        <v>13316</v>
      </c>
      <c r="B389" s="26" t="s">
        <v>8010</v>
      </c>
      <c r="C389" s="25" t="s">
        <v>14</v>
      </c>
      <c r="D389" s="25" t="s">
        <v>922</v>
      </c>
      <c r="E389" s="25" t="s">
        <v>7578</v>
      </c>
      <c r="F389" s="27" t="s">
        <v>8730</v>
      </c>
      <c r="G389" s="26">
        <v>18390.568899999998</v>
      </c>
      <c r="H389" s="120" t="s">
        <v>3467</v>
      </c>
      <c r="I389" s="120" t="s">
        <v>323</v>
      </c>
      <c r="J389" s="120" t="s">
        <v>324</v>
      </c>
      <c r="K389" s="120" t="s">
        <v>325</v>
      </c>
      <c r="L389" s="120" t="s">
        <v>326</v>
      </c>
      <c r="M389" s="120" t="s">
        <v>335</v>
      </c>
      <c r="N389" s="120" t="s">
        <v>543</v>
      </c>
      <c r="O389" s="120" t="s">
        <v>326</v>
      </c>
      <c r="P389" s="120" t="s">
        <v>326</v>
      </c>
      <c r="Q389" s="120" t="s">
        <v>329</v>
      </c>
      <c r="R389" s="120" t="s">
        <v>326</v>
      </c>
      <c r="S389" s="120" t="s">
        <v>330</v>
      </c>
      <c r="T389" s="120" t="s">
        <v>89</v>
      </c>
      <c r="U389" s="27" t="s">
        <v>15782</v>
      </c>
      <c r="V389" s="137">
        <v>20204</v>
      </c>
      <c r="W389" s="135">
        <v>18390.568899999998</v>
      </c>
      <c r="X389" s="27" t="s">
        <v>25280</v>
      </c>
      <c r="Y389" s="27">
        <v>0</v>
      </c>
      <c r="Z389" s="27">
        <v>18390.57</v>
      </c>
      <c r="AA389" s="27" t="s">
        <v>7815</v>
      </c>
      <c r="AB389" s="27" t="s">
        <v>8183</v>
      </c>
      <c r="AC389" s="27" t="s">
        <v>8186</v>
      </c>
    </row>
    <row r="390" spans="1:29" ht="14.5" customHeight="1">
      <c r="A390" s="27" t="s">
        <v>13491</v>
      </c>
      <c r="B390" s="26" t="s">
        <v>8010</v>
      </c>
      <c r="C390" s="25" t="s">
        <v>14</v>
      </c>
      <c r="D390" s="25" t="s">
        <v>918</v>
      </c>
      <c r="E390" s="25" t="s">
        <v>5721</v>
      </c>
      <c r="F390" s="27" t="s">
        <v>8730</v>
      </c>
      <c r="G390" s="26">
        <v>1799.5939000000001</v>
      </c>
      <c r="H390" s="120" t="s">
        <v>5363</v>
      </c>
      <c r="I390" s="120" t="s">
        <v>323</v>
      </c>
      <c r="J390" s="120" t="s">
        <v>319</v>
      </c>
      <c r="K390" s="120" t="s">
        <v>325</v>
      </c>
      <c r="L390" s="120" t="s">
        <v>326</v>
      </c>
      <c r="M390" s="120" t="s">
        <v>335</v>
      </c>
      <c r="N390" s="120" t="s">
        <v>328</v>
      </c>
      <c r="O390" s="120" t="s">
        <v>326</v>
      </c>
      <c r="P390" s="120" t="s">
        <v>326</v>
      </c>
      <c r="Q390" s="120" t="s">
        <v>329</v>
      </c>
      <c r="R390" s="120" t="s">
        <v>326</v>
      </c>
      <c r="S390" s="120" t="s">
        <v>330</v>
      </c>
      <c r="T390" s="120" t="s">
        <v>89</v>
      </c>
      <c r="U390" s="27" t="s">
        <v>15782</v>
      </c>
      <c r="V390" s="137">
        <v>20204</v>
      </c>
      <c r="W390" s="135">
        <v>1799.5939000000001</v>
      </c>
      <c r="X390" s="27" t="s">
        <v>25455</v>
      </c>
      <c r="Y390" s="27">
        <v>0</v>
      </c>
      <c r="Z390" s="27">
        <v>1799.59</v>
      </c>
      <c r="AA390" s="27" t="s">
        <v>7815</v>
      </c>
      <c r="AB390" s="27" t="s">
        <v>8183</v>
      </c>
      <c r="AC390" s="27" t="s">
        <v>8186</v>
      </c>
    </row>
    <row r="391" spans="1:29" ht="14.5" customHeight="1">
      <c r="A391" s="27" t="s">
        <v>13666</v>
      </c>
      <c r="B391" s="26" t="s">
        <v>8010</v>
      </c>
      <c r="C391" s="25" t="s">
        <v>14</v>
      </c>
      <c r="D391" s="25" t="s">
        <v>8678</v>
      </c>
      <c r="E391" s="25" t="s">
        <v>929</v>
      </c>
      <c r="F391" s="27" t="s">
        <v>8730</v>
      </c>
      <c r="G391" s="26">
        <v>6407.7748000000001</v>
      </c>
      <c r="H391" s="120" t="s">
        <v>4159</v>
      </c>
      <c r="I391" s="120" t="s">
        <v>323</v>
      </c>
      <c r="J391" s="120" t="s">
        <v>324</v>
      </c>
      <c r="K391" s="120" t="s">
        <v>325</v>
      </c>
      <c r="L391" s="120" t="s">
        <v>326</v>
      </c>
      <c r="M391" s="120" t="s">
        <v>335</v>
      </c>
      <c r="N391" s="120" t="s">
        <v>578</v>
      </c>
      <c r="O391" s="120" t="s">
        <v>326</v>
      </c>
      <c r="P391" s="120" t="s">
        <v>326</v>
      </c>
      <c r="Q391" s="120" t="s">
        <v>329</v>
      </c>
      <c r="R391" s="120" t="s">
        <v>326</v>
      </c>
      <c r="S391" s="120" t="s">
        <v>330</v>
      </c>
      <c r="T391" s="120" t="s">
        <v>89</v>
      </c>
      <c r="U391" s="27" t="s">
        <v>15782</v>
      </c>
      <c r="V391" s="137">
        <v>20204</v>
      </c>
      <c r="W391" s="135">
        <v>6407.7748000000001</v>
      </c>
      <c r="X391" s="27" t="s">
        <v>25630</v>
      </c>
      <c r="Y391" s="27">
        <v>0</v>
      </c>
      <c r="Z391" s="27">
        <v>6407.77</v>
      </c>
      <c r="AA391" s="27" t="s">
        <v>7815</v>
      </c>
      <c r="AB391" s="27" t="s">
        <v>8183</v>
      </c>
      <c r="AC391" s="27" t="s">
        <v>8186</v>
      </c>
    </row>
    <row r="392" spans="1:29" ht="14.5" customHeight="1">
      <c r="A392" s="27" t="s">
        <v>13817</v>
      </c>
      <c r="B392" s="26" t="s">
        <v>8010</v>
      </c>
      <c r="C392" s="25" t="s">
        <v>14</v>
      </c>
      <c r="D392" s="25" t="s">
        <v>7865</v>
      </c>
      <c r="E392" s="25" t="s">
        <v>7578</v>
      </c>
      <c r="F392" s="27" t="s">
        <v>8730</v>
      </c>
      <c r="G392" s="26">
        <v>67579.674100000004</v>
      </c>
      <c r="H392" s="120" t="s">
        <v>3469</v>
      </c>
      <c r="I392" s="120" t="s">
        <v>323</v>
      </c>
      <c r="J392" s="120" t="s">
        <v>324</v>
      </c>
      <c r="K392" s="120" t="s">
        <v>325</v>
      </c>
      <c r="L392" s="120" t="s">
        <v>326</v>
      </c>
      <c r="M392" s="120" t="s">
        <v>335</v>
      </c>
      <c r="N392" s="120" t="s">
        <v>545</v>
      </c>
      <c r="O392" s="120" t="s">
        <v>326</v>
      </c>
      <c r="P392" s="120" t="s">
        <v>326</v>
      </c>
      <c r="Q392" s="120" t="s">
        <v>329</v>
      </c>
      <c r="R392" s="120" t="s">
        <v>326</v>
      </c>
      <c r="S392" s="120" t="s">
        <v>330</v>
      </c>
      <c r="T392" s="120" t="s">
        <v>89</v>
      </c>
      <c r="U392" s="27" t="s">
        <v>15782</v>
      </c>
      <c r="V392" s="137">
        <v>20204</v>
      </c>
      <c r="W392" s="135">
        <v>67579.674100000004</v>
      </c>
      <c r="X392" s="27" t="s">
        <v>25781</v>
      </c>
      <c r="Y392" s="27">
        <v>0</v>
      </c>
      <c r="Z392" s="27">
        <v>67579.67</v>
      </c>
      <c r="AA392" s="27" t="s">
        <v>7815</v>
      </c>
      <c r="AB392" s="27" t="s">
        <v>8183</v>
      </c>
      <c r="AC392" s="27" t="s">
        <v>8186</v>
      </c>
    </row>
    <row r="393" spans="1:29" ht="14.5" customHeight="1">
      <c r="A393" s="27" t="s">
        <v>13992</v>
      </c>
      <c r="B393" s="26" t="s">
        <v>8010</v>
      </c>
      <c r="C393" s="25" t="s">
        <v>14</v>
      </c>
      <c r="D393" s="25" t="s">
        <v>923</v>
      </c>
      <c r="E393" s="25" t="s">
        <v>5721</v>
      </c>
      <c r="F393" s="27" t="s">
        <v>8730</v>
      </c>
      <c r="G393" s="26" t="s">
        <v>7079</v>
      </c>
      <c r="H393" s="120" t="s">
        <v>5364</v>
      </c>
      <c r="I393" s="120" t="s">
        <v>323</v>
      </c>
      <c r="J393" s="120" t="s">
        <v>320</v>
      </c>
      <c r="K393" s="120" t="s">
        <v>325</v>
      </c>
      <c r="L393" s="120" t="s">
        <v>326</v>
      </c>
      <c r="M393" s="120" t="s">
        <v>335</v>
      </c>
      <c r="N393" s="120" t="s">
        <v>328</v>
      </c>
      <c r="O393" s="120" t="s">
        <v>326</v>
      </c>
      <c r="P393" s="120" t="s">
        <v>326</v>
      </c>
      <c r="Q393" s="120" t="s">
        <v>329</v>
      </c>
      <c r="R393" s="120" t="s">
        <v>326</v>
      </c>
      <c r="S393" s="120" t="s">
        <v>330</v>
      </c>
      <c r="T393" s="120" t="s">
        <v>89</v>
      </c>
      <c r="U393" s="27" t="s">
        <v>15782</v>
      </c>
      <c r="V393" s="137">
        <v>20204</v>
      </c>
      <c r="W393" s="135" t="e">
        <v>#N/A</v>
      </c>
      <c r="X393" s="27" t="s">
        <v>25956</v>
      </c>
      <c r="Y393" s="27">
        <v>0</v>
      </c>
      <c r="Z393" s="27" t="e">
        <v>#N/A</v>
      </c>
      <c r="AA393" s="27" t="s">
        <v>7815</v>
      </c>
      <c r="AB393" s="27" t="s">
        <v>8183</v>
      </c>
      <c r="AC393" s="27" t="s">
        <v>8186</v>
      </c>
    </row>
    <row r="394" spans="1:29" ht="14.5" customHeight="1">
      <c r="A394" s="27" t="s">
        <v>14167</v>
      </c>
      <c r="B394" s="26" t="s">
        <v>8010</v>
      </c>
      <c r="C394" s="25" t="s">
        <v>14</v>
      </c>
      <c r="D394" s="25" t="s">
        <v>7101</v>
      </c>
      <c r="E394" s="25" t="s">
        <v>929</v>
      </c>
      <c r="F394" s="27" t="s">
        <v>8730</v>
      </c>
      <c r="G394" s="26">
        <v>1484.24</v>
      </c>
      <c r="H394" s="120" t="s">
        <v>4160</v>
      </c>
      <c r="I394" s="120" t="s">
        <v>323</v>
      </c>
      <c r="J394" s="120" t="s">
        <v>324</v>
      </c>
      <c r="K394" s="120" t="s">
        <v>325</v>
      </c>
      <c r="L394" s="120" t="s">
        <v>326</v>
      </c>
      <c r="M394" s="120" t="s">
        <v>335</v>
      </c>
      <c r="N394" s="120" t="s">
        <v>579</v>
      </c>
      <c r="O394" s="120" t="s">
        <v>326</v>
      </c>
      <c r="P394" s="120" t="s">
        <v>326</v>
      </c>
      <c r="Q394" s="120" t="s">
        <v>329</v>
      </c>
      <c r="R394" s="120" t="s">
        <v>326</v>
      </c>
      <c r="S394" s="120" t="s">
        <v>330</v>
      </c>
      <c r="T394" s="120" t="s">
        <v>89</v>
      </c>
      <c r="U394" s="27" t="s">
        <v>15782</v>
      </c>
      <c r="V394" s="137">
        <v>20204</v>
      </c>
      <c r="W394" s="135">
        <v>1484.24</v>
      </c>
      <c r="X394" s="27" t="s">
        <v>26131</v>
      </c>
      <c r="Y394" s="27">
        <v>0</v>
      </c>
      <c r="Z394" s="27">
        <v>1484.24</v>
      </c>
      <c r="AA394" s="27" t="s">
        <v>7815</v>
      </c>
      <c r="AB394" s="27" t="s">
        <v>8183</v>
      </c>
      <c r="AC394" s="27" t="s">
        <v>8186</v>
      </c>
    </row>
    <row r="395" spans="1:29" ht="14.5" customHeight="1">
      <c r="A395" s="27" t="s">
        <v>14342</v>
      </c>
      <c r="B395" s="26" t="s">
        <v>8010</v>
      </c>
      <c r="C395" s="25" t="s">
        <v>14</v>
      </c>
      <c r="D395" s="25" t="s">
        <v>920</v>
      </c>
      <c r="E395" s="25" t="s">
        <v>5721</v>
      </c>
      <c r="F395" s="27" t="s">
        <v>8730</v>
      </c>
      <c r="G395" s="26">
        <v>40671.091500000002</v>
      </c>
      <c r="H395" s="120" t="s">
        <v>5353</v>
      </c>
      <c r="I395" s="120" t="s">
        <v>323</v>
      </c>
      <c r="J395" s="120" t="s">
        <v>308</v>
      </c>
      <c r="K395" s="120" t="s">
        <v>325</v>
      </c>
      <c r="L395" s="120" t="s">
        <v>326</v>
      </c>
      <c r="M395" s="120" t="s">
        <v>335</v>
      </c>
      <c r="N395" s="120" t="s">
        <v>328</v>
      </c>
      <c r="O395" s="120" t="s">
        <v>326</v>
      </c>
      <c r="P395" s="120" t="s">
        <v>326</v>
      </c>
      <c r="Q395" s="120" t="s">
        <v>329</v>
      </c>
      <c r="R395" s="120" t="s">
        <v>326</v>
      </c>
      <c r="S395" s="120" t="s">
        <v>330</v>
      </c>
      <c r="T395" s="120" t="s">
        <v>89</v>
      </c>
      <c r="U395" s="27" t="s">
        <v>15782</v>
      </c>
      <c r="V395" s="137">
        <v>20204</v>
      </c>
      <c r="W395" s="135">
        <v>40671.091500000002</v>
      </c>
      <c r="X395" s="27" t="s">
        <v>26306</v>
      </c>
      <c r="Y395" s="27">
        <v>0</v>
      </c>
      <c r="Z395" s="27">
        <v>40671.089999999997</v>
      </c>
      <c r="AA395" s="27" t="s">
        <v>7815</v>
      </c>
      <c r="AB395" s="27" t="s">
        <v>8183</v>
      </c>
      <c r="AC395" s="27" t="s">
        <v>8186</v>
      </c>
    </row>
    <row r="396" spans="1:29" ht="14.5" customHeight="1">
      <c r="A396" s="27" t="s">
        <v>14493</v>
      </c>
      <c r="B396" s="26" t="s">
        <v>8010</v>
      </c>
      <c r="C396" s="25" t="s">
        <v>14</v>
      </c>
      <c r="D396" s="25" t="s">
        <v>542</v>
      </c>
      <c r="E396" s="25" t="s">
        <v>7578</v>
      </c>
      <c r="F396" s="27" t="s">
        <v>8730</v>
      </c>
      <c r="G396" s="26">
        <v>61303.806799999998</v>
      </c>
      <c r="H396" s="120" t="s">
        <v>3466</v>
      </c>
      <c r="I396" s="120" t="s">
        <v>323</v>
      </c>
      <c r="J396" s="120" t="s">
        <v>324</v>
      </c>
      <c r="K396" s="120" t="s">
        <v>325</v>
      </c>
      <c r="L396" s="120" t="s">
        <v>326</v>
      </c>
      <c r="M396" s="120" t="s">
        <v>335</v>
      </c>
      <c r="N396" s="120" t="s">
        <v>542</v>
      </c>
      <c r="O396" s="120" t="s">
        <v>326</v>
      </c>
      <c r="P396" s="120" t="s">
        <v>326</v>
      </c>
      <c r="Q396" s="120" t="s">
        <v>329</v>
      </c>
      <c r="R396" s="120" t="s">
        <v>326</v>
      </c>
      <c r="S396" s="120" t="s">
        <v>330</v>
      </c>
      <c r="T396" s="120" t="s">
        <v>89</v>
      </c>
      <c r="U396" s="27" t="s">
        <v>15782</v>
      </c>
      <c r="V396" s="137">
        <v>20204</v>
      </c>
      <c r="W396" s="135">
        <v>61303.806799999998</v>
      </c>
      <c r="X396" s="27" t="s">
        <v>26457</v>
      </c>
      <c r="Y396" s="27">
        <v>0</v>
      </c>
      <c r="Z396" s="27">
        <v>61303.81</v>
      </c>
      <c r="AA396" s="27" t="s">
        <v>7815</v>
      </c>
      <c r="AB396" s="27" t="s">
        <v>8183</v>
      </c>
      <c r="AC396" s="27" t="s">
        <v>8186</v>
      </c>
    </row>
    <row r="397" spans="1:29" ht="14.5" customHeight="1">
      <c r="A397" s="27" t="s">
        <v>14668</v>
      </c>
      <c r="B397" s="26" t="s">
        <v>8010</v>
      </c>
      <c r="C397" s="25" t="s">
        <v>14</v>
      </c>
      <c r="D397" s="25" t="s">
        <v>8038</v>
      </c>
      <c r="E397" s="25" t="s">
        <v>547</v>
      </c>
      <c r="F397" s="27" t="s">
        <v>8730</v>
      </c>
      <c r="G397" s="26">
        <v>8202.8405000000002</v>
      </c>
      <c r="H397" s="120" t="s">
        <v>2361</v>
      </c>
      <c r="I397" s="120" t="s">
        <v>323</v>
      </c>
      <c r="J397" s="120" t="s">
        <v>324</v>
      </c>
      <c r="K397" s="120" t="s">
        <v>325</v>
      </c>
      <c r="L397" s="120" t="s">
        <v>326</v>
      </c>
      <c r="M397" s="120" t="s">
        <v>335</v>
      </c>
      <c r="N397" s="120" t="s">
        <v>531</v>
      </c>
      <c r="O397" s="120" t="s">
        <v>326</v>
      </c>
      <c r="P397" s="120" t="s">
        <v>326</v>
      </c>
      <c r="Q397" s="120" t="s">
        <v>329</v>
      </c>
      <c r="R397" s="120" t="s">
        <v>326</v>
      </c>
      <c r="S397" s="120" t="s">
        <v>330</v>
      </c>
      <c r="T397" s="120" t="s">
        <v>89</v>
      </c>
      <c r="U397" s="27" t="s">
        <v>15782</v>
      </c>
      <c r="V397" s="137">
        <v>20204</v>
      </c>
      <c r="W397" s="135">
        <v>8202.8405000000002</v>
      </c>
      <c r="X397" s="27" t="s">
        <v>26632</v>
      </c>
      <c r="Y397" s="27">
        <v>0</v>
      </c>
      <c r="Z397" s="27">
        <v>8202.84</v>
      </c>
      <c r="AA397" s="27" t="s">
        <v>7815</v>
      </c>
      <c r="AB397" s="27" t="s">
        <v>8183</v>
      </c>
      <c r="AC397" s="27" t="s">
        <v>8186</v>
      </c>
    </row>
    <row r="398" spans="1:29" ht="14.5" customHeight="1">
      <c r="A398" s="27" t="s">
        <v>14843</v>
      </c>
      <c r="B398" s="26" t="s">
        <v>8010</v>
      </c>
      <c r="C398" s="25" t="s">
        <v>14</v>
      </c>
      <c r="D398" s="25" t="s">
        <v>8037</v>
      </c>
      <c r="E398" s="25" t="s">
        <v>547</v>
      </c>
      <c r="F398" s="27" t="s">
        <v>8730</v>
      </c>
      <c r="G398" s="26">
        <v>23917.442200000001</v>
      </c>
      <c r="H398" s="120" t="s">
        <v>2360</v>
      </c>
      <c r="I398" s="120" t="s">
        <v>323</v>
      </c>
      <c r="J398" s="120" t="s">
        <v>324</v>
      </c>
      <c r="K398" s="120" t="s">
        <v>325</v>
      </c>
      <c r="L398" s="120" t="s">
        <v>326</v>
      </c>
      <c r="M398" s="120" t="s">
        <v>335</v>
      </c>
      <c r="N398" s="120" t="s">
        <v>530</v>
      </c>
      <c r="O398" s="120" t="s">
        <v>326</v>
      </c>
      <c r="P398" s="120" t="s">
        <v>326</v>
      </c>
      <c r="Q398" s="120" t="s">
        <v>329</v>
      </c>
      <c r="R398" s="120" t="s">
        <v>326</v>
      </c>
      <c r="S398" s="120" t="s">
        <v>330</v>
      </c>
      <c r="T398" s="120" t="s">
        <v>89</v>
      </c>
      <c r="U398" s="27" t="s">
        <v>15782</v>
      </c>
      <c r="V398" s="137">
        <v>20204</v>
      </c>
      <c r="W398" s="135">
        <v>23917.442200000001</v>
      </c>
      <c r="X398" s="27" t="s">
        <v>26807</v>
      </c>
      <c r="Y398" s="27">
        <v>0</v>
      </c>
      <c r="Z398" s="27">
        <v>23917.439999999999</v>
      </c>
      <c r="AA398" s="27" t="s">
        <v>7815</v>
      </c>
      <c r="AB398" s="27" t="s">
        <v>8183</v>
      </c>
      <c r="AC398" s="27" t="s">
        <v>8186</v>
      </c>
    </row>
    <row r="399" spans="1:29" ht="14.5" customHeight="1">
      <c r="A399" s="27" t="s">
        <v>15018</v>
      </c>
      <c r="B399" s="26" t="s">
        <v>8010</v>
      </c>
      <c r="C399" s="25" t="s">
        <v>14</v>
      </c>
      <c r="D399" s="25" t="s">
        <v>8036</v>
      </c>
      <c r="E399" s="25" t="s">
        <v>547</v>
      </c>
      <c r="F399" s="27" t="s">
        <v>8730</v>
      </c>
      <c r="G399" s="26">
        <v>2189.9387000000002</v>
      </c>
      <c r="H399" s="120" t="s">
        <v>2359</v>
      </c>
      <c r="I399" s="120" t="s">
        <v>323</v>
      </c>
      <c r="J399" s="120" t="s">
        <v>324</v>
      </c>
      <c r="K399" s="120" t="s">
        <v>325</v>
      </c>
      <c r="L399" s="120" t="s">
        <v>326</v>
      </c>
      <c r="M399" s="120" t="s">
        <v>335</v>
      </c>
      <c r="N399" s="120" t="s">
        <v>529</v>
      </c>
      <c r="O399" s="120" t="s">
        <v>326</v>
      </c>
      <c r="P399" s="120" t="s">
        <v>326</v>
      </c>
      <c r="Q399" s="120" t="s">
        <v>329</v>
      </c>
      <c r="R399" s="120" t="s">
        <v>326</v>
      </c>
      <c r="S399" s="120" t="s">
        <v>330</v>
      </c>
      <c r="T399" s="120" t="s">
        <v>89</v>
      </c>
      <c r="U399" s="27" t="s">
        <v>15782</v>
      </c>
      <c r="V399" s="137">
        <v>20204</v>
      </c>
      <c r="W399" s="135">
        <v>2189.9387000000002</v>
      </c>
      <c r="X399" s="27" t="s">
        <v>26982</v>
      </c>
      <c r="Y399" s="27">
        <v>0</v>
      </c>
      <c r="Z399" s="27">
        <v>2189.94</v>
      </c>
      <c r="AA399" s="27" t="s">
        <v>7815</v>
      </c>
      <c r="AB399" s="27" t="s">
        <v>8183</v>
      </c>
      <c r="AC399" s="27" t="s">
        <v>8186</v>
      </c>
    </row>
    <row r="400" spans="1:29" ht="14.5" customHeight="1">
      <c r="A400" s="27" t="s">
        <v>15193</v>
      </c>
      <c r="B400" s="26" t="s">
        <v>8010</v>
      </c>
      <c r="C400" s="25" t="s">
        <v>14</v>
      </c>
      <c r="D400" s="25" t="s">
        <v>8039</v>
      </c>
      <c r="E400" s="25" t="s">
        <v>547</v>
      </c>
      <c r="F400" s="27" t="s">
        <v>8730</v>
      </c>
      <c r="G400" s="26">
        <v>45900.203999999998</v>
      </c>
      <c r="H400" s="120" t="s">
        <v>2362</v>
      </c>
      <c r="I400" s="120" t="s">
        <v>323</v>
      </c>
      <c r="J400" s="120" t="s">
        <v>324</v>
      </c>
      <c r="K400" s="120" t="s">
        <v>325</v>
      </c>
      <c r="L400" s="120" t="s">
        <v>326</v>
      </c>
      <c r="M400" s="120" t="s">
        <v>335</v>
      </c>
      <c r="N400" s="120" t="s">
        <v>532</v>
      </c>
      <c r="O400" s="120" t="s">
        <v>326</v>
      </c>
      <c r="P400" s="120" t="s">
        <v>326</v>
      </c>
      <c r="Q400" s="120" t="s">
        <v>329</v>
      </c>
      <c r="R400" s="120" t="s">
        <v>326</v>
      </c>
      <c r="S400" s="120" t="s">
        <v>330</v>
      </c>
      <c r="T400" s="120" t="s">
        <v>89</v>
      </c>
      <c r="U400" s="27" t="s">
        <v>15782</v>
      </c>
      <c r="V400" s="137">
        <v>20204</v>
      </c>
      <c r="W400" s="135">
        <v>45900.203999999998</v>
      </c>
      <c r="X400" s="27" t="s">
        <v>27157</v>
      </c>
      <c r="Y400" s="27">
        <v>0</v>
      </c>
      <c r="Z400" s="27">
        <v>45900.2</v>
      </c>
      <c r="AA400" s="27" t="s">
        <v>7815</v>
      </c>
      <c r="AB400" s="27" t="s">
        <v>8183</v>
      </c>
      <c r="AC400" s="27" t="s">
        <v>8186</v>
      </c>
    </row>
    <row r="401" spans="1:29" ht="14.5" customHeight="1">
      <c r="A401" s="27" t="s">
        <v>15368</v>
      </c>
      <c r="B401" s="26" t="s">
        <v>8010</v>
      </c>
      <c r="C401" s="25" t="s">
        <v>14</v>
      </c>
      <c r="D401" s="25" t="s">
        <v>7100</v>
      </c>
      <c r="E401" s="25" t="s">
        <v>929</v>
      </c>
      <c r="F401" s="27" t="s">
        <v>8730</v>
      </c>
      <c r="G401" s="26">
        <v>41670.589899999999</v>
      </c>
      <c r="H401" s="120" t="s">
        <v>4161</v>
      </c>
      <c r="I401" s="120" t="s">
        <v>323</v>
      </c>
      <c r="J401" s="120" t="s">
        <v>324</v>
      </c>
      <c r="K401" s="120" t="s">
        <v>325</v>
      </c>
      <c r="L401" s="120" t="s">
        <v>326</v>
      </c>
      <c r="M401" s="120" t="s">
        <v>335</v>
      </c>
      <c r="N401" s="120" t="s">
        <v>580</v>
      </c>
      <c r="O401" s="120" t="s">
        <v>326</v>
      </c>
      <c r="P401" s="120" t="s">
        <v>326</v>
      </c>
      <c r="Q401" s="120" t="s">
        <v>329</v>
      </c>
      <c r="R401" s="120" t="s">
        <v>326</v>
      </c>
      <c r="S401" s="120" t="s">
        <v>330</v>
      </c>
      <c r="T401" s="120" t="s">
        <v>89</v>
      </c>
      <c r="U401" s="27" t="s">
        <v>15782</v>
      </c>
      <c r="V401" s="137">
        <v>20204</v>
      </c>
      <c r="W401" s="135">
        <v>41670.589899999999</v>
      </c>
      <c r="X401" s="27" t="s">
        <v>27332</v>
      </c>
      <c r="Y401" s="27">
        <v>0</v>
      </c>
      <c r="Z401" s="27">
        <v>41670.589999999997</v>
      </c>
      <c r="AA401" s="27" t="s">
        <v>7815</v>
      </c>
      <c r="AB401" s="27" t="s">
        <v>8183</v>
      </c>
      <c r="AC401" s="27" t="s">
        <v>8186</v>
      </c>
    </row>
    <row r="402" spans="1:29" ht="14.5" customHeight="1">
      <c r="A402" s="27" t="s">
        <v>643</v>
      </c>
      <c r="B402" s="26" t="s">
        <v>8010</v>
      </c>
      <c r="C402" s="25" t="s">
        <v>12</v>
      </c>
      <c r="D402" s="25" t="s">
        <v>7776</v>
      </c>
      <c r="E402" s="25" t="s">
        <v>5722</v>
      </c>
      <c r="F402" s="27" t="s">
        <v>8730</v>
      </c>
      <c r="G402" s="26">
        <v>259391.65659999999</v>
      </c>
      <c r="H402" s="126" t="s">
        <v>11</v>
      </c>
      <c r="I402" s="120" t="s">
        <v>323</v>
      </c>
      <c r="J402" s="120" t="s">
        <v>324</v>
      </c>
      <c r="K402" s="120" t="s">
        <v>325</v>
      </c>
      <c r="L402" s="120" t="s">
        <v>326</v>
      </c>
      <c r="M402" s="120" t="s">
        <v>334</v>
      </c>
      <c r="N402" s="120" t="s">
        <v>328</v>
      </c>
      <c r="O402" s="120" t="s">
        <v>326</v>
      </c>
      <c r="P402" s="129" t="s">
        <v>326</v>
      </c>
      <c r="Q402" s="120" t="s">
        <v>329</v>
      </c>
      <c r="R402" s="120" t="s">
        <v>326</v>
      </c>
      <c r="S402" s="130" t="s">
        <v>330</v>
      </c>
      <c r="T402" s="131" t="s">
        <v>89</v>
      </c>
      <c r="U402" s="27" t="s">
        <v>15783</v>
      </c>
      <c r="V402" s="136">
        <v>20204</v>
      </c>
      <c r="W402" s="135">
        <v>259391.65659999999</v>
      </c>
      <c r="X402" s="27" t="s">
        <v>27485</v>
      </c>
      <c r="Y402" s="27">
        <v>0</v>
      </c>
      <c r="Z402" s="27">
        <v>259391.66</v>
      </c>
      <c r="AA402" s="27" t="s">
        <v>7815</v>
      </c>
      <c r="AB402" s="27" t="s">
        <v>8183</v>
      </c>
      <c r="AC402" s="27" t="s">
        <v>8186</v>
      </c>
    </row>
    <row r="403" spans="1:29" ht="14.5" customHeight="1">
      <c r="A403" s="27" t="s">
        <v>9188</v>
      </c>
      <c r="B403" s="26" t="s">
        <v>8010</v>
      </c>
      <c r="C403" s="25" t="s">
        <v>12</v>
      </c>
      <c r="D403" s="25" t="s">
        <v>905</v>
      </c>
      <c r="E403" s="25" t="s">
        <v>5721</v>
      </c>
      <c r="F403" s="27" t="s">
        <v>8730</v>
      </c>
      <c r="G403" s="26">
        <v>10161.266600000001</v>
      </c>
      <c r="H403" s="120" t="s">
        <v>5254</v>
      </c>
      <c r="I403" s="120" t="s">
        <v>323</v>
      </c>
      <c r="J403" s="120" t="s">
        <v>303</v>
      </c>
      <c r="K403" s="120" t="s">
        <v>325</v>
      </c>
      <c r="L403" s="120" t="s">
        <v>326</v>
      </c>
      <c r="M403" s="120" t="s">
        <v>334</v>
      </c>
      <c r="N403" s="120" t="s">
        <v>328</v>
      </c>
      <c r="O403" s="120" t="s">
        <v>326</v>
      </c>
      <c r="P403" s="120" t="s">
        <v>326</v>
      </c>
      <c r="Q403" s="120" t="s">
        <v>329</v>
      </c>
      <c r="R403" s="120" t="s">
        <v>326</v>
      </c>
      <c r="S403" s="120" t="s">
        <v>330</v>
      </c>
      <c r="T403" s="120" t="s">
        <v>89</v>
      </c>
      <c r="U403" s="27" t="s">
        <v>15783</v>
      </c>
      <c r="V403" s="137">
        <v>20204</v>
      </c>
      <c r="W403" s="135">
        <v>10161.266600000001</v>
      </c>
      <c r="X403" s="27" t="s">
        <v>21153</v>
      </c>
      <c r="Y403" s="27">
        <v>0</v>
      </c>
      <c r="Z403" s="27">
        <v>10161.27</v>
      </c>
      <c r="AA403" s="27" t="s">
        <v>7815</v>
      </c>
      <c r="AB403" s="27" t="s">
        <v>8183</v>
      </c>
      <c r="AC403" s="27" t="s">
        <v>8186</v>
      </c>
    </row>
    <row r="404" spans="1:29" ht="14.5" customHeight="1">
      <c r="A404" s="27" t="s">
        <v>9363</v>
      </c>
      <c r="B404" s="26" t="s">
        <v>8010</v>
      </c>
      <c r="C404" s="25" t="s">
        <v>12</v>
      </c>
      <c r="D404" s="25" t="s">
        <v>906</v>
      </c>
      <c r="E404" s="25" t="s">
        <v>5721</v>
      </c>
      <c r="F404" s="27" t="s">
        <v>8730</v>
      </c>
      <c r="G404" s="26">
        <v>6602.3380999999999</v>
      </c>
      <c r="H404" s="120" t="s">
        <v>5240</v>
      </c>
      <c r="I404" s="120" t="s">
        <v>323</v>
      </c>
      <c r="J404" s="120" t="s">
        <v>304</v>
      </c>
      <c r="K404" s="120" t="s">
        <v>325</v>
      </c>
      <c r="L404" s="120" t="s">
        <v>326</v>
      </c>
      <c r="M404" s="120" t="s">
        <v>334</v>
      </c>
      <c r="N404" s="120" t="s">
        <v>328</v>
      </c>
      <c r="O404" s="120" t="s">
        <v>326</v>
      </c>
      <c r="P404" s="120" t="s">
        <v>326</v>
      </c>
      <c r="Q404" s="120" t="s">
        <v>329</v>
      </c>
      <c r="R404" s="120" t="s">
        <v>326</v>
      </c>
      <c r="S404" s="120" t="s">
        <v>330</v>
      </c>
      <c r="T404" s="120" t="s">
        <v>89</v>
      </c>
      <c r="U404" s="27" t="s">
        <v>15783</v>
      </c>
      <c r="V404" s="137">
        <v>20204</v>
      </c>
      <c r="W404" s="135">
        <v>6602.3380999999999</v>
      </c>
      <c r="X404" s="27" t="s">
        <v>21328</v>
      </c>
      <c r="Y404" s="27">
        <v>0</v>
      </c>
      <c r="Z404" s="27">
        <v>6602.34</v>
      </c>
      <c r="AA404" s="27" t="s">
        <v>7815</v>
      </c>
      <c r="AB404" s="27" t="s">
        <v>8183</v>
      </c>
      <c r="AC404" s="27" t="s">
        <v>8186</v>
      </c>
    </row>
    <row r="405" spans="1:29" ht="14.5" customHeight="1">
      <c r="A405" s="27" t="s">
        <v>15538</v>
      </c>
      <c r="B405" s="26" t="s">
        <v>8010</v>
      </c>
      <c r="C405" s="25" t="s">
        <v>12</v>
      </c>
      <c r="D405" s="25" t="s">
        <v>8657</v>
      </c>
      <c r="E405" s="25" t="s">
        <v>5721</v>
      </c>
      <c r="F405" s="27" t="s">
        <v>8730</v>
      </c>
      <c r="G405" s="26" t="s">
        <v>7079</v>
      </c>
      <c r="H405" s="126" t="s">
        <v>8870</v>
      </c>
      <c r="I405" s="120" t="s">
        <v>323</v>
      </c>
      <c r="J405" s="120" t="s">
        <v>8213</v>
      </c>
      <c r="K405" s="120" t="s">
        <v>325</v>
      </c>
      <c r="L405" s="120" t="s">
        <v>326</v>
      </c>
      <c r="M405" s="120" t="s">
        <v>334</v>
      </c>
      <c r="N405" s="120" t="s">
        <v>328</v>
      </c>
      <c r="O405" s="120" t="s">
        <v>326</v>
      </c>
      <c r="P405" s="129" t="s">
        <v>326</v>
      </c>
      <c r="Q405" s="120" t="s">
        <v>329</v>
      </c>
      <c r="R405" s="120" t="s">
        <v>326</v>
      </c>
      <c r="S405" s="130" t="s">
        <v>330</v>
      </c>
      <c r="T405" s="131" t="s">
        <v>89</v>
      </c>
      <c r="U405" s="27" t="s">
        <v>15783</v>
      </c>
      <c r="V405" s="137" t="s">
        <v>9020</v>
      </c>
      <c r="W405" s="135" t="e">
        <v>#N/A</v>
      </c>
      <c r="X405" s="27" t="s">
        <v>27754</v>
      </c>
      <c r="Y405" s="27">
        <v>0</v>
      </c>
      <c r="Z405" s="27" t="e">
        <v>#N/A</v>
      </c>
      <c r="AA405" s="27" t="s">
        <v>7815</v>
      </c>
      <c r="AB405" s="27" t="s">
        <v>8183</v>
      </c>
      <c r="AC405" s="27" t="s">
        <v>8186</v>
      </c>
    </row>
    <row r="406" spans="1:29" ht="14.5" customHeight="1">
      <c r="A406" s="27" t="s">
        <v>9538</v>
      </c>
      <c r="B406" s="26" t="s">
        <v>8010</v>
      </c>
      <c r="C406" s="25" t="s">
        <v>12</v>
      </c>
      <c r="D406" s="25" t="s">
        <v>7103</v>
      </c>
      <c r="E406" s="25" t="s">
        <v>929</v>
      </c>
      <c r="F406" s="27" t="s">
        <v>8730</v>
      </c>
      <c r="G406" s="26">
        <v>10174.8415</v>
      </c>
      <c r="H406" s="120" t="s">
        <v>568</v>
      </c>
      <c r="I406" s="120" t="s">
        <v>323</v>
      </c>
      <c r="J406" s="120" t="s">
        <v>324</v>
      </c>
      <c r="K406" s="120" t="s">
        <v>325</v>
      </c>
      <c r="L406" s="120" t="s">
        <v>326</v>
      </c>
      <c r="M406" s="120" t="s">
        <v>334</v>
      </c>
      <c r="N406" s="120" t="s">
        <v>575</v>
      </c>
      <c r="O406" s="120" t="s">
        <v>326</v>
      </c>
      <c r="P406" s="120" t="s">
        <v>326</v>
      </c>
      <c r="Q406" s="120" t="s">
        <v>329</v>
      </c>
      <c r="R406" s="120" t="s">
        <v>326</v>
      </c>
      <c r="S406" s="120" t="s">
        <v>330</v>
      </c>
      <c r="T406" s="120" t="s">
        <v>89</v>
      </c>
      <c r="U406" s="27" t="s">
        <v>15783</v>
      </c>
      <c r="V406" s="137">
        <v>20204</v>
      </c>
      <c r="W406" s="135">
        <v>10174.8415</v>
      </c>
      <c r="X406" s="27" t="s">
        <v>21503</v>
      </c>
      <c r="Y406" s="27">
        <v>0</v>
      </c>
      <c r="Z406" s="27">
        <v>10174.84</v>
      </c>
      <c r="AA406" s="27" t="s">
        <v>7815</v>
      </c>
      <c r="AB406" s="27" t="s">
        <v>8183</v>
      </c>
      <c r="AC406" s="27" t="s">
        <v>8186</v>
      </c>
    </row>
    <row r="407" spans="1:29" ht="14.5" customHeight="1">
      <c r="A407" s="27" t="s">
        <v>9713</v>
      </c>
      <c r="B407" s="26" t="s">
        <v>8010</v>
      </c>
      <c r="C407" s="25" t="s">
        <v>12</v>
      </c>
      <c r="D407" s="25" t="s">
        <v>7102</v>
      </c>
      <c r="E407" s="25" t="s">
        <v>929</v>
      </c>
      <c r="F407" s="27" t="s">
        <v>8730</v>
      </c>
      <c r="G407" s="26">
        <v>1095.0585000000001</v>
      </c>
      <c r="H407" s="120" t="s">
        <v>567</v>
      </c>
      <c r="I407" s="120" t="s">
        <v>323</v>
      </c>
      <c r="J407" s="120" t="s">
        <v>324</v>
      </c>
      <c r="K407" s="120" t="s">
        <v>325</v>
      </c>
      <c r="L407" s="120" t="s">
        <v>326</v>
      </c>
      <c r="M407" s="120" t="s">
        <v>334</v>
      </c>
      <c r="N407" s="120" t="s">
        <v>574</v>
      </c>
      <c r="O407" s="120" t="s">
        <v>326</v>
      </c>
      <c r="P407" s="120" t="s">
        <v>326</v>
      </c>
      <c r="Q407" s="120" t="s">
        <v>329</v>
      </c>
      <c r="R407" s="120" t="s">
        <v>326</v>
      </c>
      <c r="S407" s="120" t="s">
        <v>330</v>
      </c>
      <c r="T407" s="120" t="s">
        <v>89</v>
      </c>
      <c r="U407" s="27" t="s">
        <v>15783</v>
      </c>
      <c r="V407" s="137">
        <v>20204</v>
      </c>
      <c r="W407" s="135">
        <v>1095.0585000000001</v>
      </c>
      <c r="X407" s="27" t="s">
        <v>21678</v>
      </c>
      <c r="Y407" s="27">
        <v>0</v>
      </c>
      <c r="Z407" s="27">
        <v>1095.06</v>
      </c>
      <c r="AA407" s="27" t="s">
        <v>7815</v>
      </c>
      <c r="AB407" s="27" t="s">
        <v>8183</v>
      </c>
      <c r="AC407" s="27" t="s">
        <v>8186</v>
      </c>
    </row>
    <row r="408" spans="1:29" ht="14.5" customHeight="1">
      <c r="A408" s="27" t="s">
        <v>9888</v>
      </c>
      <c r="B408" s="26" t="s">
        <v>8010</v>
      </c>
      <c r="C408" s="25" t="s">
        <v>12</v>
      </c>
      <c r="D408" s="25" t="s">
        <v>921</v>
      </c>
      <c r="E408" s="25" t="s">
        <v>5721</v>
      </c>
      <c r="F408" s="27" t="s">
        <v>8730</v>
      </c>
      <c r="G408" s="26">
        <v>742.15840000000003</v>
      </c>
      <c r="H408" s="120" t="s">
        <v>5248</v>
      </c>
      <c r="I408" s="120" t="s">
        <v>323</v>
      </c>
      <c r="J408" s="120" t="s">
        <v>305</v>
      </c>
      <c r="K408" s="120" t="s">
        <v>325</v>
      </c>
      <c r="L408" s="120" t="s">
        <v>326</v>
      </c>
      <c r="M408" s="120" t="s">
        <v>334</v>
      </c>
      <c r="N408" s="120" t="s">
        <v>328</v>
      </c>
      <c r="O408" s="120" t="s">
        <v>326</v>
      </c>
      <c r="P408" s="120" t="s">
        <v>326</v>
      </c>
      <c r="Q408" s="120" t="s">
        <v>329</v>
      </c>
      <c r="R408" s="120" t="s">
        <v>326</v>
      </c>
      <c r="S408" s="120" t="s">
        <v>330</v>
      </c>
      <c r="T408" s="120" t="s">
        <v>89</v>
      </c>
      <c r="U408" s="27" t="s">
        <v>15783</v>
      </c>
      <c r="V408" s="137">
        <v>20204</v>
      </c>
      <c r="W408" s="135">
        <v>742.15840000000003</v>
      </c>
      <c r="X408" s="27" t="s">
        <v>21853</v>
      </c>
      <c r="Y408" s="27">
        <v>0</v>
      </c>
      <c r="Z408" s="27">
        <v>742.16</v>
      </c>
      <c r="AA408" s="27" t="s">
        <v>7815</v>
      </c>
      <c r="AB408" s="27" t="s">
        <v>8183</v>
      </c>
      <c r="AC408" s="27" t="s">
        <v>8186</v>
      </c>
    </row>
    <row r="409" spans="1:29" ht="14.5" customHeight="1">
      <c r="A409" s="27" t="s">
        <v>10063</v>
      </c>
      <c r="B409" s="26" t="s">
        <v>8010</v>
      </c>
      <c r="C409" s="25" t="s">
        <v>12</v>
      </c>
      <c r="D409" s="25" t="s">
        <v>7104</v>
      </c>
      <c r="E409" s="25" t="s">
        <v>929</v>
      </c>
      <c r="F409" s="27" t="s">
        <v>8730</v>
      </c>
      <c r="G409" s="26">
        <v>1838.6211000000001</v>
      </c>
      <c r="H409" s="120" t="s">
        <v>569</v>
      </c>
      <c r="I409" s="120" t="s">
        <v>323</v>
      </c>
      <c r="J409" s="120" t="s">
        <v>324</v>
      </c>
      <c r="K409" s="120" t="s">
        <v>325</v>
      </c>
      <c r="L409" s="120" t="s">
        <v>326</v>
      </c>
      <c r="M409" s="120" t="s">
        <v>334</v>
      </c>
      <c r="N409" s="120" t="s">
        <v>576</v>
      </c>
      <c r="O409" s="120" t="s">
        <v>326</v>
      </c>
      <c r="P409" s="120" t="s">
        <v>326</v>
      </c>
      <c r="Q409" s="120" t="s">
        <v>329</v>
      </c>
      <c r="R409" s="120" t="s">
        <v>326</v>
      </c>
      <c r="S409" s="120" t="s">
        <v>330</v>
      </c>
      <c r="T409" s="120" t="s">
        <v>89</v>
      </c>
      <c r="U409" s="27" t="s">
        <v>15783</v>
      </c>
      <c r="V409" s="137">
        <v>20204</v>
      </c>
      <c r="W409" s="135">
        <v>1838.6211000000001</v>
      </c>
      <c r="X409" s="27" t="s">
        <v>22028</v>
      </c>
      <c r="Y409" s="27">
        <v>0</v>
      </c>
      <c r="Z409" s="27">
        <v>1838.62</v>
      </c>
      <c r="AA409" s="27" t="s">
        <v>7815</v>
      </c>
      <c r="AB409" s="27" t="s">
        <v>8183</v>
      </c>
      <c r="AC409" s="27" t="s">
        <v>8186</v>
      </c>
    </row>
    <row r="410" spans="1:29" ht="14.5" customHeight="1">
      <c r="A410" s="27" t="s">
        <v>10238</v>
      </c>
      <c r="B410" s="26" t="s">
        <v>8010</v>
      </c>
      <c r="C410" s="25" t="s">
        <v>12</v>
      </c>
      <c r="D410" s="25" t="s">
        <v>7105</v>
      </c>
      <c r="E410" s="25" t="s">
        <v>929</v>
      </c>
      <c r="F410" s="27" t="s">
        <v>8730</v>
      </c>
      <c r="G410" s="26">
        <v>39405.400099999999</v>
      </c>
      <c r="H410" s="120" t="s">
        <v>570</v>
      </c>
      <c r="I410" s="120" t="s">
        <v>323</v>
      </c>
      <c r="J410" s="120" t="s">
        <v>324</v>
      </c>
      <c r="K410" s="120" t="s">
        <v>325</v>
      </c>
      <c r="L410" s="120" t="s">
        <v>326</v>
      </c>
      <c r="M410" s="120" t="s">
        <v>334</v>
      </c>
      <c r="N410" s="120" t="s">
        <v>577</v>
      </c>
      <c r="O410" s="120" t="s">
        <v>326</v>
      </c>
      <c r="P410" s="120" t="s">
        <v>326</v>
      </c>
      <c r="Q410" s="120" t="s">
        <v>329</v>
      </c>
      <c r="R410" s="120" t="s">
        <v>326</v>
      </c>
      <c r="S410" s="120" t="s">
        <v>330</v>
      </c>
      <c r="T410" s="120" t="s">
        <v>89</v>
      </c>
      <c r="U410" s="27" t="s">
        <v>15783</v>
      </c>
      <c r="V410" s="137">
        <v>20204</v>
      </c>
      <c r="W410" s="135">
        <v>39405.400099999999</v>
      </c>
      <c r="X410" s="27" t="s">
        <v>22203</v>
      </c>
      <c r="Y410" s="27">
        <v>0</v>
      </c>
      <c r="Z410" s="27">
        <v>39405.4</v>
      </c>
      <c r="AA410" s="27" t="s">
        <v>7815</v>
      </c>
      <c r="AB410" s="27" t="s">
        <v>8183</v>
      </c>
      <c r="AC410" s="27" t="s">
        <v>8186</v>
      </c>
    </row>
    <row r="411" spans="1:29" ht="14.5" customHeight="1">
      <c r="A411" s="27" t="s">
        <v>10389</v>
      </c>
      <c r="B411" s="26" t="s">
        <v>8010</v>
      </c>
      <c r="C411" s="25" t="s">
        <v>12</v>
      </c>
      <c r="D411" s="25" t="s">
        <v>548</v>
      </c>
      <c r="E411" s="25" t="s">
        <v>7578</v>
      </c>
      <c r="F411" s="27" t="s">
        <v>8730</v>
      </c>
      <c r="G411" s="26">
        <v>12729.5129</v>
      </c>
      <c r="H411" s="120" t="s">
        <v>549</v>
      </c>
      <c r="I411" s="120" t="s">
        <v>323</v>
      </c>
      <c r="J411" s="120" t="s">
        <v>324</v>
      </c>
      <c r="K411" s="120" t="s">
        <v>325</v>
      </c>
      <c r="L411" s="120" t="s">
        <v>326</v>
      </c>
      <c r="M411" s="120" t="s">
        <v>334</v>
      </c>
      <c r="N411" s="120" t="s">
        <v>541</v>
      </c>
      <c r="O411" s="120" t="s">
        <v>326</v>
      </c>
      <c r="P411" s="120" t="s">
        <v>326</v>
      </c>
      <c r="Q411" s="120" t="s">
        <v>329</v>
      </c>
      <c r="R411" s="120" t="s">
        <v>326</v>
      </c>
      <c r="S411" s="120" t="s">
        <v>330</v>
      </c>
      <c r="T411" s="120" t="s">
        <v>89</v>
      </c>
      <c r="U411" s="27" t="s">
        <v>15783</v>
      </c>
      <c r="V411" s="137">
        <v>20204</v>
      </c>
      <c r="W411" s="135">
        <v>12729.5129</v>
      </c>
      <c r="X411" s="27" t="s">
        <v>22354</v>
      </c>
      <c r="Y411" s="27">
        <v>0</v>
      </c>
      <c r="Z411" s="27">
        <v>12729.51</v>
      </c>
      <c r="AA411" s="27" t="s">
        <v>7815</v>
      </c>
      <c r="AB411" s="27" t="s">
        <v>8183</v>
      </c>
      <c r="AC411" s="27" t="s">
        <v>8186</v>
      </c>
    </row>
    <row r="412" spans="1:29" ht="14.5" customHeight="1">
      <c r="A412" s="27" t="s">
        <v>10564</v>
      </c>
      <c r="B412" s="26" t="s">
        <v>8010</v>
      </c>
      <c r="C412" s="25" t="s">
        <v>12</v>
      </c>
      <c r="D412" s="25" t="s">
        <v>907</v>
      </c>
      <c r="E412" s="25" t="s">
        <v>5721</v>
      </c>
      <c r="F412" s="27" t="s">
        <v>8730</v>
      </c>
      <c r="G412" s="26">
        <v>572.03819999999996</v>
      </c>
      <c r="H412" s="120" t="s">
        <v>5242</v>
      </c>
      <c r="I412" s="120" t="s">
        <v>323</v>
      </c>
      <c r="J412" s="120" t="s">
        <v>307</v>
      </c>
      <c r="K412" s="120" t="s">
        <v>325</v>
      </c>
      <c r="L412" s="120" t="s">
        <v>326</v>
      </c>
      <c r="M412" s="120" t="s">
        <v>334</v>
      </c>
      <c r="N412" s="120" t="s">
        <v>328</v>
      </c>
      <c r="O412" s="120" t="s">
        <v>326</v>
      </c>
      <c r="P412" s="120" t="s">
        <v>326</v>
      </c>
      <c r="Q412" s="120" t="s">
        <v>329</v>
      </c>
      <c r="R412" s="120" t="s">
        <v>326</v>
      </c>
      <c r="S412" s="120" t="s">
        <v>330</v>
      </c>
      <c r="T412" s="120" t="s">
        <v>89</v>
      </c>
      <c r="U412" s="27" t="s">
        <v>15783</v>
      </c>
      <c r="V412" s="137">
        <v>20204</v>
      </c>
      <c r="W412" s="135">
        <v>572.03819999999996</v>
      </c>
      <c r="X412" s="27" t="s">
        <v>22529</v>
      </c>
      <c r="Y412" s="27">
        <v>0</v>
      </c>
      <c r="Z412" s="27">
        <v>572.04</v>
      </c>
      <c r="AA412" s="27" t="s">
        <v>7815</v>
      </c>
      <c r="AB412" s="27" t="s">
        <v>8183</v>
      </c>
      <c r="AC412" s="27" t="s">
        <v>8186</v>
      </c>
    </row>
    <row r="413" spans="1:29" ht="14.5" customHeight="1">
      <c r="A413" s="27" t="s">
        <v>10739</v>
      </c>
      <c r="B413" s="26" t="s">
        <v>8010</v>
      </c>
      <c r="C413" s="25" t="s">
        <v>12</v>
      </c>
      <c r="D413" s="25" t="s">
        <v>908</v>
      </c>
      <c r="E413" s="25" t="s">
        <v>5721</v>
      </c>
      <c r="F413" s="27" t="s">
        <v>8730</v>
      </c>
      <c r="G413" s="26">
        <v>6159.6857</v>
      </c>
      <c r="H413" s="120" t="s">
        <v>5257</v>
      </c>
      <c r="I413" s="120" t="s">
        <v>323</v>
      </c>
      <c r="J413" s="120" t="s">
        <v>309</v>
      </c>
      <c r="K413" s="120" t="s">
        <v>325</v>
      </c>
      <c r="L413" s="120" t="s">
        <v>326</v>
      </c>
      <c r="M413" s="120" t="s">
        <v>334</v>
      </c>
      <c r="N413" s="120" t="s">
        <v>328</v>
      </c>
      <c r="O413" s="120" t="s">
        <v>326</v>
      </c>
      <c r="P413" s="120" t="s">
        <v>326</v>
      </c>
      <c r="Q413" s="120" t="s">
        <v>329</v>
      </c>
      <c r="R413" s="120" t="s">
        <v>326</v>
      </c>
      <c r="S413" s="120" t="s">
        <v>330</v>
      </c>
      <c r="T413" s="120" t="s">
        <v>89</v>
      </c>
      <c r="U413" s="27" t="s">
        <v>15783</v>
      </c>
      <c r="V413" s="137">
        <v>20204</v>
      </c>
      <c r="W413" s="135">
        <v>6159.6857</v>
      </c>
      <c r="X413" s="27" t="s">
        <v>22704</v>
      </c>
      <c r="Y413" s="27">
        <v>0</v>
      </c>
      <c r="Z413" s="27">
        <v>6159.69</v>
      </c>
      <c r="AA413" s="27" t="s">
        <v>7815</v>
      </c>
      <c r="AB413" s="27" t="s">
        <v>8183</v>
      </c>
      <c r="AC413" s="27" t="s">
        <v>8186</v>
      </c>
    </row>
    <row r="414" spans="1:29" ht="14.5" customHeight="1">
      <c r="A414" s="27" t="s">
        <v>10914</v>
      </c>
      <c r="B414" s="26" t="s">
        <v>8010</v>
      </c>
      <c r="C414" s="25" t="s">
        <v>12</v>
      </c>
      <c r="D414" s="25" t="s">
        <v>909</v>
      </c>
      <c r="E414" s="25" t="s">
        <v>5721</v>
      </c>
      <c r="F414" s="27" t="s">
        <v>8730</v>
      </c>
      <c r="G414" s="26">
        <v>69909.254100000006</v>
      </c>
      <c r="H414" s="120" t="s">
        <v>5246</v>
      </c>
      <c r="I414" s="120" t="s">
        <v>323</v>
      </c>
      <c r="J414" s="120" t="s">
        <v>310</v>
      </c>
      <c r="K414" s="120" t="s">
        <v>325</v>
      </c>
      <c r="L414" s="120" t="s">
        <v>326</v>
      </c>
      <c r="M414" s="120" t="s">
        <v>334</v>
      </c>
      <c r="N414" s="120" t="s">
        <v>328</v>
      </c>
      <c r="O414" s="120" t="s">
        <v>326</v>
      </c>
      <c r="P414" s="120" t="s">
        <v>326</v>
      </c>
      <c r="Q414" s="120" t="s">
        <v>329</v>
      </c>
      <c r="R414" s="120" t="s">
        <v>326</v>
      </c>
      <c r="S414" s="120" t="s">
        <v>330</v>
      </c>
      <c r="T414" s="120" t="s">
        <v>89</v>
      </c>
      <c r="U414" s="27" t="s">
        <v>15783</v>
      </c>
      <c r="V414" s="137">
        <v>20204</v>
      </c>
      <c r="W414" s="135">
        <v>69909.254100000006</v>
      </c>
      <c r="X414" s="27" t="s">
        <v>22879</v>
      </c>
      <c r="Y414" s="27">
        <v>0</v>
      </c>
      <c r="Z414" s="27">
        <v>69909.25</v>
      </c>
      <c r="AA414" s="27" t="s">
        <v>7815</v>
      </c>
      <c r="AB414" s="27" t="s">
        <v>8183</v>
      </c>
      <c r="AC414" s="27" t="s">
        <v>8186</v>
      </c>
    </row>
    <row r="415" spans="1:29" ht="14.5" customHeight="1">
      <c r="A415" s="27" t="s">
        <v>11089</v>
      </c>
      <c r="B415" s="26" t="s">
        <v>8010</v>
      </c>
      <c r="C415" s="25" t="s">
        <v>12</v>
      </c>
      <c r="D415" s="25" t="s">
        <v>910</v>
      </c>
      <c r="E415" s="25" t="s">
        <v>5721</v>
      </c>
      <c r="F415" s="27" t="s">
        <v>8730</v>
      </c>
      <c r="G415" s="26">
        <v>31677.439900000001</v>
      </c>
      <c r="H415" s="120" t="s">
        <v>5241</v>
      </c>
      <c r="I415" s="120" t="s">
        <v>323</v>
      </c>
      <c r="J415" s="120" t="s">
        <v>306</v>
      </c>
      <c r="K415" s="120" t="s">
        <v>325</v>
      </c>
      <c r="L415" s="120" t="s">
        <v>326</v>
      </c>
      <c r="M415" s="120" t="s">
        <v>334</v>
      </c>
      <c r="N415" s="120" t="s">
        <v>328</v>
      </c>
      <c r="O415" s="120" t="s">
        <v>326</v>
      </c>
      <c r="P415" s="120" t="s">
        <v>326</v>
      </c>
      <c r="Q415" s="120" t="s">
        <v>329</v>
      </c>
      <c r="R415" s="120" t="s">
        <v>326</v>
      </c>
      <c r="S415" s="120" t="s">
        <v>330</v>
      </c>
      <c r="T415" s="120" t="s">
        <v>89</v>
      </c>
      <c r="U415" s="27" t="s">
        <v>15783</v>
      </c>
      <c r="V415" s="137">
        <v>20204</v>
      </c>
      <c r="W415" s="135">
        <v>31677.439900000001</v>
      </c>
      <c r="X415" s="27" t="s">
        <v>23054</v>
      </c>
      <c r="Y415" s="27">
        <v>0</v>
      </c>
      <c r="Z415" s="27">
        <v>31677.439999999999</v>
      </c>
      <c r="AA415" s="27" t="s">
        <v>7815</v>
      </c>
      <c r="AB415" s="27" t="s">
        <v>8183</v>
      </c>
      <c r="AC415" s="27" t="s">
        <v>8186</v>
      </c>
    </row>
    <row r="416" spans="1:29" ht="14.5" customHeight="1">
      <c r="A416" s="27" t="s">
        <v>11264</v>
      </c>
      <c r="B416" s="26" t="s">
        <v>8010</v>
      </c>
      <c r="C416" s="25" t="s">
        <v>12</v>
      </c>
      <c r="D416" s="25" t="s">
        <v>911</v>
      </c>
      <c r="E416" s="25" t="s">
        <v>5721</v>
      </c>
      <c r="F416" s="27" t="s">
        <v>8730</v>
      </c>
      <c r="G416" s="26">
        <v>5524.0492000000004</v>
      </c>
      <c r="H416" s="120" t="s">
        <v>5244</v>
      </c>
      <c r="I416" s="120" t="s">
        <v>323</v>
      </c>
      <c r="J416" s="120" t="s">
        <v>311</v>
      </c>
      <c r="K416" s="120" t="s">
        <v>325</v>
      </c>
      <c r="L416" s="120" t="s">
        <v>326</v>
      </c>
      <c r="M416" s="120" t="s">
        <v>334</v>
      </c>
      <c r="N416" s="120" t="s">
        <v>328</v>
      </c>
      <c r="O416" s="120" t="s">
        <v>326</v>
      </c>
      <c r="P416" s="120" t="s">
        <v>326</v>
      </c>
      <c r="Q416" s="120" t="s">
        <v>329</v>
      </c>
      <c r="R416" s="120" t="s">
        <v>326</v>
      </c>
      <c r="S416" s="120" t="s">
        <v>330</v>
      </c>
      <c r="T416" s="120" t="s">
        <v>89</v>
      </c>
      <c r="U416" s="27" t="s">
        <v>15783</v>
      </c>
      <c r="V416" s="137">
        <v>20204</v>
      </c>
      <c r="W416" s="135">
        <v>5524.0492000000004</v>
      </c>
      <c r="X416" s="27" t="s">
        <v>23229</v>
      </c>
      <c r="Y416" s="27">
        <v>0</v>
      </c>
      <c r="Z416" s="27">
        <v>5524.05</v>
      </c>
      <c r="AA416" s="27" t="s">
        <v>7815</v>
      </c>
      <c r="AB416" s="27" t="s">
        <v>8183</v>
      </c>
      <c r="AC416" s="27" t="s">
        <v>8186</v>
      </c>
    </row>
    <row r="417" spans="1:29" ht="14.5" customHeight="1">
      <c r="A417" s="27" t="s">
        <v>11440</v>
      </c>
      <c r="B417" s="26" t="s">
        <v>8010</v>
      </c>
      <c r="C417" s="25" t="s">
        <v>12</v>
      </c>
      <c r="D417" s="25" t="s">
        <v>540</v>
      </c>
      <c r="E417" s="25" t="s">
        <v>11408</v>
      </c>
      <c r="F417" s="27" t="s">
        <v>8730</v>
      </c>
      <c r="G417" s="26">
        <v>123657.3275</v>
      </c>
      <c r="H417" s="120" t="s">
        <v>528</v>
      </c>
      <c r="I417" s="120" t="s">
        <v>323</v>
      </c>
      <c r="J417" s="120" t="s">
        <v>324</v>
      </c>
      <c r="K417" s="120" t="s">
        <v>325</v>
      </c>
      <c r="L417" s="120" t="s">
        <v>326</v>
      </c>
      <c r="M417" s="120" t="s">
        <v>334</v>
      </c>
      <c r="N417" s="120" t="s">
        <v>533</v>
      </c>
      <c r="O417" s="120" t="s">
        <v>326</v>
      </c>
      <c r="P417" s="120" t="s">
        <v>326</v>
      </c>
      <c r="Q417" s="120" t="s">
        <v>329</v>
      </c>
      <c r="R417" s="120" t="s">
        <v>326</v>
      </c>
      <c r="S417" s="120" t="s">
        <v>330</v>
      </c>
      <c r="T417" s="120" t="s">
        <v>89</v>
      </c>
      <c r="U417" s="27" t="s">
        <v>15783</v>
      </c>
      <c r="V417" s="137">
        <v>20204</v>
      </c>
      <c r="W417" s="135">
        <v>123657.3275</v>
      </c>
      <c r="X417" s="27" t="s">
        <v>23404</v>
      </c>
      <c r="Y417" s="27">
        <v>1</v>
      </c>
      <c r="Z417" s="27">
        <v>123657.33</v>
      </c>
      <c r="AA417" s="27" t="s">
        <v>7815</v>
      </c>
      <c r="AB417" s="27" t="s">
        <v>8183</v>
      </c>
      <c r="AC417" s="27" t="s">
        <v>8186</v>
      </c>
    </row>
    <row r="418" spans="1:29" ht="14.5" customHeight="1">
      <c r="A418" s="27" t="s">
        <v>11440</v>
      </c>
      <c r="B418" s="26" t="s">
        <v>8010</v>
      </c>
      <c r="C418" s="25" t="s">
        <v>12</v>
      </c>
      <c r="D418" s="25" t="s">
        <v>540</v>
      </c>
      <c r="E418" s="25" t="s">
        <v>547</v>
      </c>
      <c r="F418" s="27" t="s">
        <v>8730</v>
      </c>
      <c r="G418" s="26">
        <v>123657.3275</v>
      </c>
      <c r="H418" s="120" t="s">
        <v>528</v>
      </c>
      <c r="I418" s="120" t="s">
        <v>323</v>
      </c>
      <c r="J418" s="120" t="s">
        <v>324</v>
      </c>
      <c r="K418" s="120" t="s">
        <v>325</v>
      </c>
      <c r="L418" s="120" t="s">
        <v>326</v>
      </c>
      <c r="M418" s="120" t="s">
        <v>334</v>
      </c>
      <c r="N418" s="120" t="s">
        <v>533</v>
      </c>
      <c r="O418" s="120" t="s">
        <v>326</v>
      </c>
      <c r="P418" s="120" t="s">
        <v>326</v>
      </c>
      <c r="Q418" s="120" t="s">
        <v>329</v>
      </c>
      <c r="R418" s="120" t="s">
        <v>326</v>
      </c>
      <c r="S418" s="120" t="s">
        <v>330</v>
      </c>
      <c r="T418" s="120" t="s">
        <v>89</v>
      </c>
      <c r="U418" s="27" t="s">
        <v>15783</v>
      </c>
      <c r="V418" s="137">
        <v>20204</v>
      </c>
      <c r="W418" s="135">
        <v>123657.3275</v>
      </c>
      <c r="X418" s="27" t="s">
        <v>23404</v>
      </c>
      <c r="Y418" s="27">
        <v>0</v>
      </c>
      <c r="Z418" s="27">
        <v>123657.33</v>
      </c>
      <c r="AA418" s="27" t="s">
        <v>7815</v>
      </c>
      <c r="AB418" s="27" t="s">
        <v>8183</v>
      </c>
      <c r="AC418" s="27" t="s">
        <v>8186</v>
      </c>
    </row>
    <row r="419" spans="1:29" ht="14.5" customHeight="1">
      <c r="A419" s="27" t="s">
        <v>11615</v>
      </c>
      <c r="B419" s="26" t="s">
        <v>8010</v>
      </c>
      <c r="C419" s="25" t="s">
        <v>12</v>
      </c>
      <c r="D419" s="25" t="s">
        <v>912</v>
      </c>
      <c r="E419" s="25" t="s">
        <v>5721</v>
      </c>
      <c r="F419" s="27" t="s">
        <v>8730</v>
      </c>
      <c r="G419" s="26">
        <v>5549.9843000000001</v>
      </c>
      <c r="H419" s="120" t="s">
        <v>5243</v>
      </c>
      <c r="I419" s="120" t="s">
        <v>323</v>
      </c>
      <c r="J419" s="120" t="s">
        <v>312</v>
      </c>
      <c r="K419" s="120" t="s">
        <v>325</v>
      </c>
      <c r="L419" s="120" t="s">
        <v>326</v>
      </c>
      <c r="M419" s="120" t="s">
        <v>334</v>
      </c>
      <c r="N419" s="120" t="s">
        <v>328</v>
      </c>
      <c r="O419" s="120" t="s">
        <v>326</v>
      </c>
      <c r="P419" s="120" t="s">
        <v>326</v>
      </c>
      <c r="Q419" s="120" t="s">
        <v>329</v>
      </c>
      <c r="R419" s="120" t="s">
        <v>326</v>
      </c>
      <c r="S419" s="120" t="s">
        <v>330</v>
      </c>
      <c r="T419" s="120" t="s">
        <v>89</v>
      </c>
      <c r="U419" s="27" t="s">
        <v>15783</v>
      </c>
      <c r="V419" s="137">
        <v>20204</v>
      </c>
      <c r="W419" s="135">
        <v>5549.9843000000001</v>
      </c>
      <c r="X419" s="27" t="s">
        <v>23579</v>
      </c>
      <c r="Y419" s="27">
        <v>0</v>
      </c>
      <c r="Z419" s="27">
        <v>5549.98</v>
      </c>
      <c r="AA419" s="27" t="s">
        <v>7815</v>
      </c>
      <c r="AB419" s="27" t="s">
        <v>8183</v>
      </c>
      <c r="AC419" s="27" t="s">
        <v>8186</v>
      </c>
    </row>
    <row r="420" spans="1:29" ht="14.5" customHeight="1">
      <c r="A420" s="27" t="s">
        <v>11790</v>
      </c>
      <c r="B420" s="26" t="s">
        <v>8010</v>
      </c>
      <c r="C420" s="25" t="s">
        <v>12</v>
      </c>
      <c r="D420" s="25" t="s">
        <v>913</v>
      </c>
      <c r="E420" s="25" t="s">
        <v>5721</v>
      </c>
      <c r="F420" s="27" t="s">
        <v>8730</v>
      </c>
      <c r="G420" s="26">
        <v>28082.089</v>
      </c>
      <c r="H420" s="120" t="s">
        <v>5247</v>
      </c>
      <c r="I420" s="120" t="s">
        <v>323</v>
      </c>
      <c r="J420" s="120" t="s">
        <v>313</v>
      </c>
      <c r="K420" s="120" t="s">
        <v>325</v>
      </c>
      <c r="L420" s="120" t="s">
        <v>326</v>
      </c>
      <c r="M420" s="120" t="s">
        <v>334</v>
      </c>
      <c r="N420" s="120" t="s">
        <v>328</v>
      </c>
      <c r="O420" s="120" t="s">
        <v>326</v>
      </c>
      <c r="P420" s="120" t="s">
        <v>326</v>
      </c>
      <c r="Q420" s="120" t="s">
        <v>329</v>
      </c>
      <c r="R420" s="120" t="s">
        <v>326</v>
      </c>
      <c r="S420" s="120" t="s">
        <v>330</v>
      </c>
      <c r="T420" s="120" t="s">
        <v>89</v>
      </c>
      <c r="U420" s="27" t="s">
        <v>15783</v>
      </c>
      <c r="V420" s="137">
        <v>20204</v>
      </c>
      <c r="W420" s="135">
        <v>28082.089</v>
      </c>
      <c r="X420" s="27" t="s">
        <v>23754</v>
      </c>
      <c r="Y420" s="27">
        <v>0</v>
      </c>
      <c r="Z420" s="27">
        <v>28082.09</v>
      </c>
      <c r="AA420" s="27" t="s">
        <v>7815</v>
      </c>
      <c r="AB420" s="27" t="s">
        <v>8183</v>
      </c>
      <c r="AC420" s="27" t="s">
        <v>8186</v>
      </c>
    </row>
    <row r="421" spans="1:29" ht="14.5" customHeight="1">
      <c r="A421" s="27" t="s">
        <v>11965</v>
      </c>
      <c r="B421" s="26" t="s">
        <v>8010</v>
      </c>
      <c r="C421" s="25" t="s">
        <v>12</v>
      </c>
      <c r="D421" s="25" t="s">
        <v>914</v>
      </c>
      <c r="E421" s="25" t="s">
        <v>5721</v>
      </c>
      <c r="F421" s="27" t="s">
        <v>8730</v>
      </c>
      <c r="G421" s="26" t="s">
        <v>7079</v>
      </c>
      <c r="H421" s="120" t="s">
        <v>5249</v>
      </c>
      <c r="I421" s="120" t="s">
        <v>323</v>
      </c>
      <c r="J421" s="120" t="s">
        <v>316</v>
      </c>
      <c r="K421" s="120" t="s">
        <v>325</v>
      </c>
      <c r="L421" s="120" t="s">
        <v>326</v>
      </c>
      <c r="M421" s="120" t="s">
        <v>334</v>
      </c>
      <c r="N421" s="120" t="s">
        <v>328</v>
      </c>
      <c r="O421" s="120" t="s">
        <v>326</v>
      </c>
      <c r="P421" s="120" t="s">
        <v>326</v>
      </c>
      <c r="Q421" s="120" t="s">
        <v>329</v>
      </c>
      <c r="R421" s="120" t="s">
        <v>326</v>
      </c>
      <c r="S421" s="120" t="s">
        <v>330</v>
      </c>
      <c r="T421" s="120" t="s">
        <v>89</v>
      </c>
      <c r="U421" s="27" t="s">
        <v>15783</v>
      </c>
      <c r="V421" s="137">
        <v>20204</v>
      </c>
      <c r="W421" s="135" t="e">
        <v>#N/A</v>
      </c>
      <c r="X421" s="27" t="s">
        <v>23929</v>
      </c>
      <c r="Y421" s="27">
        <v>0</v>
      </c>
      <c r="Z421" s="27" t="e">
        <v>#N/A</v>
      </c>
      <c r="AA421" s="27" t="s">
        <v>7815</v>
      </c>
      <c r="AB421" s="27" t="s">
        <v>8183</v>
      </c>
      <c r="AC421" s="27" t="s">
        <v>8186</v>
      </c>
    </row>
    <row r="422" spans="1:29" ht="14.5" customHeight="1">
      <c r="A422" s="27" t="s">
        <v>12140</v>
      </c>
      <c r="B422" s="26" t="s">
        <v>8010</v>
      </c>
      <c r="C422" s="25" t="s">
        <v>12</v>
      </c>
      <c r="D422" s="25" t="s">
        <v>915</v>
      </c>
      <c r="E422" s="25" t="s">
        <v>5721</v>
      </c>
      <c r="F422" s="27" t="s">
        <v>8730</v>
      </c>
      <c r="G422" s="26">
        <v>339.06599999999997</v>
      </c>
      <c r="H422" s="120" t="s">
        <v>5250</v>
      </c>
      <c r="I422" s="120" t="s">
        <v>323</v>
      </c>
      <c r="J422" s="120" t="s">
        <v>314</v>
      </c>
      <c r="K422" s="120" t="s">
        <v>325</v>
      </c>
      <c r="L422" s="120" t="s">
        <v>326</v>
      </c>
      <c r="M422" s="120" t="s">
        <v>334</v>
      </c>
      <c r="N422" s="120" t="s">
        <v>328</v>
      </c>
      <c r="O422" s="120" t="s">
        <v>326</v>
      </c>
      <c r="P422" s="120" t="s">
        <v>326</v>
      </c>
      <c r="Q422" s="120" t="s">
        <v>329</v>
      </c>
      <c r="R422" s="120" t="s">
        <v>326</v>
      </c>
      <c r="S422" s="120" t="s">
        <v>330</v>
      </c>
      <c r="T422" s="120" t="s">
        <v>89</v>
      </c>
      <c r="U422" s="27" t="s">
        <v>15783</v>
      </c>
      <c r="V422" s="137">
        <v>20204</v>
      </c>
      <c r="W422" s="135">
        <v>339.06599999999997</v>
      </c>
      <c r="X422" s="27" t="s">
        <v>24104</v>
      </c>
      <c r="Y422" s="27">
        <v>0</v>
      </c>
      <c r="Z422" s="27">
        <v>339.07</v>
      </c>
      <c r="AA422" s="27" t="s">
        <v>7815</v>
      </c>
      <c r="AB422" s="27" t="s">
        <v>8183</v>
      </c>
      <c r="AC422" s="27" t="s">
        <v>8186</v>
      </c>
    </row>
    <row r="423" spans="1:29" ht="14.5" customHeight="1">
      <c r="A423" s="27" t="s">
        <v>12315</v>
      </c>
      <c r="B423" s="26" t="s">
        <v>8010</v>
      </c>
      <c r="C423" s="25" t="s">
        <v>12</v>
      </c>
      <c r="D423" s="25" t="s">
        <v>565</v>
      </c>
      <c r="E423" s="25" t="s">
        <v>566</v>
      </c>
      <c r="F423" s="27" t="s">
        <v>8730</v>
      </c>
      <c r="G423" s="26">
        <v>169980.09909999999</v>
      </c>
      <c r="H423" s="120" t="s">
        <v>559</v>
      </c>
      <c r="I423" s="120" t="s">
        <v>323</v>
      </c>
      <c r="J423" s="120" t="s">
        <v>324</v>
      </c>
      <c r="K423" s="120" t="s">
        <v>325</v>
      </c>
      <c r="L423" s="120" t="s">
        <v>326</v>
      </c>
      <c r="M423" s="120" t="s">
        <v>334</v>
      </c>
      <c r="N423" s="120" t="s">
        <v>563</v>
      </c>
      <c r="O423" s="120" t="s">
        <v>326</v>
      </c>
      <c r="P423" s="120" t="s">
        <v>326</v>
      </c>
      <c r="Q423" s="120" t="s">
        <v>329</v>
      </c>
      <c r="R423" s="120" t="s">
        <v>326</v>
      </c>
      <c r="S423" s="120" t="s">
        <v>330</v>
      </c>
      <c r="T423" s="120" t="s">
        <v>89</v>
      </c>
      <c r="U423" s="27" t="s">
        <v>15783</v>
      </c>
      <c r="V423" s="137">
        <v>20204</v>
      </c>
      <c r="W423" s="135">
        <v>169980.09909999999</v>
      </c>
      <c r="X423" s="27" t="s">
        <v>24279</v>
      </c>
      <c r="Y423" s="27">
        <v>0</v>
      </c>
      <c r="Z423" s="27">
        <v>169980.1</v>
      </c>
      <c r="AA423" s="27" t="s">
        <v>7815</v>
      </c>
      <c r="AB423" s="27" t="s">
        <v>8183</v>
      </c>
      <c r="AC423" s="27" t="s">
        <v>8186</v>
      </c>
    </row>
    <row r="424" spans="1:29" ht="14.5" customHeight="1">
      <c r="A424" s="27" t="s">
        <v>12490</v>
      </c>
      <c r="B424" s="26" t="s">
        <v>8010</v>
      </c>
      <c r="C424" s="25" t="s">
        <v>12</v>
      </c>
      <c r="D424" s="25" t="s">
        <v>5720</v>
      </c>
      <c r="E424" s="25" t="s">
        <v>5721</v>
      </c>
      <c r="F424" s="27" t="s">
        <v>8730</v>
      </c>
      <c r="G424" s="26">
        <v>1159.8425999999999</v>
      </c>
      <c r="H424" s="120" t="s">
        <v>5251</v>
      </c>
      <c r="I424" s="120" t="s">
        <v>323</v>
      </c>
      <c r="J424" s="120" t="s">
        <v>315</v>
      </c>
      <c r="K424" s="120" t="s">
        <v>325</v>
      </c>
      <c r="L424" s="120" t="s">
        <v>326</v>
      </c>
      <c r="M424" s="120" t="s">
        <v>334</v>
      </c>
      <c r="N424" s="120" t="s">
        <v>328</v>
      </c>
      <c r="O424" s="120" t="s">
        <v>326</v>
      </c>
      <c r="P424" s="120" t="s">
        <v>326</v>
      </c>
      <c r="Q424" s="120" t="s">
        <v>329</v>
      </c>
      <c r="R424" s="120" t="s">
        <v>326</v>
      </c>
      <c r="S424" s="120" t="s">
        <v>330</v>
      </c>
      <c r="T424" s="120" t="s">
        <v>89</v>
      </c>
      <c r="U424" s="27" t="s">
        <v>15783</v>
      </c>
      <c r="V424" s="137">
        <v>20204</v>
      </c>
      <c r="W424" s="135">
        <v>1159.8425999999999</v>
      </c>
      <c r="X424" s="27" t="s">
        <v>24454</v>
      </c>
      <c r="Y424" s="27">
        <v>0</v>
      </c>
      <c r="Z424" s="27">
        <v>1159.8399999999999</v>
      </c>
      <c r="AA424" s="27" t="s">
        <v>7815</v>
      </c>
      <c r="AB424" s="27" t="s">
        <v>8183</v>
      </c>
      <c r="AC424" s="27" t="s">
        <v>8186</v>
      </c>
    </row>
    <row r="425" spans="1:29" ht="14.5" customHeight="1">
      <c r="A425" s="27" t="s">
        <v>12665</v>
      </c>
      <c r="B425" s="26" t="s">
        <v>8010</v>
      </c>
      <c r="C425" s="25" t="s">
        <v>12</v>
      </c>
      <c r="D425" s="25" t="s">
        <v>916</v>
      </c>
      <c r="E425" s="25" t="s">
        <v>5721</v>
      </c>
      <c r="F425" s="27" t="s">
        <v>8730</v>
      </c>
      <c r="G425" s="26">
        <v>301.76</v>
      </c>
      <c r="H425" s="120" t="s">
        <v>5252</v>
      </c>
      <c r="I425" s="120" t="s">
        <v>323</v>
      </c>
      <c r="J425" s="120" t="s">
        <v>317</v>
      </c>
      <c r="K425" s="120" t="s">
        <v>325</v>
      </c>
      <c r="L425" s="120" t="s">
        <v>326</v>
      </c>
      <c r="M425" s="120" t="s">
        <v>334</v>
      </c>
      <c r="N425" s="120" t="s">
        <v>328</v>
      </c>
      <c r="O425" s="120" t="s">
        <v>326</v>
      </c>
      <c r="P425" s="120" t="s">
        <v>326</v>
      </c>
      <c r="Q425" s="120" t="s">
        <v>329</v>
      </c>
      <c r="R425" s="120" t="s">
        <v>326</v>
      </c>
      <c r="S425" s="120" t="s">
        <v>330</v>
      </c>
      <c r="T425" s="120" t="s">
        <v>89</v>
      </c>
      <c r="U425" s="27" t="s">
        <v>15783</v>
      </c>
      <c r="V425" s="137">
        <v>20204</v>
      </c>
      <c r="W425" s="135">
        <v>301.76</v>
      </c>
      <c r="X425" s="27" t="s">
        <v>24629</v>
      </c>
      <c r="Y425" s="27">
        <v>0</v>
      </c>
      <c r="Z425" s="27">
        <v>301.76</v>
      </c>
      <c r="AA425" s="27" t="s">
        <v>7815</v>
      </c>
      <c r="AB425" s="27" t="s">
        <v>8183</v>
      </c>
      <c r="AC425" s="27" t="s">
        <v>8186</v>
      </c>
    </row>
    <row r="426" spans="1:29" ht="14.5" customHeight="1">
      <c r="A426" s="27" t="s">
        <v>12840</v>
      </c>
      <c r="B426" s="26" t="s">
        <v>8010</v>
      </c>
      <c r="C426" s="25" t="s">
        <v>12</v>
      </c>
      <c r="D426" s="25" t="s">
        <v>7864</v>
      </c>
      <c r="E426" s="25" t="s">
        <v>566</v>
      </c>
      <c r="F426" s="27" t="s">
        <v>8730</v>
      </c>
      <c r="G426" s="26">
        <v>89411.557499999995</v>
      </c>
      <c r="H426" s="120" t="s">
        <v>560</v>
      </c>
      <c r="I426" s="120" t="s">
        <v>323</v>
      </c>
      <c r="J426" s="120" t="s">
        <v>324</v>
      </c>
      <c r="K426" s="120" t="s">
        <v>325</v>
      </c>
      <c r="L426" s="120" t="s">
        <v>326</v>
      </c>
      <c r="M426" s="120" t="s">
        <v>334</v>
      </c>
      <c r="N426" s="120" t="s">
        <v>564</v>
      </c>
      <c r="O426" s="120" t="s">
        <v>326</v>
      </c>
      <c r="P426" s="120" t="s">
        <v>326</v>
      </c>
      <c r="Q426" s="120" t="s">
        <v>329</v>
      </c>
      <c r="R426" s="120" t="s">
        <v>326</v>
      </c>
      <c r="S426" s="120" t="s">
        <v>330</v>
      </c>
      <c r="T426" s="120" t="s">
        <v>89</v>
      </c>
      <c r="U426" s="27" t="s">
        <v>15783</v>
      </c>
      <c r="V426" s="137">
        <v>20204</v>
      </c>
      <c r="W426" s="135">
        <v>89411.557499999995</v>
      </c>
      <c r="X426" s="27" t="s">
        <v>24804</v>
      </c>
      <c r="Y426" s="27">
        <v>0</v>
      </c>
      <c r="Z426" s="27">
        <v>89411.56</v>
      </c>
      <c r="AA426" s="27" t="s">
        <v>7815</v>
      </c>
      <c r="AB426" s="27" t="s">
        <v>8183</v>
      </c>
      <c r="AC426" s="27" t="s">
        <v>8186</v>
      </c>
    </row>
    <row r="427" spans="1:29" ht="14.5" customHeight="1">
      <c r="A427" s="27" t="s">
        <v>13015</v>
      </c>
      <c r="B427" s="26" t="s">
        <v>8010</v>
      </c>
      <c r="C427" s="25" t="s">
        <v>12</v>
      </c>
      <c r="D427" s="25" t="s">
        <v>917</v>
      </c>
      <c r="E427" s="25" t="s">
        <v>5721</v>
      </c>
      <c r="F427" s="27" t="s">
        <v>8730</v>
      </c>
      <c r="G427" s="26">
        <v>29559.471300000001</v>
      </c>
      <c r="H427" s="120" t="s">
        <v>5253</v>
      </c>
      <c r="I427" s="120" t="s">
        <v>323</v>
      </c>
      <c r="J427" s="120" t="s">
        <v>318</v>
      </c>
      <c r="K427" s="120" t="s">
        <v>325</v>
      </c>
      <c r="L427" s="120" t="s">
        <v>326</v>
      </c>
      <c r="M427" s="120" t="s">
        <v>334</v>
      </c>
      <c r="N427" s="120" t="s">
        <v>328</v>
      </c>
      <c r="O427" s="120" t="s">
        <v>326</v>
      </c>
      <c r="P427" s="120" t="s">
        <v>326</v>
      </c>
      <c r="Q427" s="120" t="s">
        <v>329</v>
      </c>
      <c r="R427" s="120" t="s">
        <v>326</v>
      </c>
      <c r="S427" s="120" t="s">
        <v>330</v>
      </c>
      <c r="T427" s="120" t="s">
        <v>89</v>
      </c>
      <c r="U427" s="27" t="s">
        <v>15783</v>
      </c>
      <c r="V427" s="137">
        <v>20204</v>
      </c>
      <c r="W427" s="135">
        <v>29559.471300000001</v>
      </c>
      <c r="X427" s="27" t="s">
        <v>24979</v>
      </c>
      <c r="Y427" s="27">
        <v>0</v>
      </c>
      <c r="Z427" s="27">
        <v>29559.47</v>
      </c>
      <c r="AA427" s="27" t="s">
        <v>7815</v>
      </c>
      <c r="AB427" s="27" t="s">
        <v>8183</v>
      </c>
      <c r="AC427" s="27" t="s">
        <v>8186</v>
      </c>
    </row>
    <row r="428" spans="1:29" ht="14.5" customHeight="1">
      <c r="A428" s="27" t="s">
        <v>13166</v>
      </c>
      <c r="B428" s="26" t="s">
        <v>8010</v>
      </c>
      <c r="C428" s="25" t="s">
        <v>12</v>
      </c>
      <c r="D428" s="25" t="s">
        <v>7977</v>
      </c>
      <c r="E428" s="25" t="s">
        <v>7578</v>
      </c>
      <c r="F428" s="27" t="s">
        <v>8730</v>
      </c>
      <c r="G428" s="26">
        <v>1243.7429</v>
      </c>
      <c r="H428" s="120" t="s">
        <v>552</v>
      </c>
      <c r="I428" s="120" t="s">
        <v>323</v>
      </c>
      <c r="J428" s="120" t="s">
        <v>324</v>
      </c>
      <c r="K428" s="120" t="s">
        <v>325</v>
      </c>
      <c r="L428" s="120" t="s">
        <v>326</v>
      </c>
      <c r="M428" s="120" t="s">
        <v>334</v>
      </c>
      <c r="N428" s="120" t="s">
        <v>544</v>
      </c>
      <c r="O428" s="120" t="s">
        <v>326</v>
      </c>
      <c r="P428" s="120" t="s">
        <v>326</v>
      </c>
      <c r="Q428" s="120" t="s">
        <v>329</v>
      </c>
      <c r="R428" s="120" t="s">
        <v>326</v>
      </c>
      <c r="S428" s="120" t="s">
        <v>330</v>
      </c>
      <c r="T428" s="120" t="s">
        <v>89</v>
      </c>
      <c r="U428" s="27" t="s">
        <v>15783</v>
      </c>
      <c r="V428" s="137">
        <v>20204</v>
      </c>
      <c r="W428" s="135">
        <v>1243.7429</v>
      </c>
      <c r="X428" s="27" t="s">
        <v>25130</v>
      </c>
      <c r="Y428" s="27">
        <v>0</v>
      </c>
      <c r="Z428" s="27">
        <v>1243.74</v>
      </c>
      <c r="AA428" s="27" t="s">
        <v>7815</v>
      </c>
      <c r="AB428" s="27" t="s">
        <v>8183</v>
      </c>
      <c r="AC428" s="27" t="s">
        <v>8186</v>
      </c>
    </row>
    <row r="429" spans="1:29" ht="14.5" customHeight="1">
      <c r="A429" s="27" t="s">
        <v>13317</v>
      </c>
      <c r="B429" s="26" t="s">
        <v>8010</v>
      </c>
      <c r="C429" s="25" t="s">
        <v>12</v>
      </c>
      <c r="D429" s="25" t="s">
        <v>922</v>
      </c>
      <c r="E429" s="25" t="s">
        <v>7578</v>
      </c>
      <c r="F429" s="27" t="s">
        <v>8730</v>
      </c>
      <c r="G429" s="26">
        <v>30795.626899999999</v>
      </c>
      <c r="H429" s="120" t="s">
        <v>551</v>
      </c>
      <c r="I429" s="120" t="s">
        <v>323</v>
      </c>
      <c r="J429" s="120" t="s">
        <v>324</v>
      </c>
      <c r="K429" s="120" t="s">
        <v>325</v>
      </c>
      <c r="L429" s="120" t="s">
        <v>326</v>
      </c>
      <c r="M429" s="120" t="s">
        <v>334</v>
      </c>
      <c r="N429" s="120" t="s">
        <v>543</v>
      </c>
      <c r="O429" s="120" t="s">
        <v>326</v>
      </c>
      <c r="P429" s="120" t="s">
        <v>326</v>
      </c>
      <c r="Q429" s="120" t="s">
        <v>329</v>
      </c>
      <c r="R429" s="120" t="s">
        <v>326</v>
      </c>
      <c r="S429" s="120" t="s">
        <v>330</v>
      </c>
      <c r="T429" s="120" t="s">
        <v>89</v>
      </c>
      <c r="U429" s="27" t="s">
        <v>15783</v>
      </c>
      <c r="V429" s="137">
        <v>20204</v>
      </c>
      <c r="W429" s="135">
        <v>30795.626899999999</v>
      </c>
      <c r="X429" s="27" t="s">
        <v>25281</v>
      </c>
      <c r="Y429" s="27">
        <v>0</v>
      </c>
      <c r="Z429" s="27">
        <v>30795.63</v>
      </c>
      <c r="AA429" s="27" t="s">
        <v>7815</v>
      </c>
      <c r="AB429" s="27" t="s">
        <v>8183</v>
      </c>
      <c r="AC429" s="27" t="s">
        <v>8186</v>
      </c>
    </row>
    <row r="430" spans="1:29" ht="14.5" customHeight="1">
      <c r="A430" s="27" t="s">
        <v>13492</v>
      </c>
      <c r="B430" s="26" t="s">
        <v>8010</v>
      </c>
      <c r="C430" s="25" t="s">
        <v>12</v>
      </c>
      <c r="D430" s="25" t="s">
        <v>918</v>
      </c>
      <c r="E430" s="25" t="s">
        <v>5721</v>
      </c>
      <c r="F430" s="27" t="s">
        <v>8730</v>
      </c>
      <c r="G430" s="26">
        <v>3137.9573</v>
      </c>
      <c r="H430" s="120" t="s">
        <v>5255</v>
      </c>
      <c r="I430" s="120" t="s">
        <v>323</v>
      </c>
      <c r="J430" s="120" t="s">
        <v>319</v>
      </c>
      <c r="K430" s="120" t="s">
        <v>325</v>
      </c>
      <c r="L430" s="120" t="s">
        <v>326</v>
      </c>
      <c r="M430" s="120" t="s">
        <v>334</v>
      </c>
      <c r="N430" s="120" t="s">
        <v>328</v>
      </c>
      <c r="O430" s="120" t="s">
        <v>326</v>
      </c>
      <c r="P430" s="120" t="s">
        <v>326</v>
      </c>
      <c r="Q430" s="120" t="s">
        <v>329</v>
      </c>
      <c r="R430" s="120" t="s">
        <v>326</v>
      </c>
      <c r="S430" s="120" t="s">
        <v>330</v>
      </c>
      <c r="T430" s="120" t="s">
        <v>89</v>
      </c>
      <c r="U430" s="27" t="s">
        <v>15783</v>
      </c>
      <c r="V430" s="137">
        <v>20204</v>
      </c>
      <c r="W430" s="135">
        <v>3137.9573</v>
      </c>
      <c r="X430" s="27" t="s">
        <v>25456</v>
      </c>
      <c r="Y430" s="27">
        <v>0</v>
      </c>
      <c r="Z430" s="27">
        <v>3137.96</v>
      </c>
      <c r="AA430" s="27" t="s">
        <v>7815</v>
      </c>
      <c r="AB430" s="27" t="s">
        <v>8183</v>
      </c>
      <c r="AC430" s="27" t="s">
        <v>8186</v>
      </c>
    </row>
    <row r="431" spans="1:29" ht="14.5" customHeight="1">
      <c r="A431" s="27" t="s">
        <v>13667</v>
      </c>
      <c r="B431" s="26" t="s">
        <v>8010</v>
      </c>
      <c r="C431" s="25" t="s">
        <v>12</v>
      </c>
      <c r="D431" s="25" t="s">
        <v>8678</v>
      </c>
      <c r="E431" s="25" t="s">
        <v>929</v>
      </c>
      <c r="F431" s="27" t="s">
        <v>8730</v>
      </c>
      <c r="G431" s="26">
        <v>14577.0869</v>
      </c>
      <c r="H431" s="120" t="s">
        <v>571</v>
      </c>
      <c r="I431" s="120" t="s">
        <v>323</v>
      </c>
      <c r="J431" s="120" t="s">
        <v>324</v>
      </c>
      <c r="K431" s="120" t="s">
        <v>325</v>
      </c>
      <c r="L431" s="120" t="s">
        <v>326</v>
      </c>
      <c r="M431" s="120" t="s">
        <v>334</v>
      </c>
      <c r="N431" s="120" t="s">
        <v>578</v>
      </c>
      <c r="O431" s="120" t="s">
        <v>326</v>
      </c>
      <c r="P431" s="120" t="s">
        <v>326</v>
      </c>
      <c r="Q431" s="120" t="s">
        <v>329</v>
      </c>
      <c r="R431" s="120" t="s">
        <v>326</v>
      </c>
      <c r="S431" s="120" t="s">
        <v>330</v>
      </c>
      <c r="T431" s="120" t="s">
        <v>89</v>
      </c>
      <c r="U431" s="27" t="s">
        <v>15783</v>
      </c>
      <c r="V431" s="137">
        <v>20204</v>
      </c>
      <c r="W431" s="135">
        <v>14577.0869</v>
      </c>
      <c r="X431" s="27" t="s">
        <v>25631</v>
      </c>
      <c r="Y431" s="27">
        <v>0</v>
      </c>
      <c r="Z431" s="27">
        <v>14577.09</v>
      </c>
      <c r="AA431" s="27" t="s">
        <v>7815</v>
      </c>
      <c r="AB431" s="27" t="s">
        <v>8183</v>
      </c>
      <c r="AC431" s="27" t="s">
        <v>8186</v>
      </c>
    </row>
    <row r="432" spans="1:29" ht="14.5" customHeight="1">
      <c r="A432" s="27" t="s">
        <v>13818</v>
      </c>
      <c r="B432" s="26" t="s">
        <v>8010</v>
      </c>
      <c r="C432" s="25" t="s">
        <v>12</v>
      </c>
      <c r="D432" s="25" t="s">
        <v>7865</v>
      </c>
      <c r="E432" s="25" t="s">
        <v>7578</v>
      </c>
      <c r="F432" s="27" t="s">
        <v>8730</v>
      </c>
      <c r="G432" s="26">
        <v>115804.6395</v>
      </c>
      <c r="H432" s="120" t="s">
        <v>553</v>
      </c>
      <c r="I432" s="120" t="s">
        <v>323</v>
      </c>
      <c r="J432" s="120" t="s">
        <v>324</v>
      </c>
      <c r="K432" s="120" t="s">
        <v>325</v>
      </c>
      <c r="L432" s="120" t="s">
        <v>326</v>
      </c>
      <c r="M432" s="120" t="s">
        <v>334</v>
      </c>
      <c r="N432" s="120" t="s">
        <v>545</v>
      </c>
      <c r="O432" s="120" t="s">
        <v>326</v>
      </c>
      <c r="P432" s="120" t="s">
        <v>326</v>
      </c>
      <c r="Q432" s="120" t="s">
        <v>329</v>
      </c>
      <c r="R432" s="120" t="s">
        <v>326</v>
      </c>
      <c r="S432" s="120" t="s">
        <v>330</v>
      </c>
      <c r="T432" s="120" t="s">
        <v>89</v>
      </c>
      <c r="U432" s="27" t="s">
        <v>15783</v>
      </c>
      <c r="V432" s="137">
        <v>20204</v>
      </c>
      <c r="W432" s="135">
        <v>115804.6395</v>
      </c>
      <c r="X432" s="27" t="s">
        <v>25782</v>
      </c>
      <c r="Y432" s="27">
        <v>0</v>
      </c>
      <c r="Z432" s="27">
        <v>115804.64</v>
      </c>
      <c r="AA432" s="27" t="s">
        <v>7815</v>
      </c>
      <c r="AB432" s="27" t="s">
        <v>8183</v>
      </c>
      <c r="AC432" s="27" t="s">
        <v>8186</v>
      </c>
    </row>
    <row r="433" spans="1:29" ht="14.5" customHeight="1">
      <c r="A433" s="27" t="s">
        <v>13993</v>
      </c>
      <c r="B433" s="26" t="s">
        <v>8010</v>
      </c>
      <c r="C433" s="25" t="s">
        <v>12</v>
      </c>
      <c r="D433" s="25" t="s">
        <v>923</v>
      </c>
      <c r="E433" s="25" t="s">
        <v>5721</v>
      </c>
      <c r="F433" s="27" t="s">
        <v>8730</v>
      </c>
      <c r="G433" s="26" t="s">
        <v>7079</v>
      </c>
      <c r="H433" s="120" t="s">
        <v>5256</v>
      </c>
      <c r="I433" s="120" t="s">
        <v>323</v>
      </c>
      <c r="J433" s="120" t="s">
        <v>320</v>
      </c>
      <c r="K433" s="120" t="s">
        <v>325</v>
      </c>
      <c r="L433" s="120" t="s">
        <v>326</v>
      </c>
      <c r="M433" s="120" t="s">
        <v>334</v>
      </c>
      <c r="N433" s="120" t="s">
        <v>328</v>
      </c>
      <c r="O433" s="120" t="s">
        <v>326</v>
      </c>
      <c r="P433" s="120" t="s">
        <v>326</v>
      </c>
      <c r="Q433" s="120" t="s">
        <v>329</v>
      </c>
      <c r="R433" s="120" t="s">
        <v>326</v>
      </c>
      <c r="S433" s="120" t="s">
        <v>330</v>
      </c>
      <c r="T433" s="120" t="s">
        <v>89</v>
      </c>
      <c r="U433" s="27" t="s">
        <v>15783</v>
      </c>
      <c r="V433" s="137">
        <v>20204</v>
      </c>
      <c r="W433" s="135" t="e">
        <v>#N/A</v>
      </c>
      <c r="X433" s="27" t="s">
        <v>25957</v>
      </c>
      <c r="Y433" s="27">
        <v>0</v>
      </c>
      <c r="Z433" s="27" t="e">
        <v>#N/A</v>
      </c>
      <c r="AA433" s="27" t="s">
        <v>7815</v>
      </c>
      <c r="AB433" s="27" t="s">
        <v>8183</v>
      </c>
      <c r="AC433" s="27" t="s">
        <v>8186</v>
      </c>
    </row>
    <row r="434" spans="1:29" ht="14.5" customHeight="1">
      <c r="A434" s="27" t="s">
        <v>14168</v>
      </c>
      <c r="B434" s="26" t="s">
        <v>8010</v>
      </c>
      <c r="C434" s="25" t="s">
        <v>12</v>
      </c>
      <c r="D434" s="25" t="s">
        <v>7101</v>
      </c>
      <c r="E434" s="25" t="s">
        <v>929</v>
      </c>
      <c r="F434" s="27" t="s">
        <v>8730</v>
      </c>
      <c r="G434" s="26">
        <v>2284.8026</v>
      </c>
      <c r="H434" s="120" t="s">
        <v>572</v>
      </c>
      <c r="I434" s="120" t="s">
        <v>323</v>
      </c>
      <c r="J434" s="120" t="s">
        <v>324</v>
      </c>
      <c r="K434" s="120" t="s">
        <v>325</v>
      </c>
      <c r="L434" s="120" t="s">
        <v>326</v>
      </c>
      <c r="M434" s="120" t="s">
        <v>334</v>
      </c>
      <c r="N434" s="120" t="s">
        <v>579</v>
      </c>
      <c r="O434" s="120" t="s">
        <v>326</v>
      </c>
      <c r="P434" s="120" t="s">
        <v>326</v>
      </c>
      <c r="Q434" s="120" t="s">
        <v>329</v>
      </c>
      <c r="R434" s="120" t="s">
        <v>326</v>
      </c>
      <c r="S434" s="120" t="s">
        <v>330</v>
      </c>
      <c r="T434" s="120" t="s">
        <v>89</v>
      </c>
      <c r="U434" s="27" t="s">
        <v>15783</v>
      </c>
      <c r="V434" s="137">
        <v>20204</v>
      </c>
      <c r="W434" s="135">
        <v>2284.8026</v>
      </c>
      <c r="X434" s="27" t="s">
        <v>26132</v>
      </c>
      <c r="Y434" s="27">
        <v>0</v>
      </c>
      <c r="Z434" s="27">
        <v>2284.8000000000002</v>
      </c>
      <c r="AA434" s="27" t="s">
        <v>7815</v>
      </c>
      <c r="AB434" s="27" t="s">
        <v>8183</v>
      </c>
      <c r="AC434" s="27" t="s">
        <v>8186</v>
      </c>
    </row>
    <row r="435" spans="1:29" ht="14.5" customHeight="1">
      <c r="A435" s="27" t="s">
        <v>14343</v>
      </c>
      <c r="B435" s="26" t="s">
        <v>8010</v>
      </c>
      <c r="C435" s="25" t="s">
        <v>12</v>
      </c>
      <c r="D435" s="25" t="s">
        <v>920</v>
      </c>
      <c r="E435" s="25" t="s">
        <v>5721</v>
      </c>
      <c r="F435" s="27" t="s">
        <v>8730</v>
      </c>
      <c r="G435" s="26">
        <v>58965.951800000003</v>
      </c>
      <c r="H435" s="120" t="s">
        <v>5245</v>
      </c>
      <c r="I435" s="120" t="s">
        <v>323</v>
      </c>
      <c r="J435" s="120" t="s">
        <v>308</v>
      </c>
      <c r="K435" s="120" t="s">
        <v>325</v>
      </c>
      <c r="L435" s="120" t="s">
        <v>326</v>
      </c>
      <c r="M435" s="120" t="s">
        <v>334</v>
      </c>
      <c r="N435" s="120" t="s">
        <v>328</v>
      </c>
      <c r="O435" s="120" t="s">
        <v>326</v>
      </c>
      <c r="P435" s="120" t="s">
        <v>326</v>
      </c>
      <c r="Q435" s="120" t="s">
        <v>329</v>
      </c>
      <c r="R435" s="120" t="s">
        <v>326</v>
      </c>
      <c r="S435" s="120" t="s">
        <v>330</v>
      </c>
      <c r="T435" s="120" t="s">
        <v>89</v>
      </c>
      <c r="U435" s="27" t="s">
        <v>15783</v>
      </c>
      <c r="V435" s="137">
        <v>20204</v>
      </c>
      <c r="W435" s="135">
        <v>58965.951800000003</v>
      </c>
      <c r="X435" s="27" t="s">
        <v>26307</v>
      </c>
      <c r="Y435" s="27">
        <v>0</v>
      </c>
      <c r="Z435" s="27">
        <v>58965.95</v>
      </c>
      <c r="AA435" s="27" t="s">
        <v>7815</v>
      </c>
      <c r="AB435" s="27" t="s">
        <v>8183</v>
      </c>
      <c r="AC435" s="27" t="s">
        <v>8186</v>
      </c>
    </row>
    <row r="436" spans="1:29" ht="14.5" customHeight="1">
      <c r="A436" s="27" t="s">
        <v>14494</v>
      </c>
      <c r="B436" s="26" t="s">
        <v>8010</v>
      </c>
      <c r="C436" s="25" t="s">
        <v>12</v>
      </c>
      <c r="D436" s="25" t="s">
        <v>542</v>
      </c>
      <c r="E436" s="25" t="s">
        <v>7578</v>
      </c>
      <c r="F436" s="27" t="s">
        <v>8730</v>
      </c>
      <c r="G436" s="26">
        <v>98818.134300000005</v>
      </c>
      <c r="H436" s="120" t="s">
        <v>550</v>
      </c>
      <c r="I436" s="120" t="s">
        <v>323</v>
      </c>
      <c r="J436" s="120" t="s">
        <v>324</v>
      </c>
      <c r="K436" s="120" t="s">
        <v>325</v>
      </c>
      <c r="L436" s="120" t="s">
        <v>326</v>
      </c>
      <c r="M436" s="120" t="s">
        <v>334</v>
      </c>
      <c r="N436" s="120" t="s">
        <v>542</v>
      </c>
      <c r="O436" s="120" t="s">
        <v>326</v>
      </c>
      <c r="P436" s="120" t="s">
        <v>326</v>
      </c>
      <c r="Q436" s="120" t="s">
        <v>329</v>
      </c>
      <c r="R436" s="120" t="s">
        <v>326</v>
      </c>
      <c r="S436" s="120" t="s">
        <v>330</v>
      </c>
      <c r="T436" s="120" t="s">
        <v>89</v>
      </c>
      <c r="U436" s="27" t="s">
        <v>15783</v>
      </c>
      <c r="V436" s="137">
        <v>20204</v>
      </c>
      <c r="W436" s="135">
        <v>98818.134300000005</v>
      </c>
      <c r="X436" s="27" t="s">
        <v>26458</v>
      </c>
      <c r="Y436" s="27">
        <v>0</v>
      </c>
      <c r="Z436" s="27">
        <v>98818.13</v>
      </c>
      <c r="AA436" s="27" t="s">
        <v>7815</v>
      </c>
      <c r="AB436" s="27" t="s">
        <v>8183</v>
      </c>
      <c r="AC436" s="27" t="s">
        <v>8186</v>
      </c>
    </row>
    <row r="437" spans="1:29" ht="14.5" customHeight="1">
      <c r="A437" s="27" t="s">
        <v>14669</v>
      </c>
      <c r="B437" s="26" t="s">
        <v>8010</v>
      </c>
      <c r="C437" s="25" t="s">
        <v>12</v>
      </c>
      <c r="D437" s="25" t="s">
        <v>8038</v>
      </c>
      <c r="E437" s="25" t="s">
        <v>547</v>
      </c>
      <c r="F437" s="27" t="s">
        <v>8730</v>
      </c>
      <c r="G437" s="26">
        <v>18194.614699999998</v>
      </c>
      <c r="H437" s="120" t="s">
        <v>526</v>
      </c>
      <c r="I437" s="120" t="s">
        <v>323</v>
      </c>
      <c r="J437" s="120" t="s">
        <v>324</v>
      </c>
      <c r="K437" s="120" t="s">
        <v>325</v>
      </c>
      <c r="L437" s="120" t="s">
        <v>326</v>
      </c>
      <c r="M437" s="120" t="s">
        <v>334</v>
      </c>
      <c r="N437" s="120" t="s">
        <v>531</v>
      </c>
      <c r="O437" s="120" t="s">
        <v>326</v>
      </c>
      <c r="P437" s="120" t="s">
        <v>326</v>
      </c>
      <c r="Q437" s="120" t="s">
        <v>329</v>
      </c>
      <c r="R437" s="120" t="s">
        <v>326</v>
      </c>
      <c r="S437" s="120" t="s">
        <v>330</v>
      </c>
      <c r="T437" s="120" t="s">
        <v>89</v>
      </c>
      <c r="U437" s="27" t="s">
        <v>15783</v>
      </c>
      <c r="V437" s="137">
        <v>20204</v>
      </c>
      <c r="W437" s="135">
        <v>18194.614699999998</v>
      </c>
      <c r="X437" s="27" t="s">
        <v>26633</v>
      </c>
      <c r="Y437" s="27">
        <v>0</v>
      </c>
      <c r="Z437" s="27">
        <v>18194.61</v>
      </c>
      <c r="AA437" s="27" t="s">
        <v>7815</v>
      </c>
      <c r="AB437" s="27" t="s">
        <v>8183</v>
      </c>
      <c r="AC437" s="27" t="s">
        <v>8186</v>
      </c>
    </row>
    <row r="438" spans="1:29" ht="14.5" customHeight="1">
      <c r="A438" s="27" t="s">
        <v>14844</v>
      </c>
      <c r="B438" s="26" t="s">
        <v>8010</v>
      </c>
      <c r="C438" s="25" t="s">
        <v>12</v>
      </c>
      <c r="D438" s="25" t="s">
        <v>8037</v>
      </c>
      <c r="E438" s="25" t="s">
        <v>547</v>
      </c>
      <c r="F438" s="27" t="s">
        <v>8730</v>
      </c>
      <c r="G438" s="26">
        <v>32505.5252</v>
      </c>
      <c r="H438" s="120" t="s">
        <v>525</v>
      </c>
      <c r="I438" s="120" t="s">
        <v>323</v>
      </c>
      <c r="J438" s="120" t="s">
        <v>324</v>
      </c>
      <c r="K438" s="120" t="s">
        <v>325</v>
      </c>
      <c r="L438" s="120" t="s">
        <v>326</v>
      </c>
      <c r="M438" s="120" t="s">
        <v>334</v>
      </c>
      <c r="N438" s="120" t="s">
        <v>530</v>
      </c>
      <c r="O438" s="120" t="s">
        <v>326</v>
      </c>
      <c r="P438" s="120" t="s">
        <v>326</v>
      </c>
      <c r="Q438" s="120" t="s">
        <v>329</v>
      </c>
      <c r="R438" s="120" t="s">
        <v>326</v>
      </c>
      <c r="S438" s="120" t="s">
        <v>330</v>
      </c>
      <c r="T438" s="120" t="s">
        <v>89</v>
      </c>
      <c r="U438" s="27" t="s">
        <v>15783</v>
      </c>
      <c r="V438" s="137">
        <v>20204</v>
      </c>
      <c r="W438" s="135">
        <v>32505.5252</v>
      </c>
      <c r="X438" s="27" t="s">
        <v>26808</v>
      </c>
      <c r="Y438" s="27">
        <v>0</v>
      </c>
      <c r="Z438" s="27">
        <v>32505.53</v>
      </c>
      <c r="AA438" s="27" t="s">
        <v>7815</v>
      </c>
      <c r="AB438" s="27" t="s">
        <v>8183</v>
      </c>
      <c r="AC438" s="27" t="s">
        <v>8186</v>
      </c>
    </row>
    <row r="439" spans="1:29" ht="14.5" customHeight="1">
      <c r="A439" s="27" t="s">
        <v>15019</v>
      </c>
      <c r="B439" s="26" t="s">
        <v>8010</v>
      </c>
      <c r="C439" s="25" t="s">
        <v>12</v>
      </c>
      <c r="D439" s="25" t="s">
        <v>8036</v>
      </c>
      <c r="E439" s="25" t="s">
        <v>547</v>
      </c>
      <c r="F439" s="27" t="s">
        <v>8730</v>
      </c>
      <c r="G439" s="26">
        <v>4032.8472999999999</v>
      </c>
      <c r="H439" s="120" t="s">
        <v>524</v>
      </c>
      <c r="I439" s="120" t="s">
        <v>323</v>
      </c>
      <c r="J439" s="120" t="s">
        <v>324</v>
      </c>
      <c r="K439" s="120" t="s">
        <v>325</v>
      </c>
      <c r="L439" s="120" t="s">
        <v>326</v>
      </c>
      <c r="M439" s="120" t="s">
        <v>334</v>
      </c>
      <c r="N439" s="120" t="s">
        <v>529</v>
      </c>
      <c r="O439" s="120" t="s">
        <v>326</v>
      </c>
      <c r="P439" s="120" t="s">
        <v>326</v>
      </c>
      <c r="Q439" s="120" t="s">
        <v>329</v>
      </c>
      <c r="R439" s="120" t="s">
        <v>326</v>
      </c>
      <c r="S439" s="120" t="s">
        <v>330</v>
      </c>
      <c r="T439" s="120" t="s">
        <v>89</v>
      </c>
      <c r="U439" s="27" t="s">
        <v>15783</v>
      </c>
      <c r="V439" s="137">
        <v>20204</v>
      </c>
      <c r="W439" s="135">
        <v>4032.8472999999999</v>
      </c>
      <c r="X439" s="27" t="s">
        <v>26983</v>
      </c>
      <c r="Y439" s="27">
        <v>0</v>
      </c>
      <c r="Z439" s="27">
        <v>4032.85</v>
      </c>
      <c r="AA439" s="27" t="s">
        <v>7815</v>
      </c>
      <c r="AB439" s="27" t="s">
        <v>8183</v>
      </c>
      <c r="AC439" s="27" t="s">
        <v>8186</v>
      </c>
    </row>
    <row r="440" spans="1:29" ht="14.5" customHeight="1">
      <c r="A440" s="27" t="s">
        <v>15194</v>
      </c>
      <c r="B440" s="26" t="s">
        <v>8010</v>
      </c>
      <c r="C440" s="25" t="s">
        <v>12</v>
      </c>
      <c r="D440" s="25" t="s">
        <v>8039</v>
      </c>
      <c r="E440" s="25" t="s">
        <v>547</v>
      </c>
      <c r="F440" s="27" t="s">
        <v>8730</v>
      </c>
      <c r="G440" s="26">
        <v>81001.341899999999</v>
      </c>
      <c r="H440" s="120" t="s">
        <v>527</v>
      </c>
      <c r="I440" s="120" t="s">
        <v>323</v>
      </c>
      <c r="J440" s="120" t="s">
        <v>324</v>
      </c>
      <c r="K440" s="120" t="s">
        <v>325</v>
      </c>
      <c r="L440" s="120" t="s">
        <v>326</v>
      </c>
      <c r="M440" s="120" t="s">
        <v>334</v>
      </c>
      <c r="N440" s="120" t="s">
        <v>532</v>
      </c>
      <c r="O440" s="120" t="s">
        <v>326</v>
      </c>
      <c r="P440" s="120" t="s">
        <v>326</v>
      </c>
      <c r="Q440" s="120" t="s">
        <v>329</v>
      </c>
      <c r="R440" s="120" t="s">
        <v>326</v>
      </c>
      <c r="S440" s="120" t="s">
        <v>330</v>
      </c>
      <c r="T440" s="120" t="s">
        <v>89</v>
      </c>
      <c r="U440" s="27" t="s">
        <v>15783</v>
      </c>
      <c r="V440" s="137">
        <v>20204</v>
      </c>
      <c r="W440" s="135">
        <v>81001.341899999999</v>
      </c>
      <c r="X440" s="27" t="s">
        <v>27158</v>
      </c>
      <c r="Y440" s="27">
        <v>0</v>
      </c>
      <c r="Z440" s="27">
        <v>81001.34</v>
      </c>
      <c r="AA440" s="27" t="s">
        <v>7815</v>
      </c>
      <c r="AB440" s="27" t="s">
        <v>8183</v>
      </c>
      <c r="AC440" s="27" t="s">
        <v>8186</v>
      </c>
    </row>
    <row r="441" spans="1:29" ht="14.5" customHeight="1">
      <c r="A441" s="27" t="s">
        <v>15369</v>
      </c>
      <c r="B441" s="26" t="s">
        <v>8010</v>
      </c>
      <c r="C441" s="25" t="s">
        <v>12</v>
      </c>
      <c r="D441" s="25" t="s">
        <v>7100</v>
      </c>
      <c r="E441" s="25" t="s">
        <v>929</v>
      </c>
      <c r="F441" s="27" t="s">
        <v>8730</v>
      </c>
      <c r="G441" s="26">
        <v>66358.518400000001</v>
      </c>
      <c r="H441" s="120" t="s">
        <v>573</v>
      </c>
      <c r="I441" s="120" t="s">
        <v>323</v>
      </c>
      <c r="J441" s="120" t="s">
        <v>324</v>
      </c>
      <c r="K441" s="120" t="s">
        <v>325</v>
      </c>
      <c r="L441" s="120" t="s">
        <v>326</v>
      </c>
      <c r="M441" s="120" t="s">
        <v>334</v>
      </c>
      <c r="N441" s="120" t="s">
        <v>580</v>
      </c>
      <c r="O441" s="120" t="s">
        <v>326</v>
      </c>
      <c r="P441" s="120" t="s">
        <v>326</v>
      </c>
      <c r="Q441" s="120" t="s">
        <v>329</v>
      </c>
      <c r="R441" s="120" t="s">
        <v>326</v>
      </c>
      <c r="S441" s="120" t="s">
        <v>330</v>
      </c>
      <c r="T441" s="120" t="s">
        <v>89</v>
      </c>
      <c r="U441" s="27" t="s">
        <v>15783</v>
      </c>
      <c r="V441" s="137">
        <v>20204</v>
      </c>
      <c r="W441" s="135">
        <v>66358.518400000001</v>
      </c>
      <c r="X441" s="27" t="s">
        <v>27333</v>
      </c>
      <c r="Y441" s="27">
        <v>0</v>
      </c>
      <c r="Z441" s="27">
        <v>66358.52</v>
      </c>
      <c r="AA441" s="27" t="s">
        <v>7815</v>
      </c>
      <c r="AB441" s="27" t="s">
        <v>8183</v>
      </c>
      <c r="AC441" s="27" t="s">
        <v>8186</v>
      </c>
    </row>
    <row r="442" spans="1:29" ht="14.5" customHeight="1">
      <c r="A442" s="27" t="s">
        <v>5607</v>
      </c>
      <c r="B442" s="26" t="s">
        <v>8010</v>
      </c>
      <c r="C442" s="25" t="s">
        <v>5723</v>
      </c>
      <c r="D442" s="25" t="s">
        <v>7776</v>
      </c>
      <c r="E442" s="25" t="s">
        <v>5722</v>
      </c>
      <c r="F442" s="27" t="s">
        <v>8730</v>
      </c>
      <c r="G442" s="26">
        <v>57.9</v>
      </c>
      <c r="H442" s="126" t="s">
        <v>5601</v>
      </c>
      <c r="I442" s="120" t="s">
        <v>323</v>
      </c>
      <c r="J442" s="120" t="s">
        <v>324</v>
      </c>
      <c r="K442" s="120" t="s">
        <v>325</v>
      </c>
      <c r="L442" s="120" t="s">
        <v>326</v>
      </c>
      <c r="M442" s="120" t="s">
        <v>5604</v>
      </c>
      <c r="N442" s="120" t="s">
        <v>328</v>
      </c>
      <c r="O442" s="120" t="s">
        <v>326</v>
      </c>
      <c r="P442" s="129" t="s">
        <v>326</v>
      </c>
      <c r="Q442" s="120" t="s">
        <v>326</v>
      </c>
      <c r="R442" s="120" t="s">
        <v>326</v>
      </c>
      <c r="S442" s="130" t="s">
        <v>344</v>
      </c>
      <c r="T442" s="131" t="s">
        <v>89</v>
      </c>
      <c r="U442" s="27" t="s">
        <v>15793</v>
      </c>
      <c r="V442" s="136">
        <v>20204</v>
      </c>
      <c r="W442" s="135">
        <v>0.57899999999999996</v>
      </c>
      <c r="X442" s="27" t="s">
        <v>27486</v>
      </c>
      <c r="Y442" s="27">
        <v>0</v>
      </c>
      <c r="Z442" s="27">
        <v>57.9</v>
      </c>
      <c r="AA442" s="27" t="s">
        <v>7815</v>
      </c>
      <c r="AB442" s="27" t="s">
        <v>8183</v>
      </c>
      <c r="AC442" s="27" t="s">
        <v>8186</v>
      </c>
    </row>
    <row r="443" spans="1:29" ht="14.5" customHeight="1">
      <c r="A443" s="27" t="s">
        <v>9189</v>
      </c>
      <c r="B443" s="26" t="s">
        <v>8010</v>
      </c>
      <c r="C443" s="25" t="s">
        <v>5723</v>
      </c>
      <c r="D443" s="25" t="s">
        <v>905</v>
      </c>
      <c r="E443" s="25" t="s">
        <v>5721</v>
      </c>
      <c r="F443" s="27" t="s">
        <v>8730</v>
      </c>
      <c r="G443" s="245">
        <v>65.8</v>
      </c>
      <c r="H443" s="120" t="s">
        <v>5652</v>
      </c>
      <c r="I443" s="120" t="s">
        <v>323</v>
      </c>
      <c r="J443" s="120" t="s">
        <v>303</v>
      </c>
      <c r="K443" s="120" t="s">
        <v>325</v>
      </c>
      <c r="L443" s="120" t="s">
        <v>326</v>
      </c>
      <c r="M443" s="120" t="s">
        <v>5604</v>
      </c>
      <c r="N443" s="120" t="s">
        <v>328</v>
      </c>
      <c r="O443" s="120" t="s">
        <v>326</v>
      </c>
      <c r="P443" s="120" t="s">
        <v>326</v>
      </c>
      <c r="Q443" s="120" t="s">
        <v>326</v>
      </c>
      <c r="R443" s="120" t="s">
        <v>326</v>
      </c>
      <c r="S443" s="120" t="s">
        <v>344</v>
      </c>
      <c r="T443" s="120" t="s">
        <v>89</v>
      </c>
      <c r="U443" s="27" t="s">
        <v>15793</v>
      </c>
      <c r="V443" s="137">
        <v>20204</v>
      </c>
      <c r="W443" s="135">
        <v>0.65799999999999992</v>
      </c>
      <c r="X443" s="27" t="s">
        <v>21154</v>
      </c>
      <c r="Y443" s="27">
        <v>0</v>
      </c>
      <c r="Z443" s="27">
        <v>65.8</v>
      </c>
      <c r="AA443" s="27" t="s">
        <v>7815</v>
      </c>
      <c r="AB443" s="27" t="s">
        <v>8183</v>
      </c>
      <c r="AC443" s="27" t="s">
        <v>8186</v>
      </c>
    </row>
    <row r="444" spans="1:29" ht="14.5" customHeight="1">
      <c r="A444" s="27" t="s">
        <v>9364</v>
      </c>
      <c r="B444" s="26" t="s">
        <v>8010</v>
      </c>
      <c r="C444" s="25" t="s">
        <v>5723</v>
      </c>
      <c r="D444" s="25" t="s">
        <v>906</v>
      </c>
      <c r="E444" s="25" t="s">
        <v>5721</v>
      </c>
      <c r="F444" s="27" t="s">
        <v>8730</v>
      </c>
      <c r="G444" s="245">
        <v>63.8</v>
      </c>
      <c r="H444" s="120" t="s">
        <v>5610</v>
      </c>
      <c r="I444" s="120" t="s">
        <v>323</v>
      </c>
      <c r="J444" s="120" t="s">
        <v>304</v>
      </c>
      <c r="K444" s="120" t="s">
        <v>325</v>
      </c>
      <c r="L444" s="120" t="s">
        <v>326</v>
      </c>
      <c r="M444" s="120" t="s">
        <v>5604</v>
      </c>
      <c r="N444" s="120" t="s">
        <v>328</v>
      </c>
      <c r="O444" s="120" t="s">
        <v>326</v>
      </c>
      <c r="P444" s="120" t="s">
        <v>326</v>
      </c>
      <c r="Q444" s="120" t="s">
        <v>326</v>
      </c>
      <c r="R444" s="120" t="s">
        <v>326</v>
      </c>
      <c r="S444" s="120" t="s">
        <v>344</v>
      </c>
      <c r="T444" s="120" t="s">
        <v>89</v>
      </c>
      <c r="U444" s="27" t="s">
        <v>15793</v>
      </c>
      <c r="V444" s="137">
        <v>20204</v>
      </c>
      <c r="W444" s="135">
        <v>0.63800000000000001</v>
      </c>
      <c r="X444" s="27" t="s">
        <v>21329</v>
      </c>
      <c r="Y444" s="27">
        <v>0</v>
      </c>
      <c r="Z444" s="27">
        <v>63.8</v>
      </c>
      <c r="AA444" s="27" t="s">
        <v>7815</v>
      </c>
      <c r="AB444" s="27" t="s">
        <v>8183</v>
      </c>
      <c r="AC444" s="27" t="s">
        <v>8186</v>
      </c>
    </row>
    <row r="445" spans="1:29" ht="14.5" customHeight="1">
      <c r="A445" s="27" t="s">
        <v>15550</v>
      </c>
      <c r="B445" s="26" t="s">
        <v>8010</v>
      </c>
      <c r="C445" s="25" t="s">
        <v>5723</v>
      </c>
      <c r="D445" s="25" t="s">
        <v>8657</v>
      </c>
      <c r="E445" s="25" t="s">
        <v>5721</v>
      </c>
      <c r="F445" s="27" t="s">
        <v>8730</v>
      </c>
      <c r="G445" s="26" t="s">
        <v>7079</v>
      </c>
      <c r="H445" s="126" t="s">
        <v>8882</v>
      </c>
      <c r="I445" s="120" t="s">
        <v>323</v>
      </c>
      <c r="J445" s="120" t="s">
        <v>8213</v>
      </c>
      <c r="K445" s="120" t="s">
        <v>325</v>
      </c>
      <c r="L445" s="120" t="s">
        <v>326</v>
      </c>
      <c r="M445" s="120" t="s">
        <v>5604</v>
      </c>
      <c r="N445" s="120" t="s">
        <v>328</v>
      </c>
      <c r="O445" s="120" t="s">
        <v>326</v>
      </c>
      <c r="P445" s="129" t="s">
        <v>326</v>
      </c>
      <c r="Q445" s="120" t="s">
        <v>326</v>
      </c>
      <c r="R445" s="120" t="s">
        <v>326</v>
      </c>
      <c r="S445" s="130" t="s">
        <v>344</v>
      </c>
      <c r="T445" s="131" t="s">
        <v>89</v>
      </c>
      <c r="U445" s="27" t="s">
        <v>15793</v>
      </c>
      <c r="V445" s="137" t="s">
        <v>9020</v>
      </c>
      <c r="W445" s="135" t="e">
        <v>#N/A</v>
      </c>
      <c r="X445" s="27" t="s">
        <v>27766</v>
      </c>
      <c r="Y445" s="27">
        <v>0</v>
      </c>
      <c r="Z445" s="27" t="e">
        <v>#N/A</v>
      </c>
      <c r="AA445" s="27" t="s">
        <v>7815</v>
      </c>
      <c r="AB445" s="27" t="s">
        <v>8183</v>
      </c>
      <c r="AC445" s="27" t="s">
        <v>8186</v>
      </c>
    </row>
    <row r="446" spans="1:29" ht="14.5" customHeight="1">
      <c r="A446" s="27" t="s">
        <v>9539</v>
      </c>
      <c r="B446" s="26" t="s">
        <v>8010</v>
      </c>
      <c r="C446" s="25" t="s">
        <v>5723</v>
      </c>
      <c r="D446" s="25" t="s">
        <v>7103</v>
      </c>
      <c r="E446" s="25" t="s">
        <v>929</v>
      </c>
      <c r="F446" s="27" t="s">
        <v>8730</v>
      </c>
      <c r="G446" s="245">
        <v>72.59</v>
      </c>
      <c r="H446" s="120" t="s">
        <v>5703</v>
      </c>
      <c r="I446" s="120" t="s">
        <v>323</v>
      </c>
      <c r="J446" s="120" t="s">
        <v>324</v>
      </c>
      <c r="K446" s="120" t="s">
        <v>325</v>
      </c>
      <c r="L446" s="120" t="s">
        <v>326</v>
      </c>
      <c r="M446" s="120" t="s">
        <v>5604</v>
      </c>
      <c r="N446" s="120" t="s">
        <v>575</v>
      </c>
      <c r="O446" s="120" t="s">
        <v>326</v>
      </c>
      <c r="P446" s="120" t="s">
        <v>326</v>
      </c>
      <c r="Q446" s="120" t="s">
        <v>326</v>
      </c>
      <c r="R446" s="120" t="s">
        <v>326</v>
      </c>
      <c r="S446" s="120" t="s">
        <v>344</v>
      </c>
      <c r="T446" s="120" t="s">
        <v>89</v>
      </c>
      <c r="U446" s="27" t="s">
        <v>15793</v>
      </c>
      <c r="V446" s="137">
        <v>20204</v>
      </c>
      <c r="W446" s="135">
        <v>0.72589999999999999</v>
      </c>
      <c r="X446" s="27" t="s">
        <v>21504</v>
      </c>
      <c r="Y446" s="27">
        <v>0</v>
      </c>
      <c r="Z446" s="27">
        <v>72.59</v>
      </c>
      <c r="AA446" s="27" t="s">
        <v>7815</v>
      </c>
      <c r="AB446" s="27" t="s">
        <v>8183</v>
      </c>
      <c r="AC446" s="27" t="s">
        <v>8186</v>
      </c>
    </row>
    <row r="447" spans="1:29" ht="14.5" customHeight="1">
      <c r="A447" s="27" t="s">
        <v>9714</v>
      </c>
      <c r="B447" s="26" t="s">
        <v>8010</v>
      </c>
      <c r="C447" s="25" t="s">
        <v>5723</v>
      </c>
      <c r="D447" s="25" t="s">
        <v>7102</v>
      </c>
      <c r="E447" s="25" t="s">
        <v>929</v>
      </c>
      <c r="F447" s="27" t="s">
        <v>8730</v>
      </c>
      <c r="G447" s="245">
        <v>15.92</v>
      </c>
      <c r="H447" s="120" t="s">
        <v>5700</v>
      </c>
      <c r="I447" s="120" t="s">
        <v>323</v>
      </c>
      <c r="J447" s="120" t="s">
        <v>324</v>
      </c>
      <c r="K447" s="120" t="s">
        <v>325</v>
      </c>
      <c r="L447" s="120" t="s">
        <v>326</v>
      </c>
      <c r="M447" s="120" t="s">
        <v>5604</v>
      </c>
      <c r="N447" s="120" t="s">
        <v>574</v>
      </c>
      <c r="O447" s="120" t="s">
        <v>326</v>
      </c>
      <c r="P447" s="120" t="s">
        <v>326</v>
      </c>
      <c r="Q447" s="120" t="s">
        <v>326</v>
      </c>
      <c r="R447" s="120" t="s">
        <v>326</v>
      </c>
      <c r="S447" s="120" t="s">
        <v>344</v>
      </c>
      <c r="T447" s="120" t="s">
        <v>89</v>
      </c>
      <c r="U447" s="27" t="s">
        <v>15793</v>
      </c>
      <c r="V447" s="137">
        <v>20204</v>
      </c>
      <c r="W447" s="135">
        <v>0.15920000000000001</v>
      </c>
      <c r="X447" s="27" t="s">
        <v>21679</v>
      </c>
      <c r="Y447" s="27">
        <v>0</v>
      </c>
      <c r="Z447" s="27">
        <v>15.92</v>
      </c>
      <c r="AA447" s="27" t="s">
        <v>7815</v>
      </c>
      <c r="AB447" s="27" t="s">
        <v>8183</v>
      </c>
      <c r="AC447" s="27" t="s">
        <v>8186</v>
      </c>
    </row>
    <row r="448" spans="1:29" ht="14.5" customHeight="1">
      <c r="A448" s="27" t="s">
        <v>9889</v>
      </c>
      <c r="B448" s="26" t="s">
        <v>8010</v>
      </c>
      <c r="C448" s="25" t="s">
        <v>5723</v>
      </c>
      <c r="D448" s="25" t="s">
        <v>921</v>
      </c>
      <c r="E448" s="25" t="s">
        <v>5721</v>
      </c>
      <c r="F448" s="27" t="s">
        <v>8730</v>
      </c>
      <c r="G448" s="245">
        <v>70.28</v>
      </c>
      <c r="H448" s="120" t="s">
        <v>5634</v>
      </c>
      <c r="I448" s="120" t="s">
        <v>323</v>
      </c>
      <c r="J448" s="120" t="s">
        <v>305</v>
      </c>
      <c r="K448" s="120" t="s">
        <v>325</v>
      </c>
      <c r="L448" s="120" t="s">
        <v>326</v>
      </c>
      <c r="M448" s="120" t="s">
        <v>5604</v>
      </c>
      <c r="N448" s="120" t="s">
        <v>328</v>
      </c>
      <c r="O448" s="120" t="s">
        <v>326</v>
      </c>
      <c r="P448" s="120" t="s">
        <v>326</v>
      </c>
      <c r="Q448" s="120" t="s">
        <v>326</v>
      </c>
      <c r="R448" s="120" t="s">
        <v>326</v>
      </c>
      <c r="S448" s="120" t="s">
        <v>344</v>
      </c>
      <c r="T448" s="120" t="s">
        <v>89</v>
      </c>
      <c r="U448" s="27" t="s">
        <v>15793</v>
      </c>
      <c r="V448" s="137">
        <v>20204</v>
      </c>
      <c r="W448" s="135">
        <v>0.70279999999999998</v>
      </c>
      <c r="X448" s="27" t="s">
        <v>21854</v>
      </c>
      <c r="Y448" s="27">
        <v>0</v>
      </c>
      <c r="Z448" s="27">
        <v>70.28</v>
      </c>
      <c r="AA448" s="27" t="s">
        <v>7815</v>
      </c>
      <c r="AB448" s="27" t="s">
        <v>8183</v>
      </c>
      <c r="AC448" s="27" t="s">
        <v>8186</v>
      </c>
    </row>
    <row r="449" spans="1:29" ht="14.5" customHeight="1">
      <c r="A449" s="27" t="s">
        <v>10064</v>
      </c>
      <c r="B449" s="26" t="s">
        <v>8010</v>
      </c>
      <c r="C449" s="25" t="s">
        <v>5723</v>
      </c>
      <c r="D449" s="25" t="s">
        <v>7104</v>
      </c>
      <c r="E449" s="25" t="s">
        <v>929</v>
      </c>
      <c r="F449" s="27" t="s">
        <v>8730</v>
      </c>
      <c r="G449" s="245">
        <v>93.7</v>
      </c>
      <c r="H449" s="120" t="s">
        <v>5706</v>
      </c>
      <c r="I449" s="120" t="s">
        <v>323</v>
      </c>
      <c r="J449" s="120" t="s">
        <v>324</v>
      </c>
      <c r="K449" s="120" t="s">
        <v>325</v>
      </c>
      <c r="L449" s="120" t="s">
        <v>326</v>
      </c>
      <c r="M449" s="120" t="s">
        <v>5604</v>
      </c>
      <c r="N449" s="120" t="s">
        <v>576</v>
      </c>
      <c r="O449" s="120" t="s">
        <v>326</v>
      </c>
      <c r="P449" s="120" t="s">
        <v>326</v>
      </c>
      <c r="Q449" s="120" t="s">
        <v>326</v>
      </c>
      <c r="R449" s="120" t="s">
        <v>326</v>
      </c>
      <c r="S449" s="120" t="s">
        <v>344</v>
      </c>
      <c r="T449" s="120" t="s">
        <v>89</v>
      </c>
      <c r="U449" s="27" t="s">
        <v>15793</v>
      </c>
      <c r="V449" s="137">
        <v>20204</v>
      </c>
      <c r="W449" s="135">
        <v>0.93700000000000006</v>
      </c>
      <c r="X449" s="27" t="s">
        <v>22029</v>
      </c>
      <c r="Y449" s="27">
        <v>0</v>
      </c>
      <c r="Z449" s="27">
        <v>93.7</v>
      </c>
      <c r="AA449" s="27" t="s">
        <v>7815</v>
      </c>
      <c r="AB449" s="27" t="s">
        <v>8183</v>
      </c>
      <c r="AC449" s="27" t="s">
        <v>8186</v>
      </c>
    </row>
    <row r="450" spans="1:29" ht="14.5" customHeight="1">
      <c r="A450" s="27" t="s">
        <v>10239</v>
      </c>
      <c r="B450" s="26" t="s">
        <v>8010</v>
      </c>
      <c r="C450" s="25" t="s">
        <v>5723</v>
      </c>
      <c r="D450" s="25" t="s">
        <v>7105</v>
      </c>
      <c r="E450" s="25" t="s">
        <v>929</v>
      </c>
      <c r="F450" s="27" t="s">
        <v>8730</v>
      </c>
      <c r="G450" s="245">
        <v>62.37</v>
      </c>
      <c r="H450" s="120" t="s">
        <v>5709</v>
      </c>
      <c r="I450" s="120" t="s">
        <v>323</v>
      </c>
      <c r="J450" s="120" t="s">
        <v>324</v>
      </c>
      <c r="K450" s="120" t="s">
        <v>325</v>
      </c>
      <c r="L450" s="120" t="s">
        <v>326</v>
      </c>
      <c r="M450" s="120" t="s">
        <v>5604</v>
      </c>
      <c r="N450" s="120" t="s">
        <v>577</v>
      </c>
      <c r="O450" s="120" t="s">
        <v>326</v>
      </c>
      <c r="P450" s="120" t="s">
        <v>326</v>
      </c>
      <c r="Q450" s="120" t="s">
        <v>326</v>
      </c>
      <c r="R450" s="120" t="s">
        <v>326</v>
      </c>
      <c r="S450" s="120" t="s">
        <v>344</v>
      </c>
      <c r="T450" s="120" t="s">
        <v>89</v>
      </c>
      <c r="U450" s="27" t="s">
        <v>15793</v>
      </c>
      <c r="V450" s="137">
        <v>20204</v>
      </c>
      <c r="W450" s="135">
        <v>0.62369999999999992</v>
      </c>
      <c r="X450" s="27" t="s">
        <v>22204</v>
      </c>
      <c r="Y450" s="27">
        <v>0</v>
      </c>
      <c r="Z450" s="27">
        <v>62.37</v>
      </c>
      <c r="AA450" s="27" t="s">
        <v>7815</v>
      </c>
      <c r="AB450" s="27" t="s">
        <v>8183</v>
      </c>
      <c r="AC450" s="27" t="s">
        <v>8186</v>
      </c>
    </row>
    <row r="451" spans="1:29" ht="14.5" customHeight="1">
      <c r="A451" s="27" t="s">
        <v>10390</v>
      </c>
      <c r="B451" s="26" t="s">
        <v>8010</v>
      </c>
      <c r="C451" s="25" t="s">
        <v>5723</v>
      </c>
      <c r="D451" s="25" t="s">
        <v>548</v>
      </c>
      <c r="E451" s="25" t="s">
        <v>7578</v>
      </c>
      <c r="F451" s="27" t="s">
        <v>8730</v>
      </c>
      <c r="G451" s="245">
        <v>57.13</v>
      </c>
      <c r="H451" s="120" t="s">
        <v>5685</v>
      </c>
      <c r="I451" s="120" t="s">
        <v>323</v>
      </c>
      <c r="J451" s="120" t="s">
        <v>324</v>
      </c>
      <c r="K451" s="120" t="s">
        <v>325</v>
      </c>
      <c r="L451" s="120" t="s">
        <v>326</v>
      </c>
      <c r="M451" s="120" t="s">
        <v>5604</v>
      </c>
      <c r="N451" s="120" t="s">
        <v>541</v>
      </c>
      <c r="O451" s="120" t="s">
        <v>326</v>
      </c>
      <c r="P451" s="120" t="s">
        <v>326</v>
      </c>
      <c r="Q451" s="120" t="s">
        <v>326</v>
      </c>
      <c r="R451" s="120" t="s">
        <v>326</v>
      </c>
      <c r="S451" s="120" t="s">
        <v>344</v>
      </c>
      <c r="T451" s="120" t="s">
        <v>89</v>
      </c>
      <c r="U451" s="27" t="s">
        <v>15793</v>
      </c>
      <c r="V451" s="137">
        <v>20204</v>
      </c>
      <c r="W451" s="135">
        <v>0.57130000000000003</v>
      </c>
      <c r="X451" s="27" t="s">
        <v>22355</v>
      </c>
      <c r="Y451" s="27">
        <v>0</v>
      </c>
      <c r="Z451" s="27">
        <v>57.13</v>
      </c>
      <c r="AA451" s="27" t="s">
        <v>7815</v>
      </c>
      <c r="AB451" s="27" t="s">
        <v>8183</v>
      </c>
      <c r="AC451" s="27" t="s">
        <v>8186</v>
      </c>
    </row>
    <row r="452" spans="1:29" ht="14.5" customHeight="1">
      <c r="A452" s="27" t="s">
        <v>10565</v>
      </c>
      <c r="B452" s="26" t="s">
        <v>8010</v>
      </c>
      <c r="C452" s="25" t="s">
        <v>5723</v>
      </c>
      <c r="D452" s="25" t="s">
        <v>907</v>
      </c>
      <c r="E452" s="25" t="s">
        <v>5721</v>
      </c>
      <c r="F452" s="27" t="s">
        <v>8730</v>
      </c>
      <c r="G452" s="245">
        <v>64.37</v>
      </c>
      <c r="H452" s="120" t="s">
        <v>5616</v>
      </c>
      <c r="I452" s="120" t="s">
        <v>323</v>
      </c>
      <c r="J452" s="120" t="s">
        <v>307</v>
      </c>
      <c r="K452" s="120" t="s">
        <v>325</v>
      </c>
      <c r="L452" s="120" t="s">
        <v>326</v>
      </c>
      <c r="M452" s="120" t="s">
        <v>5604</v>
      </c>
      <c r="N452" s="120" t="s">
        <v>328</v>
      </c>
      <c r="O452" s="120" t="s">
        <v>326</v>
      </c>
      <c r="P452" s="120" t="s">
        <v>326</v>
      </c>
      <c r="Q452" s="120" t="s">
        <v>326</v>
      </c>
      <c r="R452" s="120" t="s">
        <v>326</v>
      </c>
      <c r="S452" s="120" t="s">
        <v>344</v>
      </c>
      <c r="T452" s="120" t="s">
        <v>89</v>
      </c>
      <c r="U452" s="27" t="s">
        <v>15793</v>
      </c>
      <c r="V452" s="137">
        <v>20204</v>
      </c>
      <c r="W452" s="135">
        <v>0.64370000000000005</v>
      </c>
      <c r="X452" s="27" t="s">
        <v>22530</v>
      </c>
      <c r="Y452" s="27">
        <v>0</v>
      </c>
      <c r="Z452" s="27">
        <v>64.37</v>
      </c>
      <c r="AA452" s="27" t="s">
        <v>7815</v>
      </c>
      <c r="AB452" s="27" t="s">
        <v>8183</v>
      </c>
      <c r="AC452" s="27" t="s">
        <v>8186</v>
      </c>
    </row>
    <row r="453" spans="1:29" ht="14.5" customHeight="1">
      <c r="A453" s="27" t="s">
        <v>10740</v>
      </c>
      <c r="B453" s="26" t="s">
        <v>8010</v>
      </c>
      <c r="C453" s="25" t="s">
        <v>5723</v>
      </c>
      <c r="D453" s="25" t="s">
        <v>908</v>
      </c>
      <c r="E453" s="25" t="s">
        <v>5721</v>
      </c>
      <c r="F453" s="27" t="s">
        <v>8730</v>
      </c>
      <c r="G453" s="245">
        <v>58.650000000000013</v>
      </c>
      <c r="H453" s="120" t="s">
        <v>5661</v>
      </c>
      <c r="I453" s="120" t="s">
        <v>323</v>
      </c>
      <c r="J453" s="120" t="s">
        <v>309</v>
      </c>
      <c r="K453" s="120" t="s">
        <v>325</v>
      </c>
      <c r="L453" s="120" t="s">
        <v>326</v>
      </c>
      <c r="M453" s="120" t="s">
        <v>5604</v>
      </c>
      <c r="N453" s="120" t="s">
        <v>328</v>
      </c>
      <c r="O453" s="120" t="s">
        <v>326</v>
      </c>
      <c r="P453" s="120" t="s">
        <v>326</v>
      </c>
      <c r="Q453" s="120" t="s">
        <v>326</v>
      </c>
      <c r="R453" s="120" t="s">
        <v>326</v>
      </c>
      <c r="S453" s="120" t="s">
        <v>344</v>
      </c>
      <c r="T453" s="120" t="s">
        <v>89</v>
      </c>
      <c r="U453" s="27" t="s">
        <v>15793</v>
      </c>
      <c r="V453" s="137">
        <v>20204</v>
      </c>
      <c r="W453" s="135">
        <v>0.58650000000000013</v>
      </c>
      <c r="X453" s="27" t="s">
        <v>22705</v>
      </c>
      <c r="Y453" s="27">
        <v>0</v>
      </c>
      <c r="Z453" s="27">
        <v>58.65</v>
      </c>
      <c r="AA453" s="27" t="s">
        <v>7815</v>
      </c>
      <c r="AB453" s="27" t="s">
        <v>8183</v>
      </c>
      <c r="AC453" s="27" t="s">
        <v>8186</v>
      </c>
    </row>
    <row r="454" spans="1:29" ht="14.5" customHeight="1">
      <c r="A454" s="27" t="s">
        <v>10915</v>
      </c>
      <c r="B454" s="26" t="s">
        <v>8010</v>
      </c>
      <c r="C454" s="25" t="s">
        <v>5723</v>
      </c>
      <c r="D454" s="25" t="s">
        <v>909</v>
      </c>
      <c r="E454" s="25" t="s">
        <v>5721</v>
      </c>
      <c r="F454" s="27" t="s">
        <v>8730</v>
      </c>
      <c r="G454" s="245">
        <v>49.84</v>
      </c>
      <c r="H454" s="120" t="s">
        <v>5628</v>
      </c>
      <c r="I454" s="120" t="s">
        <v>323</v>
      </c>
      <c r="J454" s="120" t="s">
        <v>310</v>
      </c>
      <c r="K454" s="120" t="s">
        <v>325</v>
      </c>
      <c r="L454" s="120" t="s">
        <v>326</v>
      </c>
      <c r="M454" s="120" t="s">
        <v>5604</v>
      </c>
      <c r="N454" s="120" t="s">
        <v>328</v>
      </c>
      <c r="O454" s="120" t="s">
        <v>326</v>
      </c>
      <c r="P454" s="120" t="s">
        <v>326</v>
      </c>
      <c r="Q454" s="120" t="s">
        <v>326</v>
      </c>
      <c r="R454" s="120" t="s">
        <v>326</v>
      </c>
      <c r="S454" s="120" t="s">
        <v>344</v>
      </c>
      <c r="T454" s="120" t="s">
        <v>89</v>
      </c>
      <c r="U454" s="27" t="s">
        <v>15793</v>
      </c>
      <c r="V454" s="137">
        <v>20204</v>
      </c>
      <c r="W454" s="135">
        <v>0.49840000000000001</v>
      </c>
      <c r="X454" s="27" t="s">
        <v>22880</v>
      </c>
      <c r="Y454" s="27">
        <v>0</v>
      </c>
      <c r="Z454" s="27">
        <v>49.84</v>
      </c>
      <c r="AA454" s="27" t="s">
        <v>7815</v>
      </c>
      <c r="AB454" s="27" t="s">
        <v>8183</v>
      </c>
      <c r="AC454" s="27" t="s">
        <v>8186</v>
      </c>
    </row>
    <row r="455" spans="1:29" ht="14.5" customHeight="1">
      <c r="A455" s="27" t="s">
        <v>11090</v>
      </c>
      <c r="B455" s="26" t="s">
        <v>8010</v>
      </c>
      <c r="C455" s="25" t="s">
        <v>5723</v>
      </c>
      <c r="D455" s="25" t="s">
        <v>910</v>
      </c>
      <c r="E455" s="25" t="s">
        <v>5721</v>
      </c>
      <c r="F455" s="27" t="s">
        <v>8730</v>
      </c>
      <c r="G455" s="245">
        <v>53.080000000000013</v>
      </c>
      <c r="H455" s="120" t="s">
        <v>5613</v>
      </c>
      <c r="I455" s="120" t="s">
        <v>323</v>
      </c>
      <c r="J455" s="120" t="s">
        <v>306</v>
      </c>
      <c r="K455" s="120" t="s">
        <v>325</v>
      </c>
      <c r="L455" s="120" t="s">
        <v>326</v>
      </c>
      <c r="M455" s="120" t="s">
        <v>5604</v>
      </c>
      <c r="N455" s="120" t="s">
        <v>328</v>
      </c>
      <c r="O455" s="120" t="s">
        <v>326</v>
      </c>
      <c r="P455" s="120" t="s">
        <v>326</v>
      </c>
      <c r="Q455" s="120" t="s">
        <v>326</v>
      </c>
      <c r="R455" s="120" t="s">
        <v>326</v>
      </c>
      <c r="S455" s="120" t="s">
        <v>344</v>
      </c>
      <c r="T455" s="120" t="s">
        <v>89</v>
      </c>
      <c r="U455" s="27" t="s">
        <v>15793</v>
      </c>
      <c r="V455" s="137">
        <v>20204</v>
      </c>
      <c r="W455" s="135">
        <v>0.53080000000000016</v>
      </c>
      <c r="X455" s="27" t="s">
        <v>23055</v>
      </c>
      <c r="Y455" s="27">
        <v>0</v>
      </c>
      <c r="Z455" s="27">
        <v>53.08</v>
      </c>
      <c r="AA455" s="27" t="s">
        <v>7815</v>
      </c>
      <c r="AB455" s="27" t="s">
        <v>8183</v>
      </c>
      <c r="AC455" s="27" t="s">
        <v>8186</v>
      </c>
    </row>
    <row r="456" spans="1:29" ht="14.5" customHeight="1">
      <c r="A456" s="27" t="s">
        <v>11265</v>
      </c>
      <c r="B456" s="26" t="s">
        <v>8010</v>
      </c>
      <c r="C456" s="25" t="s">
        <v>5723</v>
      </c>
      <c r="D456" s="25" t="s">
        <v>911</v>
      </c>
      <c r="E456" s="25" t="s">
        <v>5721</v>
      </c>
      <c r="F456" s="27" t="s">
        <v>8730</v>
      </c>
      <c r="G456" s="245">
        <v>58.85</v>
      </c>
      <c r="H456" s="120" t="s">
        <v>5622</v>
      </c>
      <c r="I456" s="120" t="s">
        <v>323</v>
      </c>
      <c r="J456" s="120" t="s">
        <v>311</v>
      </c>
      <c r="K456" s="120" t="s">
        <v>325</v>
      </c>
      <c r="L456" s="120" t="s">
        <v>326</v>
      </c>
      <c r="M456" s="120" t="s">
        <v>5604</v>
      </c>
      <c r="N456" s="120" t="s">
        <v>328</v>
      </c>
      <c r="O456" s="120" t="s">
        <v>326</v>
      </c>
      <c r="P456" s="120" t="s">
        <v>326</v>
      </c>
      <c r="Q456" s="120" t="s">
        <v>326</v>
      </c>
      <c r="R456" s="120" t="s">
        <v>326</v>
      </c>
      <c r="S456" s="120" t="s">
        <v>344</v>
      </c>
      <c r="T456" s="120" t="s">
        <v>89</v>
      </c>
      <c r="U456" s="27" t="s">
        <v>15793</v>
      </c>
      <c r="V456" s="137">
        <v>20204</v>
      </c>
      <c r="W456" s="135">
        <v>0.58850000000000002</v>
      </c>
      <c r="X456" s="27" t="s">
        <v>23230</v>
      </c>
      <c r="Y456" s="27">
        <v>0</v>
      </c>
      <c r="Z456" s="27">
        <v>58.85</v>
      </c>
      <c r="AA456" s="27" t="s">
        <v>7815</v>
      </c>
      <c r="AB456" s="27" t="s">
        <v>8183</v>
      </c>
      <c r="AC456" s="27" t="s">
        <v>8186</v>
      </c>
    </row>
    <row r="457" spans="1:29" ht="14.5" customHeight="1">
      <c r="A457" s="27" t="s">
        <v>11441</v>
      </c>
      <c r="B457" s="26" t="s">
        <v>8010</v>
      </c>
      <c r="C457" s="25" t="s">
        <v>5723</v>
      </c>
      <c r="D457" s="25" t="s">
        <v>540</v>
      </c>
      <c r="E457" s="25" t="s">
        <v>11408</v>
      </c>
      <c r="F457" s="27" t="s">
        <v>8730</v>
      </c>
      <c r="G457" s="245">
        <v>56.42</v>
      </c>
      <c r="H457" s="120" t="s">
        <v>5676</v>
      </c>
      <c r="I457" s="120" t="s">
        <v>323</v>
      </c>
      <c r="J457" s="120" t="s">
        <v>324</v>
      </c>
      <c r="K457" s="120" t="s">
        <v>325</v>
      </c>
      <c r="L457" s="120" t="s">
        <v>326</v>
      </c>
      <c r="M457" s="120" t="s">
        <v>5604</v>
      </c>
      <c r="N457" s="120" t="s">
        <v>533</v>
      </c>
      <c r="O457" s="120" t="s">
        <v>326</v>
      </c>
      <c r="P457" s="120" t="s">
        <v>326</v>
      </c>
      <c r="Q457" s="120" t="s">
        <v>326</v>
      </c>
      <c r="R457" s="120" t="s">
        <v>326</v>
      </c>
      <c r="S457" s="120" t="s">
        <v>344</v>
      </c>
      <c r="T457" s="120" t="s">
        <v>89</v>
      </c>
      <c r="U457" s="27" t="s">
        <v>15793</v>
      </c>
      <c r="V457" s="137">
        <v>20204</v>
      </c>
      <c r="W457" s="135">
        <v>0.56420000000000003</v>
      </c>
      <c r="X457" s="27" t="s">
        <v>23405</v>
      </c>
      <c r="Y457" s="27">
        <v>1</v>
      </c>
      <c r="Z457" s="27">
        <v>56.42</v>
      </c>
      <c r="AA457" s="27" t="s">
        <v>7815</v>
      </c>
      <c r="AB457" s="27" t="s">
        <v>8183</v>
      </c>
      <c r="AC457" s="27" t="s">
        <v>8186</v>
      </c>
    </row>
    <row r="458" spans="1:29" ht="14.5" customHeight="1">
      <c r="A458" s="27" t="s">
        <v>11441</v>
      </c>
      <c r="B458" s="26" t="s">
        <v>8010</v>
      </c>
      <c r="C458" s="25" t="s">
        <v>5723</v>
      </c>
      <c r="D458" s="25" t="s">
        <v>540</v>
      </c>
      <c r="E458" s="25" t="s">
        <v>547</v>
      </c>
      <c r="F458" s="27" t="s">
        <v>8730</v>
      </c>
      <c r="G458" s="245">
        <v>56.42</v>
      </c>
      <c r="H458" s="120" t="s">
        <v>5676</v>
      </c>
      <c r="I458" s="120" t="s">
        <v>323</v>
      </c>
      <c r="J458" s="120" t="s">
        <v>324</v>
      </c>
      <c r="K458" s="120" t="s">
        <v>325</v>
      </c>
      <c r="L458" s="120" t="s">
        <v>326</v>
      </c>
      <c r="M458" s="120" t="s">
        <v>5604</v>
      </c>
      <c r="N458" s="120" t="s">
        <v>533</v>
      </c>
      <c r="O458" s="120" t="s">
        <v>326</v>
      </c>
      <c r="P458" s="120" t="s">
        <v>326</v>
      </c>
      <c r="Q458" s="120" t="s">
        <v>326</v>
      </c>
      <c r="R458" s="120" t="s">
        <v>326</v>
      </c>
      <c r="S458" s="120" t="s">
        <v>344</v>
      </c>
      <c r="T458" s="120" t="s">
        <v>89</v>
      </c>
      <c r="U458" s="27" t="s">
        <v>15793</v>
      </c>
      <c r="V458" s="137">
        <v>20204</v>
      </c>
      <c r="W458" s="135">
        <v>0.56420000000000003</v>
      </c>
      <c r="X458" s="27" t="s">
        <v>23405</v>
      </c>
      <c r="Y458" s="27">
        <v>0</v>
      </c>
      <c r="Z458" s="27">
        <v>56.42</v>
      </c>
      <c r="AA458" s="27" t="s">
        <v>7815</v>
      </c>
      <c r="AB458" s="27" t="s">
        <v>8183</v>
      </c>
      <c r="AC458" s="27" t="s">
        <v>8186</v>
      </c>
    </row>
    <row r="459" spans="1:29" ht="14.5" customHeight="1">
      <c r="A459" s="27" t="s">
        <v>11616</v>
      </c>
      <c r="B459" s="26" t="s">
        <v>8010</v>
      </c>
      <c r="C459" s="25" t="s">
        <v>5723</v>
      </c>
      <c r="D459" s="25" t="s">
        <v>912</v>
      </c>
      <c r="E459" s="25" t="s">
        <v>5721</v>
      </c>
      <c r="F459" s="27" t="s">
        <v>8730</v>
      </c>
      <c r="G459" s="245">
        <v>59.17</v>
      </c>
      <c r="H459" s="120" t="s">
        <v>5619</v>
      </c>
      <c r="I459" s="120" t="s">
        <v>323</v>
      </c>
      <c r="J459" s="120" t="s">
        <v>312</v>
      </c>
      <c r="K459" s="120" t="s">
        <v>325</v>
      </c>
      <c r="L459" s="120" t="s">
        <v>326</v>
      </c>
      <c r="M459" s="120" t="s">
        <v>5604</v>
      </c>
      <c r="N459" s="120" t="s">
        <v>328</v>
      </c>
      <c r="O459" s="120" t="s">
        <v>326</v>
      </c>
      <c r="P459" s="120" t="s">
        <v>326</v>
      </c>
      <c r="Q459" s="120" t="s">
        <v>326</v>
      </c>
      <c r="R459" s="120" t="s">
        <v>326</v>
      </c>
      <c r="S459" s="120" t="s">
        <v>344</v>
      </c>
      <c r="T459" s="120" t="s">
        <v>89</v>
      </c>
      <c r="U459" s="27" t="s">
        <v>15793</v>
      </c>
      <c r="V459" s="137">
        <v>20204</v>
      </c>
      <c r="W459" s="135">
        <v>0.5917</v>
      </c>
      <c r="X459" s="27" t="s">
        <v>23580</v>
      </c>
      <c r="Y459" s="27">
        <v>0</v>
      </c>
      <c r="Z459" s="27">
        <v>59.17</v>
      </c>
      <c r="AA459" s="27" t="s">
        <v>7815</v>
      </c>
      <c r="AB459" s="27" t="s">
        <v>8183</v>
      </c>
      <c r="AC459" s="27" t="s">
        <v>8186</v>
      </c>
    </row>
    <row r="460" spans="1:29" ht="14.5" customHeight="1">
      <c r="A460" s="27" t="s">
        <v>11791</v>
      </c>
      <c r="B460" s="26" t="s">
        <v>8010</v>
      </c>
      <c r="C460" s="25" t="s">
        <v>5723</v>
      </c>
      <c r="D460" s="25" t="s">
        <v>913</v>
      </c>
      <c r="E460" s="25" t="s">
        <v>5721</v>
      </c>
      <c r="F460" s="27" t="s">
        <v>8730</v>
      </c>
      <c r="G460" s="245">
        <v>49.27</v>
      </c>
      <c r="H460" s="120" t="s">
        <v>5631</v>
      </c>
      <c r="I460" s="120" t="s">
        <v>323</v>
      </c>
      <c r="J460" s="120" t="s">
        <v>313</v>
      </c>
      <c r="K460" s="120" t="s">
        <v>325</v>
      </c>
      <c r="L460" s="120" t="s">
        <v>326</v>
      </c>
      <c r="M460" s="120" t="s">
        <v>5604</v>
      </c>
      <c r="N460" s="120" t="s">
        <v>328</v>
      </c>
      <c r="O460" s="120" t="s">
        <v>326</v>
      </c>
      <c r="P460" s="120" t="s">
        <v>326</v>
      </c>
      <c r="Q460" s="120" t="s">
        <v>326</v>
      </c>
      <c r="R460" s="120" t="s">
        <v>326</v>
      </c>
      <c r="S460" s="120" t="s">
        <v>344</v>
      </c>
      <c r="T460" s="120" t="s">
        <v>89</v>
      </c>
      <c r="U460" s="27" t="s">
        <v>15793</v>
      </c>
      <c r="V460" s="137">
        <v>20204</v>
      </c>
      <c r="W460" s="135">
        <v>0.49270000000000003</v>
      </c>
      <c r="X460" s="27" t="s">
        <v>23755</v>
      </c>
      <c r="Y460" s="27">
        <v>0</v>
      </c>
      <c r="Z460" s="27">
        <v>49.27</v>
      </c>
      <c r="AA460" s="27" t="s">
        <v>7815</v>
      </c>
      <c r="AB460" s="27" t="s">
        <v>8183</v>
      </c>
      <c r="AC460" s="27" t="s">
        <v>8186</v>
      </c>
    </row>
    <row r="461" spans="1:29" ht="14.5" customHeight="1">
      <c r="A461" s="27" t="s">
        <v>11966</v>
      </c>
      <c r="B461" s="26" t="s">
        <v>8010</v>
      </c>
      <c r="C461" s="25" t="s">
        <v>5723</v>
      </c>
      <c r="D461" s="25" t="s">
        <v>914</v>
      </c>
      <c r="E461" s="25" t="s">
        <v>5721</v>
      </c>
      <c r="F461" s="27" t="s">
        <v>8730</v>
      </c>
      <c r="G461" s="245" t="s">
        <v>7079</v>
      </c>
      <c r="H461" s="120" t="s">
        <v>5637</v>
      </c>
      <c r="I461" s="120" t="s">
        <v>323</v>
      </c>
      <c r="J461" s="120" t="s">
        <v>316</v>
      </c>
      <c r="K461" s="120" t="s">
        <v>325</v>
      </c>
      <c r="L461" s="120" t="s">
        <v>326</v>
      </c>
      <c r="M461" s="120" t="s">
        <v>5604</v>
      </c>
      <c r="N461" s="120" t="s">
        <v>328</v>
      </c>
      <c r="O461" s="120" t="s">
        <v>326</v>
      </c>
      <c r="P461" s="120" t="s">
        <v>326</v>
      </c>
      <c r="Q461" s="120" t="s">
        <v>326</v>
      </c>
      <c r="R461" s="120" t="s">
        <v>326</v>
      </c>
      <c r="S461" s="120" t="s">
        <v>344</v>
      </c>
      <c r="T461" s="120" t="s">
        <v>89</v>
      </c>
      <c r="U461" s="27" t="s">
        <v>15793</v>
      </c>
      <c r="V461" s="137">
        <v>20204</v>
      </c>
      <c r="W461" s="135" t="e">
        <v>#N/A</v>
      </c>
      <c r="X461" s="27" t="s">
        <v>23930</v>
      </c>
      <c r="Y461" s="27">
        <v>0</v>
      </c>
      <c r="Z461" s="27" t="e">
        <v>#N/A</v>
      </c>
      <c r="AA461" s="27" t="s">
        <v>7815</v>
      </c>
      <c r="AB461" s="27" t="s">
        <v>8183</v>
      </c>
      <c r="AC461" s="27" t="s">
        <v>8186</v>
      </c>
    </row>
    <row r="462" spans="1:29" ht="14.5" customHeight="1">
      <c r="A462" s="27" t="s">
        <v>12141</v>
      </c>
      <c r="B462" s="26" t="s">
        <v>8010</v>
      </c>
      <c r="C462" s="25" t="s">
        <v>5723</v>
      </c>
      <c r="D462" s="25" t="s">
        <v>915</v>
      </c>
      <c r="E462" s="25" t="s">
        <v>5721</v>
      </c>
      <c r="F462" s="27" t="s">
        <v>8730</v>
      </c>
      <c r="G462" s="245">
        <v>58.74</v>
      </c>
      <c r="H462" s="120" t="s">
        <v>5640</v>
      </c>
      <c r="I462" s="120" t="s">
        <v>323</v>
      </c>
      <c r="J462" s="120" t="s">
        <v>314</v>
      </c>
      <c r="K462" s="120" t="s">
        <v>325</v>
      </c>
      <c r="L462" s="120" t="s">
        <v>326</v>
      </c>
      <c r="M462" s="120" t="s">
        <v>5604</v>
      </c>
      <c r="N462" s="120" t="s">
        <v>328</v>
      </c>
      <c r="O462" s="120" t="s">
        <v>326</v>
      </c>
      <c r="P462" s="120" t="s">
        <v>326</v>
      </c>
      <c r="Q462" s="120" t="s">
        <v>326</v>
      </c>
      <c r="R462" s="120" t="s">
        <v>326</v>
      </c>
      <c r="S462" s="120" t="s">
        <v>344</v>
      </c>
      <c r="T462" s="120" t="s">
        <v>89</v>
      </c>
      <c r="U462" s="27" t="s">
        <v>15793</v>
      </c>
      <c r="V462" s="137">
        <v>20204</v>
      </c>
      <c r="W462" s="135">
        <v>0.58740000000000003</v>
      </c>
      <c r="X462" s="27" t="s">
        <v>24105</v>
      </c>
      <c r="Y462" s="27">
        <v>0</v>
      </c>
      <c r="Z462" s="27">
        <v>58.74</v>
      </c>
      <c r="AA462" s="27" t="s">
        <v>7815</v>
      </c>
      <c r="AB462" s="27" t="s">
        <v>8183</v>
      </c>
      <c r="AC462" s="27" t="s">
        <v>8186</v>
      </c>
    </row>
    <row r="463" spans="1:29" ht="14.5" customHeight="1">
      <c r="A463" s="27" t="s">
        <v>12316</v>
      </c>
      <c r="B463" s="26" t="s">
        <v>8010</v>
      </c>
      <c r="C463" s="25" t="s">
        <v>5723</v>
      </c>
      <c r="D463" s="25" t="s">
        <v>565</v>
      </c>
      <c r="E463" s="25" t="s">
        <v>566</v>
      </c>
      <c r="F463" s="27" t="s">
        <v>8730</v>
      </c>
      <c r="G463" s="245">
        <v>59.36</v>
      </c>
      <c r="H463" s="120" t="s">
        <v>5679</v>
      </c>
      <c r="I463" s="120" t="s">
        <v>323</v>
      </c>
      <c r="J463" s="120" t="s">
        <v>324</v>
      </c>
      <c r="K463" s="120" t="s">
        <v>325</v>
      </c>
      <c r="L463" s="120" t="s">
        <v>326</v>
      </c>
      <c r="M463" s="120" t="s">
        <v>5604</v>
      </c>
      <c r="N463" s="120" t="s">
        <v>563</v>
      </c>
      <c r="O463" s="120" t="s">
        <v>326</v>
      </c>
      <c r="P463" s="120" t="s">
        <v>326</v>
      </c>
      <c r="Q463" s="120" t="s">
        <v>326</v>
      </c>
      <c r="R463" s="120" t="s">
        <v>326</v>
      </c>
      <c r="S463" s="120" t="s">
        <v>344</v>
      </c>
      <c r="T463" s="120" t="s">
        <v>89</v>
      </c>
      <c r="U463" s="27" t="s">
        <v>15793</v>
      </c>
      <c r="V463" s="137">
        <v>20204</v>
      </c>
      <c r="W463" s="135">
        <v>0.59360000000000002</v>
      </c>
      <c r="X463" s="27" t="s">
        <v>24280</v>
      </c>
      <c r="Y463" s="27">
        <v>0</v>
      </c>
      <c r="Z463" s="27">
        <v>59.36</v>
      </c>
      <c r="AA463" s="27" t="s">
        <v>7815</v>
      </c>
      <c r="AB463" s="27" t="s">
        <v>8183</v>
      </c>
      <c r="AC463" s="27" t="s">
        <v>8186</v>
      </c>
    </row>
    <row r="464" spans="1:29" ht="14.5" customHeight="1">
      <c r="A464" s="27" t="s">
        <v>12491</v>
      </c>
      <c r="B464" s="26" t="s">
        <v>8010</v>
      </c>
      <c r="C464" s="25" t="s">
        <v>5723</v>
      </c>
      <c r="D464" s="25" t="s">
        <v>5720</v>
      </c>
      <c r="E464" s="25" t="s">
        <v>5721</v>
      </c>
      <c r="F464" s="27" t="s">
        <v>8730</v>
      </c>
      <c r="G464" s="245">
        <v>36.090000000000003</v>
      </c>
      <c r="H464" s="120" t="s">
        <v>5643</v>
      </c>
      <c r="I464" s="120" t="s">
        <v>323</v>
      </c>
      <c r="J464" s="120" t="s">
        <v>315</v>
      </c>
      <c r="K464" s="120" t="s">
        <v>325</v>
      </c>
      <c r="L464" s="120" t="s">
        <v>326</v>
      </c>
      <c r="M464" s="120" t="s">
        <v>5604</v>
      </c>
      <c r="N464" s="120" t="s">
        <v>328</v>
      </c>
      <c r="O464" s="120" t="s">
        <v>326</v>
      </c>
      <c r="P464" s="120" t="s">
        <v>326</v>
      </c>
      <c r="Q464" s="120" t="s">
        <v>326</v>
      </c>
      <c r="R464" s="120" t="s">
        <v>326</v>
      </c>
      <c r="S464" s="120" t="s">
        <v>344</v>
      </c>
      <c r="T464" s="120" t="s">
        <v>89</v>
      </c>
      <c r="U464" s="27" t="s">
        <v>15793</v>
      </c>
      <c r="V464" s="137">
        <v>20204</v>
      </c>
      <c r="W464" s="135">
        <v>0.36090000000000005</v>
      </c>
      <c r="X464" s="27" t="s">
        <v>24455</v>
      </c>
      <c r="Y464" s="27">
        <v>0</v>
      </c>
      <c r="Z464" s="27">
        <v>36.090000000000003</v>
      </c>
      <c r="AA464" s="27" t="s">
        <v>7815</v>
      </c>
      <c r="AB464" s="27" t="s">
        <v>8183</v>
      </c>
      <c r="AC464" s="27" t="s">
        <v>8186</v>
      </c>
    </row>
    <row r="465" spans="1:29" ht="14.5" customHeight="1">
      <c r="A465" s="27" t="s">
        <v>12666</v>
      </c>
      <c r="B465" s="26" t="s">
        <v>8010</v>
      </c>
      <c r="C465" s="25" t="s">
        <v>5723</v>
      </c>
      <c r="D465" s="25" t="s">
        <v>916</v>
      </c>
      <c r="E465" s="25" t="s">
        <v>5721</v>
      </c>
      <c r="F465" s="27" t="s">
        <v>8730</v>
      </c>
      <c r="G465" s="245">
        <v>72.14</v>
      </c>
      <c r="H465" s="120" t="s">
        <v>5646</v>
      </c>
      <c r="I465" s="120" t="s">
        <v>323</v>
      </c>
      <c r="J465" s="120" t="s">
        <v>317</v>
      </c>
      <c r="K465" s="120" t="s">
        <v>325</v>
      </c>
      <c r="L465" s="120" t="s">
        <v>326</v>
      </c>
      <c r="M465" s="120" t="s">
        <v>5604</v>
      </c>
      <c r="N465" s="120" t="s">
        <v>328</v>
      </c>
      <c r="O465" s="120" t="s">
        <v>326</v>
      </c>
      <c r="P465" s="120" t="s">
        <v>326</v>
      </c>
      <c r="Q465" s="120" t="s">
        <v>326</v>
      </c>
      <c r="R465" s="120" t="s">
        <v>326</v>
      </c>
      <c r="S465" s="120" t="s">
        <v>344</v>
      </c>
      <c r="T465" s="120" t="s">
        <v>89</v>
      </c>
      <c r="U465" s="27" t="s">
        <v>15793</v>
      </c>
      <c r="V465" s="137">
        <v>20204</v>
      </c>
      <c r="W465" s="135">
        <v>0.72140000000000004</v>
      </c>
      <c r="X465" s="27" t="s">
        <v>24630</v>
      </c>
      <c r="Y465" s="27">
        <v>0</v>
      </c>
      <c r="Z465" s="27">
        <v>72.14</v>
      </c>
      <c r="AA465" s="27" t="s">
        <v>7815</v>
      </c>
      <c r="AB465" s="27" t="s">
        <v>8183</v>
      </c>
      <c r="AC465" s="27" t="s">
        <v>8186</v>
      </c>
    </row>
    <row r="466" spans="1:29" ht="14.5" customHeight="1">
      <c r="A466" s="27" t="s">
        <v>12841</v>
      </c>
      <c r="B466" s="26" t="s">
        <v>8010</v>
      </c>
      <c r="C466" s="25" t="s">
        <v>5723</v>
      </c>
      <c r="D466" s="25" t="s">
        <v>7864</v>
      </c>
      <c r="E466" s="25" t="s">
        <v>566</v>
      </c>
      <c r="F466" s="27" t="s">
        <v>8730</v>
      </c>
      <c r="G466" s="245">
        <v>55.31</v>
      </c>
      <c r="H466" s="120" t="s">
        <v>5682</v>
      </c>
      <c r="I466" s="120" t="s">
        <v>323</v>
      </c>
      <c r="J466" s="120" t="s">
        <v>324</v>
      </c>
      <c r="K466" s="120" t="s">
        <v>325</v>
      </c>
      <c r="L466" s="120" t="s">
        <v>326</v>
      </c>
      <c r="M466" s="120" t="s">
        <v>5604</v>
      </c>
      <c r="N466" s="120" t="s">
        <v>564</v>
      </c>
      <c r="O466" s="120" t="s">
        <v>326</v>
      </c>
      <c r="P466" s="120" t="s">
        <v>326</v>
      </c>
      <c r="Q466" s="120" t="s">
        <v>326</v>
      </c>
      <c r="R466" s="120" t="s">
        <v>326</v>
      </c>
      <c r="S466" s="120" t="s">
        <v>344</v>
      </c>
      <c r="T466" s="120" t="s">
        <v>89</v>
      </c>
      <c r="U466" s="27" t="s">
        <v>15793</v>
      </c>
      <c r="V466" s="137">
        <v>20204</v>
      </c>
      <c r="W466" s="135">
        <v>0.55310000000000004</v>
      </c>
      <c r="X466" s="27" t="s">
        <v>24805</v>
      </c>
      <c r="Y466" s="27">
        <v>0</v>
      </c>
      <c r="Z466" s="27">
        <v>55.31</v>
      </c>
      <c r="AA466" s="27" t="s">
        <v>7815</v>
      </c>
      <c r="AB466" s="27" t="s">
        <v>8183</v>
      </c>
      <c r="AC466" s="27" t="s">
        <v>8186</v>
      </c>
    </row>
    <row r="467" spans="1:29" ht="14.5" customHeight="1">
      <c r="A467" s="27" t="s">
        <v>13016</v>
      </c>
      <c r="B467" s="26" t="s">
        <v>8010</v>
      </c>
      <c r="C467" s="25" t="s">
        <v>5723</v>
      </c>
      <c r="D467" s="25" t="s">
        <v>917</v>
      </c>
      <c r="E467" s="25" t="s">
        <v>5721</v>
      </c>
      <c r="F467" s="27" t="s">
        <v>8730</v>
      </c>
      <c r="G467" s="245">
        <v>77.89</v>
      </c>
      <c r="H467" s="120" t="s">
        <v>5649</v>
      </c>
      <c r="I467" s="120" t="s">
        <v>323</v>
      </c>
      <c r="J467" s="120" t="s">
        <v>318</v>
      </c>
      <c r="K467" s="120" t="s">
        <v>325</v>
      </c>
      <c r="L467" s="120" t="s">
        <v>326</v>
      </c>
      <c r="M467" s="120" t="s">
        <v>5604</v>
      </c>
      <c r="N467" s="120" t="s">
        <v>328</v>
      </c>
      <c r="O467" s="120" t="s">
        <v>326</v>
      </c>
      <c r="P467" s="120" t="s">
        <v>326</v>
      </c>
      <c r="Q467" s="120" t="s">
        <v>326</v>
      </c>
      <c r="R467" s="120" t="s">
        <v>326</v>
      </c>
      <c r="S467" s="120" t="s">
        <v>344</v>
      </c>
      <c r="T467" s="120" t="s">
        <v>89</v>
      </c>
      <c r="U467" s="27" t="s">
        <v>15793</v>
      </c>
      <c r="V467" s="137">
        <v>20204</v>
      </c>
      <c r="W467" s="135">
        <v>0.77890000000000004</v>
      </c>
      <c r="X467" s="27" t="s">
        <v>24980</v>
      </c>
      <c r="Y467" s="27">
        <v>0</v>
      </c>
      <c r="Z467" s="27">
        <v>77.89</v>
      </c>
      <c r="AA467" s="27" t="s">
        <v>7815</v>
      </c>
      <c r="AB467" s="27" t="s">
        <v>8183</v>
      </c>
      <c r="AC467" s="27" t="s">
        <v>8186</v>
      </c>
    </row>
    <row r="468" spans="1:29" ht="14.5" customHeight="1">
      <c r="A468" s="27" t="s">
        <v>13167</v>
      </c>
      <c r="B468" s="26" t="s">
        <v>8010</v>
      </c>
      <c r="C468" s="25" t="s">
        <v>5723</v>
      </c>
      <c r="D468" s="25" t="s">
        <v>7977</v>
      </c>
      <c r="E468" s="25" t="s">
        <v>7578</v>
      </c>
      <c r="F468" s="27" t="s">
        <v>8730</v>
      </c>
      <c r="G468" s="245">
        <v>76.400000000000006</v>
      </c>
      <c r="H468" s="120" t="s">
        <v>5694</v>
      </c>
      <c r="I468" s="120" t="s">
        <v>323</v>
      </c>
      <c r="J468" s="120" t="s">
        <v>324</v>
      </c>
      <c r="K468" s="120" t="s">
        <v>325</v>
      </c>
      <c r="L468" s="120" t="s">
        <v>326</v>
      </c>
      <c r="M468" s="120" t="s">
        <v>5604</v>
      </c>
      <c r="N468" s="120" t="s">
        <v>544</v>
      </c>
      <c r="O468" s="120" t="s">
        <v>326</v>
      </c>
      <c r="P468" s="120" t="s">
        <v>326</v>
      </c>
      <c r="Q468" s="120" t="s">
        <v>326</v>
      </c>
      <c r="R468" s="120" t="s">
        <v>326</v>
      </c>
      <c r="S468" s="120" t="s">
        <v>344</v>
      </c>
      <c r="T468" s="120" t="s">
        <v>89</v>
      </c>
      <c r="U468" s="27" t="s">
        <v>15793</v>
      </c>
      <c r="V468" s="137">
        <v>20204</v>
      </c>
      <c r="W468" s="135">
        <v>0.76400000000000001</v>
      </c>
      <c r="X468" s="27" t="s">
        <v>25131</v>
      </c>
      <c r="Y468" s="27">
        <v>0</v>
      </c>
      <c r="Z468" s="27">
        <v>76.400000000000006</v>
      </c>
      <c r="AA468" s="27" t="s">
        <v>7815</v>
      </c>
      <c r="AB468" s="27" t="s">
        <v>8183</v>
      </c>
      <c r="AC468" s="27" t="s">
        <v>8186</v>
      </c>
    </row>
    <row r="469" spans="1:29" ht="14.5" customHeight="1">
      <c r="A469" s="27" t="s">
        <v>13318</v>
      </c>
      <c r="B469" s="26" t="s">
        <v>8010</v>
      </c>
      <c r="C469" s="25" t="s">
        <v>5723</v>
      </c>
      <c r="D469" s="25" t="s">
        <v>922</v>
      </c>
      <c r="E469" s="25" t="s">
        <v>7578</v>
      </c>
      <c r="F469" s="27" t="s">
        <v>8730</v>
      </c>
      <c r="G469" s="245">
        <v>61.57</v>
      </c>
      <c r="H469" s="120" t="s">
        <v>5691</v>
      </c>
      <c r="I469" s="120" t="s">
        <v>323</v>
      </c>
      <c r="J469" s="120" t="s">
        <v>324</v>
      </c>
      <c r="K469" s="120" t="s">
        <v>325</v>
      </c>
      <c r="L469" s="120" t="s">
        <v>326</v>
      </c>
      <c r="M469" s="120" t="s">
        <v>5604</v>
      </c>
      <c r="N469" s="120" t="s">
        <v>543</v>
      </c>
      <c r="O469" s="120" t="s">
        <v>326</v>
      </c>
      <c r="P469" s="120" t="s">
        <v>326</v>
      </c>
      <c r="Q469" s="120" t="s">
        <v>326</v>
      </c>
      <c r="R469" s="120" t="s">
        <v>326</v>
      </c>
      <c r="S469" s="120" t="s">
        <v>344</v>
      </c>
      <c r="T469" s="120" t="s">
        <v>89</v>
      </c>
      <c r="U469" s="27" t="s">
        <v>15793</v>
      </c>
      <c r="V469" s="137">
        <v>20204</v>
      </c>
      <c r="W469" s="135">
        <v>0.61570000000000003</v>
      </c>
      <c r="X469" s="27" t="s">
        <v>25282</v>
      </c>
      <c r="Y469" s="27">
        <v>0</v>
      </c>
      <c r="Z469" s="27">
        <v>61.57</v>
      </c>
      <c r="AA469" s="27" t="s">
        <v>7815</v>
      </c>
      <c r="AB469" s="27" t="s">
        <v>8183</v>
      </c>
      <c r="AC469" s="27" t="s">
        <v>8186</v>
      </c>
    </row>
    <row r="470" spans="1:29" ht="14.5" customHeight="1">
      <c r="A470" s="27" t="s">
        <v>13493</v>
      </c>
      <c r="B470" s="26" t="s">
        <v>8010</v>
      </c>
      <c r="C470" s="25" t="s">
        <v>5723</v>
      </c>
      <c r="D470" s="25" t="s">
        <v>918</v>
      </c>
      <c r="E470" s="25" t="s">
        <v>5721</v>
      </c>
      <c r="F470" s="27" t="s">
        <v>8730</v>
      </c>
      <c r="G470" s="245">
        <v>70.56</v>
      </c>
      <c r="H470" s="120" t="s">
        <v>5655</v>
      </c>
      <c r="I470" s="120" t="s">
        <v>323</v>
      </c>
      <c r="J470" s="120" t="s">
        <v>319</v>
      </c>
      <c r="K470" s="120" t="s">
        <v>325</v>
      </c>
      <c r="L470" s="120" t="s">
        <v>326</v>
      </c>
      <c r="M470" s="120" t="s">
        <v>5604</v>
      </c>
      <c r="N470" s="120" t="s">
        <v>328</v>
      </c>
      <c r="O470" s="120" t="s">
        <v>326</v>
      </c>
      <c r="P470" s="120" t="s">
        <v>326</v>
      </c>
      <c r="Q470" s="120" t="s">
        <v>326</v>
      </c>
      <c r="R470" s="120" t="s">
        <v>326</v>
      </c>
      <c r="S470" s="120" t="s">
        <v>344</v>
      </c>
      <c r="T470" s="120" t="s">
        <v>89</v>
      </c>
      <c r="U470" s="27" t="s">
        <v>15793</v>
      </c>
      <c r="V470" s="137">
        <v>20204</v>
      </c>
      <c r="W470" s="135">
        <v>0.7056</v>
      </c>
      <c r="X470" s="27" t="s">
        <v>25457</v>
      </c>
      <c r="Y470" s="27">
        <v>0</v>
      </c>
      <c r="Z470" s="27">
        <v>70.56</v>
      </c>
      <c r="AA470" s="27" t="s">
        <v>7815</v>
      </c>
      <c r="AB470" s="27" t="s">
        <v>8183</v>
      </c>
      <c r="AC470" s="27" t="s">
        <v>8186</v>
      </c>
    </row>
    <row r="471" spans="1:29" ht="14.5" customHeight="1">
      <c r="A471" s="27" t="s">
        <v>13668</v>
      </c>
      <c r="B471" s="26" t="s">
        <v>8010</v>
      </c>
      <c r="C471" s="25" t="s">
        <v>5723</v>
      </c>
      <c r="D471" s="25" t="s">
        <v>8678</v>
      </c>
      <c r="E471" s="25" t="s">
        <v>929</v>
      </c>
      <c r="F471" s="27" t="s">
        <v>8730</v>
      </c>
      <c r="G471" s="245">
        <v>59.709999999999987</v>
      </c>
      <c r="H471" s="120" t="s">
        <v>5712</v>
      </c>
      <c r="I471" s="120" t="s">
        <v>323</v>
      </c>
      <c r="J471" s="120" t="s">
        <v>324</v>
      </c>
      <c r="K471" s="120" t="s">
        <v>325</v>
      </c>
      <c r="L471" s="120" t="s">
        <v>326</v>
      </c>
      <c r="M471" s="120" t="s">
        <v>5604</v>
      </c>
      <c r="N471" s="120" t="s">
        <v>578</v>
      </c>
      <c r="O471" s="120" t="s">
        <v>326</v>
      </c>
      <c r="P471" s="120" t="s">
        <v>326</v>
      </c>
      <c r="Q471" s="120" t="s">
        <v>326</v>
      </c>
      <c r="R471" s="120" t="s">
        <v>326</v>
      </c>
      <c r="S471" s="120" t="s">
        <v>344</v>
      </c>
      <c r="T471" s="120" t="s">
        <v>89</v>
      </c>
      <c r="U471" s="27" t="s">
        <v>15793</v>
      </c>
      <c r="V471" s="137">
        <v>20204</v>
      </c>
      <c r="W471" s="135">
        <v>0.59709999999999985</v>
      </c>
      <c r="X471" s="27" t="s">
        <v>25632</v>
      </c>
      <c r="Y471" s="27">
        <v>0</v>
      </c>
      <c r="Z471" s="27">
        <v>59.71</v>
      </c>
      <c r="AA471" s="27" t="s">
        <v>7815</v>
      </c>
      <c r="AB471" s="27" t="s">
        <v>8183</v>
      </c>
      <c r="AC471" s="27" t="s">
        <v>8186</v>
      </c>
    </row>
    <row r="472" spans="1:29" ht="14.5" customHeight="1">
      <c r="A472" s="27" t="s">
        <v>13819</v>
      </c>
      <c r="B472" s="26" t="s">
        <v>8010</v>
      </c>
      <c r="C472" s="25" t="s">
        <v>5723</v>
      </c>
      <c r="D472" s="25" t="s">
        <v>7865</v>
      </c>
      <c r="E472" s="25" t="s">
        <v>7578</v>
      </c>
      <c r="F472" s="27" t="s">
        <v>8730</v>
      </c>
      <c r="G472" s="245">
        <v>59.39</v>
      </c>
      <c r="H472" s="120" t="s">
        <v>5697</v>
      </c>
      <c r="I472" s="120" t="s">
        <v>323</v>
      </c>
      <c r="J472" s="120" t="s">
        <v>324</v>
      </c>
      <c r="K472" s="120" t="s">
        <v>325</v>
      </c>
      <c r="L472" s="120" t="s">
        <v>326</v>
      </c>
      <c r="M472" s="120" t="s">
        <v>5604</v>
      </c>
      <c r="N472" s="120" t="s">
        <v>545</v>
      </c>
      <c r="O472" s="120" t="s">
        <v>326</v>
      </c>
      <c r="P472" s="120" t="s">
        <v>326</v>
      </c>
      <c r="Q472" s="120" t="s">
        <v>326</v>
      </c>
      <c r="R472" s="120" t="s">
        <v>326</v>
      </c>
      <c r="S472" s="120" t="s">
        <v>344</v>
      </c>
      <c r="T472" s="120" t="s">
        <v>89</v>
      </c>
      <c r="U472" s="27" t="s">
        <v>15793</v>
      </c>
      <c r="V472" s="137">
        <v>20204</v>
      </c>
      <c r="W472" s="135">
        <v>0.59389999999999998</v>
      </c>
      <c r="X472" s="27" t="s">
        <v>25783</v>
      </c>
      <c r="Y472" s="27">
        <v>0</v>
      </c>
      <c r="Z472" s="27">
        <v>59.39</v>
      </c>
      <c r="AA472" s="27" t="s">
        <v>7815</v>
      </c>
      <c r="AB472" s="27" t="s">
        <v>8183</v>
      </c>
      <c r="AC472" s="27" t="s">
        <v>8186</v>
      </c>
    </row>
    <row r="473" spans="1:29" ht="14.5" customHeight="1">
      <c r="A473" s="27" t="s">
        <v>13994</v>
      </c>
      <c r="B473" s="26" t="s">
        <v>8010</v>
      </c>
      <c r="C473" s="25" t="s">
        <v>5723</v>
      </c>
      <c r="D473" s="25" t="s">
        <v>923</v>
      </c>
      <c r="E473" s="25" t="s">
        <v>5721</v>
      </c>
      <c r="F473" s="27" t="s">
        <v>8730</v>
      </c>
      <c r="G473" s="245" t="s">
        <v>7079</v>
      </c>
      <c r="H473" s="120" t="s">
        <v>5658</v>
      </c>
      <c r="I473" s="120" t="s">
        <v>323</v>
      </c>
      <c r="J473" s="120" t="s">
        <v>320</v>
      </c>
      <c r="K473" s="120" t="s">
        <v>325</v>
      </c>
      <c r="L473" s="120" t="s">
        <v>326</v>
      </c>
      <c r="M473" s="120" t="s">
        <v>5604</v>
      </c>
      <c r="N473" s="120" t="s">
        <v>328</v>
      </c>
      <c r="O473" s="120" t="s">
        <v>326</v>
      </c>
      <c r="P473" s="120" t="s">
        <v>326</v>
      </c>
      <c r="Q473" s="120" t="s">
        <v>326</v>
      </c>
      <c r="R473" s="120" t="s">
        <v>326</v>
      </c>
      <c r="S473" s="120" t="s">
        <v>344</v>
      </c>
      <c r="T473" s="120" t="s">
        <v>89</v>
      </c>
      <c r="U473" s="27" t="s">
        <v>15793</v>
      </c>
      <c r="V473" s="137">
        <v>20204</v>
      </c>
      <c r="W473" s="135" t="e">
        <v>#N/A</v>
      </c>
      <c r="X473" s="27" t="s">
        <v>25958</v>
      </c>
      <c r="Y473" s="27">
        <v>0</v>
      </c>
      <c r="Z473" s="27" t="e">
        <v>#N/A</v>
      </c>
      <c r="AA473" s="27" t="s">
        <v>7815</v>
      </c>
      <c r="AB473" s="27" t="s">
        <v>8183</v>
      </c>
      <c r="AC473" s="27" t="s">
        <v>8186</v>
      </c>
    </row>
    <row r="474" spans="1:29" ht="14.5" customHeight="1">
      <c r="A474" s="27" t="s">
        <v>14169</v>
      </c>
      <c r="B474" s="26" t="s">
        <v>8010</v>
      </c>
      <c r="C474" s="25" t="s">
        <v>5723</v>
      </c>
      <c r="D474" s="25" t="s">
        <v>7101</v>
      </c>
      <c r="E474" s="25" t="s">
        <v>929</v>
      </c>
      <c r="F474" s="27" t="s">
        <v>8730</v>
      </c>
      <c r="G474" s="245">
        <v>63.360000000000007</v>
      </c>
      <c r="H474" s="120" t="s">
        <v>5715</v>
      </c>
      <c r="I474" s="120" t="s">
        <v>323</v>
      </c>
      <c r="J474" s="120" t="s">
        <v>324</v>
      </c>
      <c r="K474" s="120" t="s">
        <v>325</v>
      </c>
      <c r="L474" s="120" t="s">
        <v>326</v>
      </c>
      <c r="M474" s="120" t="s">
        <v>5604</v>
      </c>
      <c r="N474" s="120" t="s">
        <v>579</v>
      </c>
      <c r="O474" s="120" t="s">
        <v>326</v>
      </c>
      <c r="P474" s="120" t="s">
        <v>326</v>
      </c>
      <c r="Q474" s="120" t="s">
        <v>326</v>
      </c>
      <c r="R474" s="120" t="s">
        <v>326</v>
      </c>
      <c r="S474" s="120" t="s">
        <v>344</v>
      </c>
      <c r="T474" s="120" t="s">
        <v>89</v>
      </c>
      <c r="U474" s="27" t="s">
        <v>15793</v>
      </c>
      <c r="V474" s="137">
        <v>20204</v>
      </c>
      <c r="W474" s="135">
        <v>0.63360000000000005</v>
      </c>
      <c r="X474" s="27" t="s">
        <v>26133</v>
      </c>
      <c r="Y474" s="27">
        <v>0</v>
      </c>
      <c r="Z474" s="27">
        <v>63.36</v>
      </c>
      <c r="AA474" s="27" t="s">
        <v>7815</v>
      </c>
      <c r="AB474" s="27" t="s">
        <v>8183</v>
      </c>
      <c r="AC474" s="27" t="s">
        <v>8186</v>
      </c>
    </row>
    <row r="475" spans="1:29" ht="14.5" customHeight="1">
      <c r="A475" s="27" t="s">
        <v>14344</v>
      </c>
      <c r="B475" s="26" t="s">
        <v>8010</v>
      </c>
      <c r="C475" s="25" t="s">
        <v>5723</v>
      </c>
      <c r="D475" s="25" t="s">
        <v>920</v>
      </c>
      <c r="E475" s="25" t="s">
        <v>5721</v>
      </c>
      <c r="F475" s="27" t="s">
        <v>8730</v>
      </c>
      <c r="G475" s="245">
        <v>68.67</v>
      </c>
      <c r="H475" s="120" t="s">
        <v>5625</v>
      </c>
      <c r="I475" s="120" t="s">
        <v>323</v>
      </c>
      <c r="J475" s="120" t="s">
        <v>308</v>
      </c>
      <c r="K475" s="120" t="s">
        <v>325</v>
      </c>
      <c r="L475" s="120" t="s">
        <v>326</v>
      </c>
      <c r="M475" s="120" t="s">
        <v>5604</v>
      </c>
      <c r="N475" s="120" t="s">
        <v>328</v>
      </c>
      <c r="O475" s="120" t="s">
        <v>326</v>
      </c>
      <c r="P475" s="120" t="s">
        <v>326</v>
      </c>
      <c r="Q475" s="120" t="s">
        <v>326</v>
      </c>
      <c r="R475" s="120" t="s">
        <v>326</v>
      </c>
      <c r="S475" s="120" t="s">
        <v>344</v>
      </c>
      <c r="T475" s="120" t="s">
        <v>89</v>
      </c>
      <c r="U475" s="27" t="s">
        <v>15793</v>
      </c>
      <c r="V475" s="137">
        <v>20204</v>
      </c>
      <c r="W475" s="135">
        <v>0.68669999999999998</v>
      </c>
      <c r="X475" s="27" t="s">
        <v>26308</v>
      </c>
      <c r="Y475" s="27">
        <v>0</v>
      </c>
      <c r="Z475" s="27">
        <v>68.67</v>
      </c>
      <c r="AA475" s="27" t="s">
        <v>7815</v>
      </c>
      <c r="AB475" s="27" t="s">
        <v>8183</v>
      </c>
      <c r="AC475" s="27" t="s">
        <v>8186</v>
      </c>
    </row>
    <row r="476" spans="1:29" ht="14.5" customHeight="1">
      <c r="A476" s="27" t="s">
        <v>14495</v>
      </c>
      <c r="B476" s="26" t="s">
        <v>8010</v>
      </c>
      <c r="C476" s="25" t="s">
        <v>5723</v>
      </c>
      <c r="D476" s="25" t="s">
        <v>542</v>
      </c>
      <c r="E476" s="25" t="s">
        <v>7578</v>
      </c>
      <c r="F476" s="27" t="s">
        <v>8730</v>
      </c>
      <c r="G476" s="245">
        <v>55.19</v>
      </c>
      <c r="H476" s="120" t="s">
        <v>5688</v>
      </c>
      <c r="I476" s="120" t="s">
        <v>323</v>
      </c>
      <c r="J476" s="120" t="s">
        <v>324</v>
      </c>
      <c r="K476" s="120" t="s">
        <v>325</v>
      </c>
      <c r="L476" s="120" t="s">
        <v>326</v>
      </c>
      <c r="M476" s="120" t="s">
        <v>5604</v>
      </c>
      <c r="N476" s="120" t="s">
        <v>542</v>
      </c>
      <c r="O476" s="120" t="s">
        <v>326</v>
      </c>
      <c r="P476" s="120" t="s">
        <v>326</v>
      </c>
      <c r="Q476" s="120" t="s">
        <v>326</v>
      </c>
      <c r="R476" s="120" t="s">
        <v>326</v>
      </c>
      <c r="S476" s="120" t="s">
        <v>344</v>
      </c>
      <c r="T476" s="120" t="s">
        <v>89</v>
      </c>
      <c r="U476" s="27" t="s">
        <v>15793</v>
      </c>
      <c r="V476" s="137">
        <v>20204</v>
      </c>
      <c r="W476" s="135">
        <v>0.55189999999999995</v>
      </c>
      <c r="X476" s="27" t="s">
        <v>26459</v>
      </c>
      <c r="Y476" s="27">
        <v>0</v>
      </c>
      <c r="Z476" s="27">
        <v>55.19</v>
      </c>
      <c r="AA476" s="27" t="s">
        <v>7815</v>
      </c>
      <c r="AB476" s="27" t="s">
        <v>8183</v>
      </c>
      <c r="AC476" s="27" t="s">
        <v>8186</v>
      </c>
    </row>
    <row r="477" spans="1:29" ht="14.5" customHeight="1">
      <c r="A477" s="27" t="s">
        <v>14670</v>
      </c>
      <c r="B477" s="26" t="s">
        <v>8010</v>
      </c>
      <c r="C477" s="25" t="s">
        <v>5723</v>
      </c>
      <c r="D477" s="25" t="s">
        <v>8038</v>
      </c>
      <c r="E477" s="25" t="s">
        <v>547</v>
      </c>
      <c r="F477" s="27" t="s">
        <v>8730</v>
      </c>
      <c r="G477" s="245">
        <v>63.970000000000013</v>
      </c>
      <c r="H477" s="120" t="s">
        <v>5670</v>
      </c>
      <c r="I477" s="120" t="s">
        <v>323</v>
      </c>
      <c r="J477" s="120" t="s">
        <v>324</v>
      </c>
      <c r="K477" s="120" t="s">
        <v>325</v>
      </c>
      <c r="L477" s="120" t="s">
        <v>326</v>
      </c>
      <c r="M477" s="120" t="s">
        <v>5604</v>
      </c>
      <c r="N477" s="120" t="s">
        <v>531</v>
      </c>
      <c r="O477" s="120" t="s">
        <v>326</v>
      </c>
      <c r="P477" s="120" t="s">
        <v>326</v>
      </c>
      <c r="Q477" s="120" t="s">
        <v>326</v>
      </c>
      <c r="R477" s="120" t="s">
        <v>326</v>
      </c>
      <c r="S477" s="120" t="s">
        <v>344</v>
      </c>
      <c r="T477" s="120" t="s">
        <v>89</v>
      </c>
      <c r="U477" s="27" t="s">
        <v>15793</v>
      </c>
      <c r="V477" s="137">
        <v>20204</v>
      </c>
      <c r="W477" s="135">
        <v>0.63970000000000016</v>
      </c>
      <c r="X477" s="27" t="s">
        <v>26634</v>
      </c>
      <c r="Y477" s="27">
        <v>0</v>
      </c>
      <c r="Z477" s="27">
        <v>63.97</v>
      </c>
      <c r="AA477" s="27" t="s">
        <v>7815</v>
      </c>
      <c r="AB477" s="27" t="s">
        <v>8183</v>
      </c>
      <c r="AC477" s="27" t="s">
        <v>8186</v>
      </c>
    </row>
    <row r="478" spans="1:29" ht="14.5" customHeight="1">
      <c r="A478" s="27" t="s">
        <v>14845</v>
      </c>
      <c r="B478" s="26" t="s">
        <v>8010</v>
      </c>
      <c r="C478" s="25" t="s">
        <v>5723</v>
      </c>
      <c r="D478" s="25" t="s">
        <v>8037</v>
      </c>
      <c r="E478" s="25" t="s">
        <v>547</v>
      </c>
      <c r="F478" s="27" t="s">
        <v>8730</v>
      </c>
      <c r="G478" s="245">
        <v>56.46</v>
      </c>
      <c r="H478" s="120" t="s">
        <v>5667</v>
      </c>
      <c r="I478" s="120" t="s">
        <v>323</v>
      </c>
      <c r="J478" s="120" t="s">
        <v>324</v>
      </c>
      <c r="K478" s="120" t="s">
        <v>325</v>
      </c>
      <c r="L478" s="120" t="s">
        <v>326</v>
      </c>
      <c r="M478" s="120" t="s">
        <v>5604</v>
      </c>
      <c r="N478" s="120" t="s">
        <v>530</v>
      </c>
      <c r="O478" s="120" t="s">
        <v>326</v>
      </c>
      <c r="P478" s="120" t="s">
        <v>326</v>
      </c>
      <c r="Q478" s="120" t="s">
        <v>326</v>
      </c>
      <c r="R478" s="120" t="s">
        <v>326</v>
      </c>
      <c r="S478" s="120" t="s">
        <v>344</v>
      </c>
      <c r="T478" s="120" t="s">
        <v>89</v>
      </c>
      <c r="U478" s="27" t="s">
        <v>15793</v>
      </c>
      <c r="V478" s="137">
        <v>20204</v>
      </c>
      <c r="W478" s="135">
        <v>0.56459999999999999</v>
      </c>
      <c r="X478" s="27" t="s">
        <v>26809</v>
      </c>
      <c r="Y478" s="27">
        <v>0</v>
      </c>
      <c r="Z478" s="27">
        <v>56.46</v>
      </c>
      <c r="AA478" s="27" t="s">
        <v>7815</v>
      </c>
      <c r="AB478" s="27" t="s">
        <v>8183</v>
      </c>
      <c r="AC478" s="27" t="s">
        <v>8186</v>
      </c>
    </row>
    <row r="479" spans="1:29" ht="14.5" customHeight="1">
      <c r="A479" s="27" t="s">
        <v>15020</v>
      </c>
      <c r="B479" s="26" t="s">
        <v>8010</v>
      </c>
      <c r="C479" s="25" t="s">
        <v>5723</v>
      </c>
      <c r="D479" s="25" t="s">
        <v>8036</v>
      </c>
      <c r="E479" s="25" t="s">
        <v>547</v>
      </c>
      <c r="F479" s="27" t="s">
        <v>8730</v>
      </c>
      <c r="G479" s="245">
        <v>52.63</v>
      </c>
      <c r="H479" s="120" t="s">
        <v>5664</v>
      </c>
      <c r="I479" s="120" t="s">
        <v>323</v>
      </c>
      <c r="J479" s="120" t="s">
        <v>324</v>
      </c>
      <c r="K479" s="120" t="s">
        <v>325</v>
      </c>
      <c r="L479" s="120" t="s">
        <v>326</v>
      </c>
      <c r="M479" s="120" t="s">
        <v>5604</v>
      </c>
      <c r="N479" s="120" t="s">
        <v>529</v>
      </c>
      <c r="O479" s="120" t="s">
        <v>326</v>
      </c>
      <c r="P479" s="120" t="s">
        <v>326</v>
      </c>
      <c r="Q479" s="120" t="s">
        <v>326</v>
      </c>
      <c r="R479" s="120" t="s">
        <v>326</v>
      </c>
      <c r="S479" s="120" t="s">
        <v>344</v>
      </c>
      <c r="T479" s="120" t="s">
        <v>89</v>
      </c>
      <c r="U479" s="27" t="s">
        <v>15793</v>
      </c>
      <c r="V479" s="137">
        <v>20204</v>
      </c>
      <c r="W479" s="135">
        <v>0.52629999999999999</v>
      </c>
      <c r="X479" s="27" t="s">
        <v>26984</v>
      </c>
      <c r="Y479" s="27">
        <v>0</v>
      </c>
      <c r="Z479" s="27">
        <v>52.63</v>
      </c>
      <c r="AA479" s="27" t="s">
        <v>7815</v>
      </c>
      <c r="AB479" s="27" t="s">
        <v>8183</v>
      </c>
      <c r="AC479" s="27" t="s">
        <v>8186</v>
      </c>
    </row>
    <row r="480" spans="1:29" ht="14.5" customHeight="1">
      <c r="A480" s="27" t="s">
        <v>15195</v>
      </c>
      <c r="B480" s="26" t="s">
        <v>8010</v>
      </c>
      <c r="C480" s="25" t="s">
        <v>5723</v>
      </c>
      <c r="D480" s="25" t="s">
        <v>8039</v>
      </c>
      <c r="E480" s="25" t="s">
        <v>547</v>
      </c>
      <c r="F480" s="27" t="s">
        <v>8730</v>
      </c>
      <c r="G480" s="245">
        <v>59.94</v>
      </c>
      <c r="H480" s="120" t="s">
        <v>5673</v>
      </c>
      <c r="I480" s="120" t="s">
        <v>323</v>
      </c>
      <c r="J480" s="120" t="s">
        <v>324</v>
      </c>
      <c r="K480" s="120" t="s">
        <v>325</v>
      </c>
      <c r="L480" s="120" t="s">
        <v>326</v>
      </c>
      <c r="M480" s="120" t="s">
        <v>5604</v>
      </c>
      <c r="N480" s="120" t="s">
        <v>532</v>
      </c>
      <c r="O480" s="120" t="s">
        <v>326</v>
      </c>
      <c r="P480" s="120" t="s">
        <v>326</v>
      </c>
      <c r="Q480" s="120" t="s">
        <v>326</v>
      </c>
      <c r="R480" s="120" t="s">
        <v>326</v>
      </c>
      <c r="S480" s="120" t="s">
        <v>344</v>
      </c>
      <c r="T480" s="120" t="s">
        <v>89</v>
      </c>
      <c r="U480" s="27" t="s">
        <v>15793</v>
      </c>
      <c r="V480" s="137">
        <v>20204</v>
      </c>
      <c r="W480" s="135">
        <v>0.59939999999999993</v>
      </c>
      <c r="X480" s="27" t="s">
        <v>27159</v>
      </c>
      <c r="Y480" s="27">
        <v>0</v>
      </c>
      <c r="Z480" s="27">
        <v>59.94</v>
      </c>
      <c r="AA480" s="27" t="s">
        <v>7815</v>
      </c>
      <c r="AB480" s="27" t="s">
        <v>8183</v>
      </c>
      <c r="AC480" s="27" t="s">
        <v>8186</v>
      </c>
    </row>
    <row r="481" spans="1:29" ht="14.5" customHeight="1">
      <c r="A481" s="27" t="s">
        <v>15370</v>
      </c>
      <c r="B481" s="26" t="s">
        <v>8010</v>
      </c>
      <c r="C481" s="25" t="s">
        <v>5723</v>
      </c>
      <c r="D481" s="25" t="s">
        <v>7100</v>
      </c>
      <c r="E481" s="25" t="s">
        <v>929</v>
      </c>
      <c r="F481" s="27" t="s">
        <v>8730</v>
      </c>
      <c r="G481" s="245">
        <v>57.820000000000007</v>
      </c>
      <c r="H481" s="120" t="s">
        <v>5718</v>
      </c>
      <c r="I481" s="120" t="s">
        <v>323</v>
      </c>
      <c r="J481" s="120" t="s">
        <v>324</v>
      </c>
      <c r="K481" s="120" t="s">
        <v>325</v>
      </c>
      <c r="L481" s="120" t="s">
        <v>326</v>
      </c>
      <c r="M481" s="120" t="s">
        <v>5604</v>
      </c>
      <c r="N481" s="120" t="s">
        <v>580</v>
      </c>
      <c r="O481" s="120" t="s">
        <v>326</v>
      </c>
      <c r="P481" s="120" t="s">
        <v>326</v>
      </c>
      <c r="Q481" s="120" t="s">
        <v>326</v>
      </c>
      <c r="R481" s="120" t="s">
        <v>326</v>
      </c>
      <c r="S481" s="120" t="s">
        <v>344</v>
      </c>
      <c r="T481" s="120" t="s">
        <v>89</v>
      </c>
      <c r="U481" s="27" t="s">
        <v>15793</v>
      </c>
      <c r="V481" s="137">
        <v>20204</v>
      </c>
      <c r="W481" s="135">
        <v>0.57820000000000005</v>
      </c>
      <c r="X481" s="27" t="s">
        <v>27334</v>
      </c>
      <c r="Y481" s="27">
        <v>0</v>
      </c>
      <c r="Z481" s="27">
        <v>57.82</v>
      </c>
      <c r="AA481" s="27" t="s">
        <v>7815</v>
      </c>
      <c r="AB481" s="27" t="s">
        <v>8183</v>
      </c>
      <c r="AC481" s="27" t="s">
        <v>8186</v>
      </c>
    </row>
    <row r="482" spans="1:29" ht="14.5" customHeight="1">
      <c r="A482" s="27" t="s">
        <v>647</v>
      </c>
      <c r="B482" s="26" t="s">
        <v>8010</v>
      </c>
      <c r="C482" s="25" t="s">
        <v>16</v>
      </c>
      <c r="D482" s="25" t="s">
        <v>7776</v>
      </c>
      <c r="E482" s="25" t="s">
        <v>5722</v>
      </c>
      <c r="F482" s="27" t="s">
        <v>8730</v>
      </c>
      <c r="G482" s="26">
        <v>27710.992099999999</v>
      </c>
      <c r="H482" s="126" t="s">
        <v>15</v>
      </c>
      <c r="I482" s="120" t="s">
        <v>323</v>
      </c>
      <c r="J482" s="120" t="s">
        <v>324</v>
      </c>
      <c r="K482" s="120" t="s">
        <v>325</v>
      </c>
      <c r="L482" s="120" t="s">
        <v>326</v>
      </c>
      <c r="M482" s="120" t="s">
        <v>336</v>
      </c>
      <c r="N482" s="120" t="s">
        <v>328</v>
      </c>
      <c r="O482" s="120" t="s">
        <v>326</v>
      </c>
      <c r="P482" s="129" t="s">
        <v>326</v>
      </c>
      <c r="Q482" s="120" t="s">
        <v>329</v>
      </c>
      <c r="R482" s="120" t="s">
        <v>326</v>
      </c>
      <c r="S482" s="130" t="s">
        <v>330</v>
      </c>
      <c r="T482" s="131" t="s">
        <v>89</v>
      </c>
      <c r="U482" s="27" t="s">
        <v>15784</v>
      </c>
      <c r="V482" s="136">
        <v>20204</v>
      </c>
      <c r="W482" s="135">
        <v>27710.992099999999</v>
      </c>
      <c r="X482" s="27" t="s">
        <v>27487</v>
      </c>
      <c r="Y482" s="27">
        <v>0</v>
      </c>
      <c r="Z482" s="27">
        <v>27710.99</v>
      </c>
      <c r="AA482" s="27" t="s">
        <v>7815</v>
      </c>
      <c r="AB482" s="27" t="s">
        <v>8183</v>
      </c>
      <c r="AC482" s="27" t="s">
        <v>8186</v>
      </c>
    </row>
    <row r="483" spans="1:29" ht="14.5" customHeight="1">
      <c r="A483" s="27" t="s">
        <v>9190</v>
      </c>
      <c r="B483" s="26" t="s">
        <v>8010</v>
      </c>
      <c r="C483" s="25" t="s">
        <v>16</v>
      </c>
      <c r="D483" s="25" t="s">
        <v>905</v>
      </c>
      <c r="E483" s="25" t="s">
        <v>5721</v>
      </c>
      <c r="F483" s="27" t="s">
        <v>8730</v>
      </c>
      <c r="G483" s="26">
        <v>716.06190000000004</v>
      </c>
      <c r="H483" s="120" t="s">
        <v>5326</v>
      </c>
      <c r="I483" s="120" t="s">
        <v>323</v>
      </c>
      <c r="J483" s="120" t="s">
        <v>303</v>
      </c>
      <c r="K483" s="120" t="s">
        <v>325</v>
      </c>
      <c r="L483" s="120" t="s">
        <v>326</v>
      </c>
      <c r="M483" s="120" t="s">
        <v>336</v>
      </c>
      <c r="N483" s="120" t="s">
        <v>328</v>
      </c>
      <c r="O483" s="120" t="s">
        <v>326</v>
      </c>
      <c r="P483" s="120" t="s">
        <v>326</v>
      </c>
      <c r="Q483" s="120" t="s">
        <v>329</v>
      </c>
      <c r="R483" s="120" t="s">
        <v>326</v>
      </c>
      <c r="S483" s="120" t="s">
        <v>330</v>
      </c>
      <c r="T483" s="120" t="s">
        <v>89</v>
      </c>
      <c r="U483" s="27" t="s">
        <v>15784</v>
      </c>
      <c r="V483" s="137">
        <v>20204</v>
      </c>
      <c r="W483" s="135">
        <v>716.06190000000004</v>
      </c>
      <c r="X483" s="27" t="s">
        <v>21155</v>
      </c>
      <c r="Y483" s="27">
        <v>0</v>
      </c>
      <c r="Z483" s="27">
        <v>716.06</v>
      </c>
      <c r="AA483" s="27" t="s">
        <v>7815</v>
      </c>
      <c r="AB483" s="27" t="s">
        <v>8183</v>
      </c>
      <c r="AC483" s="27" t="s">
        <v>8186</v>
      </c>
    </row>
    <row r="484" spans="1:29" ht="14.5" customHeight="1">
      <c r="A484" s="27" t="s">
        <v>9365</v>
      </c>
      <c r="B484" s="26" t="s">
        <v>8010</v>
      </c>
      <c r="C484" s="25" t="s">
        <v>16</v>
      </c>
      <c r="D484" s="25" t="s">
        <v>906</v>
      </c>
      <c r="E484" s="25" t="s">
        <v>5721</v>
      </c>
      <c r="F484" s="27" t="s">
        <v>8730</v>
      </c>
      <c r="G484" s="26">
        <v>233.85669999999999</v>
      </c>
      <c r="H484" s="120" t="s">
        <v>5312</v>
      </c>
      <c r="I484" s="120" t="s">
        <v>323</v>
      </c>
      <c r="J484" s="120" t="s">
        <v>304</v>
      </c>
      <c r="K484" s="120" t="s">
        <v>325</v>
      </c>
      <c r="L484" s="120" t="s">
        <v>326</v>
      </c>
      <c r="M484" s="120" t="s">
        <v>336</v>
      </c>
      <c r="N484" s="120" t="s">
        <v>328</v>
      </c>
      <c r="O484" s="120" t="s">
        <v>326</v>
      </c>
      <c r="P484" s="120" t="s">
        <v>326</v>
      </c>
      <c r="Q484" s="120" t="s">
        <v>329</v>
      </c>
      <c r="R484" s="120" t="s">
        <v>326</v>
      </c>
      <c r="S484" s="120" t="s">
        <v>330</v>
      </c>
      <c r="T484" s="120" t="s">
        <v>89</v>
      </c>
      <c r="U484" s="27" t="s">
        <v>15784</v>
      </c>
      <c r="V484" s="137">
        <v>20204</v>
      </c>
      <c r="W484" s="135">
        <v>233.85669999999999</v>
      </c>
      <c r="X484" s="27" t="s">
        <v>21330</v>
      </c>
      <c r="Y484" s="27">
        <v>0</v>
      </c>
      <c r="Z484" s="27">
        <v>233.86</v>
      </c>
      <c r="AA484" s="27" t="s">
        <v>7815</v>
      </c>
      <c r="AB484" s="27" t="s">
        <v>8183</v>
      </c>
      <c r="AC484" s="27" t="s">
        <v>8186</v>
      </c>
    </row>
    <row r="485" spans="1:29" ht="14.5" customHeight="1">
      <c r="A485" s="27" t="s">
        <v>15542</v>
      </c>
      <c r="B485" s="26" t="s">
        <v>8010</v>
      </c>
      <c r="C485" s="25" t="s">
        <v>16</v>
      </c>
      <c r="D485" s="25" t="s">
        <v>8657</v>
      </c>
      <c r="E485" s="25" t="s">
        <v>5721</v>
      </c>
      <c r="F485" s="27" t="s">
        <v>8730</v>
      </c>
      <c r="G485" s="26" t="s">
        <v>7079</v>
      </c>
      <c r="H485" s="126" t="s">
        <v>8874</v>
      </c>
      <c r="I485" s="120" t="s">
        <v>323</v>
      </c>
      <c r="J485" s="120" t="s">
        <v>8213</v>
      </c>
      <c r="K485" s="120" t="s">
        <v>325</v>
      </c>
      <c r="L485" s="120" t="s">
        <v>326</v>
      </c>
      <c r="M485" s="120" t="s">
        <v>336</v>
      </c>
      <c r="N485" s="120" t="s">
        <v>328</v>
      </c>
      <c r="O485" s="120" t="s">
        <v>326</v>
      </c>
      <c r="P485" s="129" t="s">
        <v>326</v>
      </c>
      <c r="Q485" s="120" t="s">
        <v>329</v>
      </c>
      <c r="R485" s="120" t="s">
        <v>326</v>
      </c>
      <c r="S485" s="130" t="s">
        <v>330</v>
      </c>
      <c r="T485" s="131" t="s">
        <v>89</v>
      </c>
      <c r="U485" s="27" t="s">
        <v>15784</v>
      </c>
      <c r="V485" s="137" t="s">
        <v>9020</v>
      </c>
      <c r="W485" s="135" t="e">
        <v>#N/A</v>
      </c>
      <c r="X485" s="27" t="s">
        <v>27758</v>
      </c>
      <c r="Y485" s="27">
        <v>0</v>
      </c>
      <c r="Z485" s="27" t="e">
        <v>#N/A</v>
      </c>
      <c r="AA485" s="27" t="s">
        <v>7815</v>
      </c>
      <c r="AB485" s="27" t="s">
        <v>8183</v>
      </c>
      <c r="AC485" s="27" t="s">
        <v>8186</v>
      </c>
    </row>
    <row r="486" spans="1:29" ht="14.5" customHeight="1">
      <c r="A486" s="27" t="s">
        <v>9540</v>
      </c>
      <c r="B486" s="26" t="s">
        <v>8010</v>
      </c>
      <c r="C486" s="25" t="s">
        <v>16</v>
      </c>
      <c r="D486" s="25" t="s">
        <v>7103</v>
      </c>
      <c r="E486" s="25" t="s">
        <v>929</v>
      </c>
      <c r="F486" s="27" t="s">
        <v>8730</v>
      </c>
      <c r="G486" s="246">
        <v>1476.7747999999999</v>
      </c>
      <c r="H486" s="123" t="s">
        <v>4135</v>
      </c>
      <c r="I486" s="123" t="s">
        <v>323</v>
      </c>
      <c r="J486" s="120" t="s">
        <v>324</v>
      </c>
      <c r="K486" s="120" t="s">
        <v>325</v>
      </c>
      <c r="L486" s="120" t="s">
        <v>326</v>
      </c>
      <c r="M486" s="120" t="s">
        <v>336</v>
      </c>
      <c r="N486" s="120" t="s">
        <v>575</v>
      </c>
      <c r="O486" s="120" t="s">
        <v>326</v>
      </c>
      <c r="P486" s="120" t="s">
        <v>326</v>
      </c>
      <c r="Q486" s="120" t="s">
        <v>329</v>
      </c>
      <c r="R486" s="120" t="s">
        <v>326</v>
      </c>
      <c r="S486" s="120" t="s">
        <v>330</v>
      </c>
      <c r="T486" s="120" t="s">
        <v>89</v>
      </c>
      <c r="U486" s="27" t="s">
        <v>15784</v>
      </c>
      <c r="V486" s="137">
        <v>20204</v>
      </c>
      <c r="W486" s="135">
        <v>1476.7747999999999</v>
      </c>
      <c r="X486" s="27" t="s">
        <v>21505</v>
      </c>
      <c r="Y486" s="27">
        <v>0</v>
      </c>
      <c r="Z486" s="27">
        <v>1476.77</v>
      </c>
      <c r="AA486" s="27" t="s">
        <v>7815</v>
      </c>
      <c r="AB486" s="27" t="s">
        <v>8183</v>
      </c>
      <c r="AC486" s="27" t="s">
        <v>8186</v>
      </c>
    </row>
    <row r="487" spans="1:29" ht="14.5" customHeight="1">
      <c r="A487" s="27" t="s">
        <v>9715</v>
      </c>
      <c r="B487" s="26" t="s">
        <v>8010</v>
      </c>
      <c r="C487" s="25" t="s">
        <v>16</v>
      </c>
      <c r="D487" s="25" t="s">
        <v>7102</v>
      </c>
      <c r="E487" s="25" t="s">
        <v>929</v>
      </c>
      <c r="F487" s="27" t="s">
        <v>8730</v>
      </c>
      <c r="G487" s="26">
        <v>370.45949999999999</v>
      </c>
      <c r="H487" s="120" t="s">
        <v>4134</v>
      </c>
      <c r="I487" s="120" t="s">
        <v>323</v>
      </c>
      <c r="J487" s="120" t="s">
        <v>324</v>
      </c>
      <c r="K487" s="120" t="s">
        <v>325</v>
      </c>
      <c r="L487" s="120" t="s">
        <v>326</v>
      </c>
      <c r="M487" s="120" t="s">
        <v>336</v>
      </c>
      <c r="N487" s="120" t="s">
        <v>574</v>
      </c>
      <c r="O487" s="120" t="s">
        <v>326</v>
      </c>
      <c r="P487" s="120" t="s">
        <v>326</v>
      </c>
      <c r="Q487" s="120" t="s">
        <v>329</v>
      </c>
      <c r="R487" s="120" t="s">
        <v>326</v>
      </c>
      <c r="S487" s="120" t="s">
        <v>330</v>
      </c>
      <c r="T487" s="120" t="s">
        <v>89</v>
      </c>
      <c r="U487" s="27" t="s">
        <v>15784</v>
      </c>
      <c r="V487" s="137">
        <v>20204</v>
      </c>
      <c r="W487" s="135">
        <v>370.45949999999999</v>
      </c>
      <c r="X487" s="27" t="s">
        <v>21680</v>
      </c>
      <c r="Y487" s="27">
        <v>0</v>
      </c>
      <c r="Z487" s="27">
        <v>370.46</v>
      </c>
      <c r="AA487" s="27" t="s">
        <v>7815</v>
      </c>
      <c r="AB487" s="27" t="s">
        <v>8183</v>
      </c>
      <c r="AC487" s="27" t="s">
        <v>8186</v>
      </c>
    </row>
    <row r="488" spans="1:29" ht="14.5" customHeight="1">
      <c r="A488" s="27" t="s">
        <v>9890</v>
      </c>
      <c r="B488" s="26" t="s">
        <v>8010</v>
      </c>
      <c r="C488" s="25" t="s">
        <v>16</v>
      </c>
      <c r="D488" s="25" t="s">
        <v>921</v>
      </c>
      <c r="E488" s="25" t="s">
        <v>5721</v>
      </c>
      <c r="F488" s="27" t="s">
        <v>8730</v>
      </c>
      <c r="G488" s="26">
        <v>64.632499999999993</v>
      </c>
      <c r="H488" s="120" t="s">
        <v>5320</v>
      </c>
      <c r="I488" s="120" t="s">
        <v>323</v>
      </c>
      <c r="J488" s="120" t="s">
        <v>305</v>
      </c>
      <c r="K488" s="120" t="s">
        <v>325</v>
      </c>
      <c r="L488" s="120" t="s">
        <v>326</v>
      </c>
      <c r="M488" s="120" t="s">
        <v>336</v>
      </c>
      <c r="N488" s="120" t="s">
        <v>328</v>
      </c>
      <c r="O488" s="120" t="s">
        <v>326</v>
      </c>
      <c r="P488" s="120" t="s">
        <v>326</v>
      </c>
      <c r="Q488" s="120" t="s">
        <v>329</v>
      </c>
      <c r="R488" s="120" t="s">
        <v>326</v>
      </c>
      <c r="S488" s="120" t="s">
        <v>330</v>
      </c>
      <c r="T488" s="120" t="s">
        <v>89</v>
      </c>
      <c r="U488" s="27" t="s">
        <v>15784</v>
      </c>
      <c r="V488" s="137">
        <v>20204</v>
      </c>
      <c r="W488" s="135">
        <v>64.632499999999993</v>
      </c>
      <c r="X488" s="27" t="s">
        <v>21855</v>
      </c>
      <c r="Y488" s="27">
        <v>0</v>
      </c>
      <c r="Z488" s="27">
        <v>64.63</v>
      </c>
      <c r="AA488" s="27" t="s">
        <v>7815</v>
      </c>
      <c r="AB488" s="27" t="s">
        <v>8183</v>
      </c>
      <c r="AC488" s="27" t="s">
        <v>8186</v>
      </c>
    </row>
    <row r="489" spans="1:29" ht="14.5" customHeight="1">
      <c r="A489" s="27" t="s">
        <v>10065</v>
      </c>
      <c r="B489" s="26" t="s">
        <v>8010</v>
      </c>
      <c r="C489" s="25" t="s">
        <v>16</v>
      </c>
      <c r="D489" s="25" t="s">
        <v>7104</v>
      </c>
      <c r="E489" s="25" t="s">
        <v>929</v>
      </c>
      <c r="F489" s="27" t="s">
        <v>8730</v>
      </c>
      <c r="G489" s="26">
        <v>259.08580000000001</v>
      </c>
      <c r="H489" s="120" t="s">
        <v>4136</v>
      </c>
      <c r="I489" s="120" t="s">
        <v>323</v>
      </c>
      <c r="J489" s="120" t="s">
        <v>324</v>
      </c>
      <c r="K489" s="120" t="s">
        <v>325</v>
      </c>
      <c r="L489" s="120" t="s">
        <v>326</v>
      </c>
      <c r="M489" s="120" t="s">
        <v>336</v>
      </c>
      <c r="N489" s="120" t="s">
        <v>576</v>
      </c>
      <c r="O489" s="120" t="s">
        <v>326</v>
      </c>
      <c r="P489" s="120" t="s">
        <v>326</v>
      </c>
      <c r="Q489" s="120" t="s">
        <v>329</v>
      </c>
      <c r="R489" s="120" t="s">
        <v>326</v>
      </c>
      <c r="S489" s="120" t="s">
        <v>330</v>
      </c>
      <c r="T489" s="120" t="s">
        <v>89</v>
      </c>
      <c r="U489" s="27" t="s">
        <v>15784</v>
      </c>
      <c r="V489" s="137">
        <v>20204</v>
      </c>
      <c r="W489" s="135">
        <v>259.08580000000001</v>
      </c>
      <c r="X489" s="27" t="s">
        <v>22030</v>
      </c>
      <c r="Y489" s="27">
        <v>0</v>
      </c>
      <c r="Z489" s="27">
        <v>259.08999999999997</v>
      </c>
      <c r="AA489" s="27" t="s">
        <v>7815</v>
      </c>
      <c r="AB489" s="27" t="s">
        <v>8183</v>
      </c>
      <c r="AC489" s="27" t="s">
        <v>8186</v>
      </c>
    </row>
    <row r="490" spans="1:29" ht="14.5" customHeight="1">
      <c r="A490" s="27" t="s">
        <v>10240</v>
      </c>
      <c r="B490" s="26" t="s">
        <v>8010</v>
      </c>
      <c r="C490" s="25" t="s">
        <v>16</v>
      </c>
      <c r="D490" s="25" t="s">
        <v>7105</v>
      </c>
      <c r="E490" s="25" t="s">
        <v>929</v>
      </c>
      <c r="F490" s="27" t="s">
        <v>8730</v>
      </c>
      <c r="G490" s="26">
        <v>5135.6989999999996</v>
      </c>
      <c r="H490" s="120" t="s">
        <v>4137</v>
      </c>
      <c r="I490" s="120" t="s">
        <v>323</v>
      </c>
      <c r="J490" s="120" t="s">
        <v>324</v>
      </c>
      <c r="K490" s="120" t="s">
        <v>325</v>
      </c>
      <c r="L490" s="120" t="s">
        <v>326</v>
      </c>
      <c r="M490" s="120" t="s">
        <v>336</v>
      </c>
      <c r="N490" s="120" t="s">
        <v>577</v>
      </c>
      <c r="O490" s="120" t="s">
        <v>326</v>
      </c>
      <c r="P490" s="120" t="s">
        <v>326</v>
      </c>
      <c r="Q490" s="120" t="s">
        <v>329</v>
      </c>
      <c r="R490" s="120" t="s">
        <v>326</v>
      </c>
      <c r="S490" s="120" t="s">
        <v>330</v>
      </c>
      <c r="T490" s="120" t="s">
        <v>89</v>
      </c>
      <c r="U490" s="27" t="s">
        <v>15784</v>
      </c>
      <c r="V490" s="137">
        <v>20204</v>
      </c>
      <c r="W490" s="135">
        <v>5135.6989999999996</v>
      </c>
      <c r="X490" s="27" t="s">
        <v>22205</v>
      </c>
      <c r="Y490" s="27">
        <v>0</v>
      </c>
      <c r="Z490" s="27">
        <v>5135.7</v>
      </c>
      <c r="AA490" s="27" t="s">
        <v>7815</v>
      </c>
      <c r="AB490" s="27" t="s">
        <v>8183</v>
      </c>
      <c r="AC490" s="27" t="s">
        <v>8186</v>
      </c>
    </row>
    <row r="491" spans="1:29" ht="14.5" customHeight="1">
      <c r="A491" s="27" t="s">
        <v>10391</v>
      </c>
      <c r="B491" s="26" t="s">
        <v>8010</v>
      </c>
      <c r="C491" s="25" t="s">
        <v>16</v>
      </c>
      <c r="D491" s="25" t="s">
        <v>548</v>
      </c>
      <c r="E491" s="25" t="s">
        <v>7578</v>
      </c>
      <c r="F491" s="27" t="s">
        <v>8730</v>
      </c>
      <c r="G491" s="26">
        <v>965.91700000000003</v>
      </c>
      <c r="H491" s="120" t="s">
        <v>3450</v>
      </c>
      <c r="I491" s="120" t="s">
        <v>323</v>
      </c>
      <c r="J491" s="120" t="s">
        <v>324</v>
      </c>
      <c r="K491" s="120" t="s">
        <v>325</v>
      </c>
      <c r="L491" s="120" t="s">
        <v>326</v>
      </c>
      <c r="M491" s="120" t="s">
        <v>336</v>
      </c>
      <c r="N491" s="120" t="s">
        <v>541</v>
      </c>
      <c r="O491" s="120" t="s">
        <v>326</v>
      </c>
      <c r="P491" s="120" t="s">
        <v>326</v>
      </c>
      <c r="Q491" s="120" t="s">
        <v>329</v>
      </c>
      <c r="R491" s="120" t="s">
        <v>326</v>
      </c>
      <c r="S491" s="120" t="s">
        <v>330</v>
      </c>
      <c r="T491" s="120" t="s">
        <v>89</v>
      </c>
      <c r="U491" s="27" t="s">
        <v>15784</v>
      </c>
      <c r="V491" s="137">
        <v>20204</v>
      </c>
      <c r="W491" s="135">
        <v>965.91700000000003</v>
      </c>
      <c r="X491" s="27" t="s">
        <v>22356</v>
      </c>
      <c r="Y491" s="27">
        <v>0</v>
      </c>
      <c r="Z491" s="27">
        <v>965.92</v>
      </c>
      <c r="AA491" s="27" t="s">
        <v>7815</v>
      </c>
      <c r="AB491" s="27" t="s">
        <v>8183</v>
      </c>
      <c r="AC491" s="27" t="s">
        <v>8186</v>
      </c>
    </row>
    <row r="492" spans="1:29" ht="14.5" customHeight="1">
      <c r="A492" s="27" t="s">
        <v>10566</v>
      </c>
      <c r="B492" s="26" t="s">
        <v>8010</v>
      </c>
      <c r="C492" s="25" t="s">
        <v>16</v>
      </c>
      <c r="D492" s="25" t="s">
        <v>907</v>
      </c>
      <c r="E492" s="25" t="s">
        <v>5721</v>
      </c>
      <c r="F492" s="27" t="s">
        <v>8730</v>
      </c>
      <c r="G492" s="26">
        <v>88.575800000000001</v>
      </c>
      <c r="H492" s="120" t="s">
        <v>5314</v>
      </c>
      <c r="I492" s="120" t="s">
        <v>323</v>
      </c>
      <c r="J492" s="120" t="s">
        <v>307</v>
      </c>
      <c r="K492" s="120" t="s">
        <v>325</v>
      </c>
      <c r="L492" s="120" t="s">
        <v>326</v>
      </c>
      <c r="M492" s="120" t="s">
        <v>336</v>
      </c>
      <c r="N492" s="120" t="s">
        <v>328</v>
      </c>
      <c r="O492" s="120" t="s">
        <v>326</v>
      </c>
      <c r="P492" s="120" t="s">
        <v>326</v>
      </c>
      <c r="Q492" s="120" t="s">
        <v>329</v>
      </c>
      <c r="R492" s="120" t="s">
        <v>326</v>
      </c>
      <c r="S492" s="120" t="s">
        <v>330</v>
      </c>
      <c r="T492" s="120" t="s">
        <v>89</v>
      </c>
      <c r="U492" s="27" t="s">
        <v>15784</v>
      </c>
      <c r="V492" s="137">
        <v>20204</v>
      </c>
      <c r="W492" s="135">
        <v>88.575800000000001</v>
      </c>
      <c r="X492" s="27" t="s">
        <v>22531</v>
      </c>
      <c r="Y492" s="27">
        <v>0</v>
      </c>
      <c r="Z492" s="27">
        <v>88.58</v>
      </c>
      <c r="AA492" s="27" t="s">
        <v>7815</v>
      </c>
      <c r="AB492" s="27" t="s">
        <v>8183</v>
      </c>
      <c r="AC492" s="27" t="s">
        <v>8186</v>
      </c>
    </row>
    <row r="493" spans="1:29" ht="14.5" customHeight="1">
      <c r="A493" s="27" t="s">
        <v>10741</v>
      </c>
      <c r="B493" s="26" t="s">
        <v>8010</v>
      </c>
      <c r="C493" s="25" t="s">
        <v>16</v>
      </c>
      <c r="D493" s="25" t="s">
        <v>908</v>
      </c>
      <c r="E493" s="25" t="s">
        <v>5721</v>
      </c>
      <c r="F493" s="27" t="s">
        <v>8730</v>
      </c>
      <c r="G493" s="26" t="s">
        <v>7079</v>
      </c>
      <c r="H493" s="120" t="s">
        <v>5329</v>
      </c>
      <c r="I493" s="120" t="s">
        <v>323</v>
      </c>
      <c r="J493" s="120" t="s">
        <v>309</v>
      </c>
      <c r="K493" s="120" t="s">
        <v>325</v>
      </c>
      <c r="L493" s="120" t="s">
        <v>326</v>
      </c>
      <c r="M493" s="120" t="s">
        <v>336</v>
      </c>
      <c r="N493" s="120" t="s">
        <v>328</v>
      </c>
      <c r="O493" s="120" t="s">
        <v>326</v>
      </c>
      <c r="P493" s="120" t="s">
        <v>326</v>
      </c>
      <c r="Q493" s="120" t="s">
        <v>329</v>
      </c>
      <c r="R493" s="120" t="s">
        <v>326</v>
      </c>
      <c r="S493" s="120" t="s">
        <v>330</v>
      </c>
      <c r="T493" s="120" t="s">
        <v>89</v>
      </c>
      <c r="U493" s="27" t="s">
        <v>15784</v>
      </c>
      <c r="V493" s="137">
        <v>20204</v>
      </c>
      <c r="W493" s="135" t="e">
        <v>#N/A</v>
      </c>
      <c r="X493" s="27" t="s">
        <v>22706</v>
      </c>
      <c r="Y493" s="27">
        <v>0</v>
      </c>
      <c r="Z493" s="27" t="e">
        <v>#N/A</v>
      </c>
      <c r="AA493" s="27" t="s">
        <v>7815</v>
      </c>
      <c r="AB493" s="27" t="s">
        <v>8183</v>
      </c>
      <c r="AC493" s="27" t="s">
        <v>8186</v>
      </c>
    </row>
    <row r="494" spans="1:29" ht="14.5" customHeight="1">
      <c r="A494" s="27" t="s">
        <v>10916</v>
      </c>
      <c r="B494" s="26" t="s">
        <v>8010</v>
      </c>
      <c r="C494" s="25" t="s">
        <v>16</v>
      </c>
      <c r="D494" s="25" t="s">
        <v>909</v>
      </c>
      <c r="E494" s="25" t="s">
        <v>5721</v>
      </c>
      <c r="F494" s="27" t="s">
        <v>8730</v>
      </c>
      <c r="G494" s="26">
        <v>7534.5109000000002</v>
      </c>
      <c r="H494" s="120" t="s">
        <v>5318</v>
      </c>
      <c r="I494" s="120" t="s">
        <v>323</v>
      </c>
      <c r="J494" s="120" t="s">
        <v>310</v>
      </c>
      <c r="K494" s="120" t="s">
        <v>325</v>
      </c>
      <c r="L494" s="120" t="s">
        <v>326</v>
      </c>
      <c r="M494" s="120" t="s">
        <v>336</v>
      </c>
      <c r="N494" s="120" t="s">
        <v>328</v>
      </c>
      <c r="O494" s="120" t="s">
        <v>326</v>
      </c>
      <c r="P494" s="120" t="s">
        <v>326</v>
      </c>
      <c r="Q494" s="120" t="s">
        <v>329</v>
      </c>
      <c r="R494" s="120" t="s">
        <v>326</v>
      </c>
      <c r="S494" s="120" t="s">
        <v>330</v>
      </c>
      <c r="T494" s="120" t="s">
        <v>89</v>
      </c>
      <c r="U494" s="27" t="s">
        <v>15784</v>
      </c>
      <c r="V494" s="137">
        <v>20204</v>
      </c>
      <c r="W494" s="135">
        <v>7534.5109000000002</v>
      </c>
      <c r="X494" s="27" t="s">
        <v>22881</v>
      </c>
      <c r="Y494" s="27">
        <v>0</v>
      </c>
      <c r="Z494" s="27">
        <v>7534.51</v>
      </c>
      <c r="AA494" s="27" t="s">
        <v>7815</v>
      </c>
      <c r="AB494" s="27" t="s">
        <v>8183</v>
      </c>
      <c r="AC494" s="27" t="s">
        <v>8186</v>
      </c>
    </row>
    <row r="495" spans="1:29" ht="14.5" customHeight="1">
      <c r="A495" s="27" t="s">
        <v>11091</v>
      </c>
      <c r="B495" s="26" t="s">
        <v>8010</v>
      </c>
      <c r="C495" s="25" t="s">
        <v>16</v>
      </c>
      <c r="D495" s="25" t="s">
        <v>910</v>
      </c>
      <c r="E495" s="25" t="s">
        <v>5721</v>
      </c>
      <c r="F495" s="27" t="s">
        <v>8730</v>
      </c>
      <c r="G495" s="26">
        <v>3857.3321999999998</v>
      </c>
      <c r="H495" s="120" t="s">
        <v>5313</v>
      </c>
      <c r="I495" s="120" t="s">
        <v>323</v>
      </c>
      <c r="J495" s="120" t="s">
        <v>306</v>
      </c>
      <c r="K495" s="120" t="s">
        <v>325</v>
      </c>
      <c r="L495" s="120" t="s">
        <v>326</v>
      </c>
      <c r="M495" s="120" t="s">
        <v>336</v>
      </c>
      <c r="N495" s="120" t="s">
        <v>328</v>
      </c>
      <c r="O495" s="120" t="s">
        <v>326</v>
      </c>
      <c r="P495" s="120" t="s">
        <v>326</v>
      </c>
      <c r="Q495" s="120" t="s">
        <v>329</v>
      </c>
      <c r="R495" s="120" t="s">
        <v>326</v>
      </c>
      <c r="S495" s="120" t="s">
        <v>330</v>
      </c>
      <c r="T495" s="120" t="s">
        <v>89</v>
      </c>
      <c r="U495" s="27" t="s">
        <v>15784</v>
      </c>
      <c r="V495" s="137">
        <v>20204</v>
      </c>
      <c r="W495" s="135">
        <v>3857.3321999999998</v>
      </c>
      <c r="X495" s="27" t="s">
        <v>23056</v>
      </c>
      <c r="Y495" s="27">
        <v>0</v>
      </c>
      <c r="Z495" s="27">
        <v>3857.33</v>
      </c>
      <c r="AA495" s="27" t="s">
        <v>7815</v>
      </c>
      <c r="AB495" s="27" t="s">
        <v>8183</v>
      </c>
      <c r="AC495" s="27" t="s">
        <v>8186</v>
      </c>
    </row>
    <row r="496" spans="1:29" ht="14.5" customHeight="1">
      <c r="A496" s="27" t="s">
        <v>11266</v>
      </c>
      <c r="B496" s="26" t="s">
        <v>8010</v>
      </c>
      <c r="C496" s="25" t="s">
        <v>16</v>
      </c>
      <c r="D496" s="25" t="s">
        <v>911</v>
      </c>
      <c r="E496" s="25" t="s">
        <v>5721</v>
      </c>
      <c r="F496" s="27" t="s">
        <v>8730</v>
      </c>
      <c r="G496" s="26">
        <v>2553.5704999999998</v>
      </c>
      <c r="H496" s="120" t="s">
        <v>5316</v>
      </c>
      <c r="I496" s="120" t="s">
        <v>323</v>
      </c>
      <c r="J496" s="120" t="s">
        <v>311</v>
      </c>
      <c r="K496" s="120" t="s">
        <v>325</v>
      </c>
      <c r="L496" s="120" t="s">
        <v>326</v>
      </c>
      <c r="M496" s="120" t="s">
        <v>336</v>
      </c>
      <c r="N496" s="120" t="s">
        <v>328</v>
      </c>
      <c r="O496" s="120" t="s">
        <v>326</v>
      </c>
      <c r="P496" s="120" t="s">
        <v>326</v>
      </c>
      <c r="Q496" s="120" t="s">
        <v>329</v>
      </c>
      <c r="R496" s="120" t="s">
        <v>326</v>
      </c>
      <c r="S496" s="120" t="s">
        <v>330</v>
      </c>
      <c r="T496" s="120" t="s">
        <v>89</v>
      </c>
      <c r="U496" s="27" t="s">
        <v>15784</v>
      </c>
      <c r="V496" s="137">
        <v>20204</v>
      </c>
      <c r="W496" s="135">
        <v>2553.5704999999998</v>
      </c>
      <c r="X496" s="27" t="s">
        <v>23231</v>
      </c>
      <c r="Y496" s="27">
        <v>0</v>
      </c>
      <c r="Z496" s="27">
        <v>2553.5700000000002</v>
      </c>
      <c r="AA496" s="27" t="s">
        <v>7815</v>
      </c>
      <c r="AB496" s="27" t="s">
        <v>8183</v>
      </c>
      <c r="AC496" s="27" t="s">
        <v>8186</v>
      </c>
    </row>
    <row r="497" spans="1:29" ht="14.5" customHeight="1">
      <c r="A497" s="27" t="s">
        <v>11442</v>
      </c>
      <c r="B497" s="26" t="s">
        <v>8010</v>
      </c>
      <c r="C497" s="25" t="s">
        <v>16</v>
      </c>
      <c r="D497" s="25" t="s">
        <v>540</v>
      </c>
      <c r="E497" s="25" t="s">
        <v>11408</v>
      </c>
      <c r="F497" s="27" t="s">
        <v>8730</v>
      </c>
      <c r="G497" s="26">
        <v>10478.5538</v>
      </c>
      <c r="H497" s="120" t="s">
        <v>2348</v>
      </c>
      <c r="I497" s="120" t="s">
        <v>323</v>
      </c>
      <c r="J497" s="120" t="s">
        <v>324</v>
      </c>
      <c r="K497" s="120" t="s">
        <v>325</v>
      </c>
      <c r="L497" s="120" t="s">
        <v>326</v>
      </c>
      <c r="M497" s="120" t="s">
        <v>336</v>
      </c>
      <c r="N497" s="120" t="s">
        <v>533</v>
      </c>
      <c r="O497" s="120" t="s">
        <v>326</v>
      </c>
      <c r="P497" s="120" t="s">
        <v>326</v>
      </c>
      <c r="Q497" s="120" t="s">
        <v>329</v>
      </c>
      <c r="R497" s="120" t="s">
        <v>326</v>
      </c>
      <c r="S497" s="120" t="s">
        <v>330</v>
      </c>
      <c r="T497" s="120" t="s">
        <v>89</v>
      </c>
      <c r="U497" s="27" t="s">
        <v>15784</v>
      </c>
      <c r="V497" s="137">
        <v>20204</v>
      </c>
      <c r="W497" s="135">
        <v>10478.5538</v>
      </c>
      <c r="X497" s="27" t="s">
        <v>23406</v>
      </c>
      <c r="Y497" s="27">
        <v>1</v>
      </c>
      <c r="Z497" s="27">
        <v>10478.549999999999</v>
      </c>
      <c r="AA497" s="27" t="s">
        <v>7815</v>
      </c>
      <c r="AB497" s="27" t="s">
        <v>8183</v>
      </c>
      <c r="AC497" s="27" t="s">
        <v>8186</v>
      </c>
    </row>
    <row r="498" spans="1:29" ht="14.5" customHeight="1">
      <c r="A498" s="27" t="s">
        <v>11442</v>
      </c>
      <c r="B498" s="26" t="s">
        <v>8010</v>
      </c>
      <c r="C498" s="25" t="s">
        <v>16</v>
      </c>
      <c r="D498" s="25" t="s">
        <v>540</v>
      </c>
      <c r="E498" s="25" t="s">
        <v>547</v>
      </c>
      <c r="F498" s="27" t="s">
        <v>8730</v>
      </c>
      <c r="G498" s="26">
        <v>10478.5538</v>
      </c>
      <c r="H498" s="120" t="s">
        <v>2348</v>
      </c>
      <c r="I498" s="120" t="s">
        <v>323</v>
      </c>
      <c r="J498" s="120" t="s">
        <v>324</v>
      </c>
      <c r="K498" s="120" t="s">
        <v>325</v>
      </c>
      <c r="L498" s="120" t="s">
        <v>326</v>
      </c>
      <c r="M498" s="120" t="s">
        <v>336</v>
      </c>
      <c r="N498" s="120" t="s">
        <v>533</v>
      </c>
      <c r="O498" s="120" t="s">
        <v>326</v>
      </c>
      <c r="P498" s="120" t="s">
        <v>326</v>
      </c>
      <c r="Q498" s="120" t="s">
        <v>329</v>
      </c>
      <c r="R498" s="120" t="s">
        <v>326</v>
      </c>
      <c r="S498" s="120" t="s">
        <v>330</v>
      </c>
      <c r="T498" s="120" t="s">
        <v>89</v>
      </c>
      <c r="U498" s="27" t="s">
        <v>15784</v>
      </c>
      <c r="V498" s="137">
        <v>20204</v>
      </c>
      <c r="W498" s="135">
        <v>10478.5538</v>
      </c>
      <c r="X498" s="27" t="s">
        <v>23406</v>
      </c>
      <c r="Y498" s="27">
        <v>0</v>
      </c>
      <c r="Z498" s="27">
        <v>10478.549999999999</v>
      </c>
      <c r="AA498" s="27" t="s">
        <v>7815</v>
      </c>
      <c r="AB498" s="27" t="s">
        <v>8183</v>
      </c>
      <c r="AC498" s="27" t="s">
        <v>8186</v>
      </c>
    </row>
    <row r="499" spans="1:29" ht="14.5" customHeight="1">
      <c r="A499" s="27" t="s">
        <v>11617</v>
      </c>
      <c r="B499" s="26" t="s">
        <v>8010</v>
      </c>
      <c r="C499" s="25" t="s">
        <v>16</v>
      </c>
      <c r="D499" s="25" t="s">
        <v>912</v>
      </c>
      <c r="E499" s="25" t="s">
        <v>5721</v>
      </c>
      <c r="F499" s="27" t="s">
        <v>8730</v>
      </c>
      <c r="G499" s="26">
        <v>1034.7471</v>
      </c>
      <c r="H499" s="120" t="s">
        <v>5315</v>
      </c>
      <c r="I499" s="120" t="s">
        <v>323</v>
      </c>
      <c r="J499" s="120" t="s">
        <v>312</v>
      </c>
      <c r="K499" s="120" t="s">
        <v>325</v>
      </c>
      <c r="L499" s="120" t="s">
        <v>326</v>
      </c>
      <c r="M499" s="120" t="s">
        <v>336</v>
      </c>
      <c r="N499" s="120" t="s">
        <v>328</v>
      </c>
      <c r="O499" s="120" t="s">
        <v>326</v>
      </c>
      <c r="P499" s="120" t="s">
        <v>326</v>
      </c>
      <c r="Q499" s="120" t="s">
        <v>329</v>
      </c>
      <c r="R499" s="120" t="s">
        <v>326</v>
      </c>
      <c r="S499" s="120" t="s">
        <v>330</v>
      </c>
      <c r="T499" s="120" t="s">
        <v>89</v>
      </c>
      <c r="U499" s="27" t="s">
        <v>15784</v>
      </c>
      <c r="V499" s="137">
        <v>20204</v>
      </c>
      <c r="W499" s="135">
        <v>1034.7471</v>
      </c>
      <c r="X499" s="27" t="s">
        <v>23581</v>
      </c>
      <c r="Y499" s="27">
        <v>0</v>
      </c>
      <c r="Z499" s="27">
        <v>1034.75</v>
      </c>
      <c r="AA499" s="27" t="s">
        <v>7815</v>
      </c>
      <c r="AB499" s="27" t="s">
        <v>8183</v>
      </c>
      <c r="AC499" s="27" t="s">
        <v>8186</v>
      </c>
    </row>
    <row r="500" spans="1:29" ht="14.5" customHeight="1">
      <c r="A500" s="27" t="s">
        <v>11792</v>
      </c>
      <c r="B500" s="26" t="s">
        <v>8010</v>
      </c>
      <c r="C500" s="25" t="s">
        <v>16</v>
      </c>
      <c r="D500" s="25" t="s">
        <v>913</v>
      </c>
      <c r="E500" s="25" t="s">
        <v>5721</v>
      </c>
      <c r="F500" s="27" t="s">
        <v>8730</v>
      </c>
      <c r="G500" s="26">
        <v>5484.0681000000004</v>
      </c>
      <c r="H500" s="120" t="s">
        <v>5319</v>
      </c>
      <c r="I500" s="120" t="s">
        <v>323</v>
      </c>
      <c r="J500" s="120" t="s">
        <v>313</v>
      </c>
      <c r="K500" s="120" t="s">
        <v>325</v>
      </c>
      <c r="L500" s="120" t="s">
        <v>326</v>
      </c>
      <c r="M500" s="120" t="s">
        <v>336</v>
      </c>
      <c r="N500" s="120" t="s">
        <v>328</v>
      </c>
      <c r="O500" s="120" t="s">
        <v>326</v>
      </c>
      <c r="P500" s="120" t="s">
        <v>326</v>
      </c>
      <c r="Q500" s="120" t="s">
        <v>329</v>
      </c>
      <c r="R500" s="120" t="s">
        <v>326</v>
      </c>
      <c r="S500" s="120" t="s">
        <v>330</v>
      </c>
      <c r="T500" s="120" t="s">
        <v>89</v>
      </c>
      <c r="U500" s="27" t="s">
        <v>15784</v>
      </c>
      <c r="V500" s="137">
        <v>20204</v>
      </c>
      <c r="W500" s="135">
        <v>5484.0681000000004</v>
      </c>
      <c r="X500" s="27" t="s">
        <v>23756</v>
      </c>
      <c r="Y500" s="27">
        <v>0</v>
      </c>
      <c r="Z500" s="27">
        <v>5484.07</v>
      </c>
      <c r="AA500" s="27" t="s">
        <v>7815</v>
      </c>
      <c r="AB500" s="27" t="s">
        <v>8183</v>
      </c>
      <c r="AC500" s="27" t="s">
        <v>8186</v>
      </c>
    </row>
    <row r="501" spans="1:29" ht="14.5" customHeight="1">
      <c r="A501" s="27" t="s">
        <v>11967</v>
      </c>
      <c r="B501" s="26" t="s">
        <v>8010</v>
      </c>
      <c r="C501" s="25" t="s">
        <v>16</v>
      </c>
      <c r="D501" s="25" t="s">
        <v>914</v>
      </c>
      <c r="E501" s="25" t="s">
        <v>5721</v>
      </c>
      <c r="F501" s="27" t="s">
        <v>8730</v>
      </c>
      <c r="G501" s="26" t="s">
        <v>7079</v>
      </c>
      <c r="H501" s="120" t="s">
        <v>5321</v>
      </c>
      <c r="I501" s="120" t="s">
        <v>323</v>
      </c>
      <c r="J501" s="120" t="s">
        <v>316</v>
      </c>
      <c r="K501" s="120" t="s">
        <v>325</v>
      </c>
      <c r="L501" s="120" t="s">
        <v>326</v>
      </c>
      <c r="M501" s="120" t="s">
        <v>336</v>
      </c>
      <c r="N501" s="120" t="s">
        <v>328</v>
      </c>
      <c r="O501" s="120" t="s">
        <v>326</v>
      </c>
      <c r="P501" s="120" t="s">
        <v>326</v>
      </c>
      <c r="Q501" s="120" t="s">
        <v>329</v>
      </c>
      <c r="R501" s="120" t="s">
        <v>326</v>
      </c>
      <c r="S501" s="120" t="s">
        <v>330</v>
      </c>
      <c r="T501" s="120" t="s">
        <v>89</v>
      </c>
      <c r="U501" s="27" t="s">
        <v>15784</v>
      </c>
      <c r="V501" s="137">
        <v>20204</v>
      </c>
      <c r="W501" s="135" t="e">
        <v>#N/A</v>
      </c>
      <c r="X501" s="27" t="s">
        <v>23931</v>
      </c>
      <c r="Y501" s="27">
        <v>0</v>
      </c>
      <c r="Z501" s="27" t="e">
        <v>#N/A</v>
      </c>
      <c r="AA501" s="27" t="s">
        <v>7815</v>
      </c>
      <c r="AB501" s="27" t="s">
        <v>8183</v>
      </c>
      <c r="AC501" s="27" t="s">
        <v>8186</v>
      </c>
    </row>
    <row r="502" spans="1:29" ht="14.5" customHeight="1">
      <c r="A502" s="27" t="s">
        <v>12142</v>
      </c>
      <c r="B502" s="26" t="s">
        <v>8010</v>
      </c>
      <c r="C502" s="25" t="s">
        <v>16</v>
      </c>
      <c r="D502" s="25" t="s">
        <v>915</v>
      </c>
      <c r="E502" s="25" t="s">
        <v>5721</v>
      </c>
      <c r="F502" s="27" t="s">
        <v>8730</v>
      </c>
      <c r="G502" s="26">
        <v>17.850999999999999</v>
      </c>
      <c r="H502" s="120" t="s">
        <v>5322</v>
      </c>
      <c r="I502" s="120" t="s">
        <v>323</v>
      </c>
      <c r="J502" s="120" t="s">
        <v>314</v>
      </c>
      <c r="K502" s="120" t="s">
        <v>325</v>
      </c>
      <c r="L502" s="120" t="s">
        <v>326</v>
      </c>
      <c r="M502" s="120" t="s">
        <v>336</v>
      </c>
      <c r="N502" s="120" t="s">
        <v>328</v>
      </c>
      <c r="O502" s="120" t="s">
        <v>326</v>
      </c>
      <c r="P502" s="120" t="s">
        <v>326</v>
      </c>
      <c r="Q502" s="120" t="s">
        <v>329</v>
      </c>
      <c r="R502" s="120" t="s">
        <v>326</v>
      </c>
      <c r="S502" s="120" t="s">
        <v>330</v>
      </c>
      <c r="T502" s="120" t="s">
        <v>89</v>
      </c>
      <c r="U502" s="27" t="s">
        <v>15784</v>
      </c>
      <c r="V502" s="137">
        <v>20204</v>
      </c>
      <c r="W502" s="135">
        <v>17.850999999999999</v>
      </c>
      <c r="X502" s="27" t="s">
        <v>24106</v>
      </c>
      <c r="Y502" s="27">
        <v>0</v>
      </c>
      <c r="Z502" s="27">
        <v>17.850000000000001</v>
      </c>
      <c r="AA502" s="27" t="s">
        <v>7815</v>
      </c>
      <c r="AB502" s="27" t="s">
        <v>8183</v>
      </c>
      <c r="AC502" s="27" t="s">
        <v>8186</v>
      </c>
    </row>
    <row r="503" spans="1:29" ht="14.5" customHeight="1">
      <c r="A503" s="27" t="s">
        <v>12317</v>
      </c>
      <c r="B503" s="26" t="s">
        <v>8010</v>
      </c>
      <c r="C503" s="25" t="s">
        <v>16</v>
      </c>
      <c r="D503" s="25" t="s">
        <v>565</v>
      </c>
      <c r="E503" s="25" t="s">
        <v>566</v>
      </c>
      <c r="F503" s="27" t="s">
        <v>8730</v>
      </c>
      <c r="G503" s="26">
        <v>15855.965899999999</v>
      </c>
      <c r="H503" s="120" t="s">
        <v>3128</v>
      </c>
      <c r="I503" s="120" t="s">
        <v>323</v>
      </c>
      <c r="J503" s="120" t="s">
        <v>324</v>
      </c>
      <c r="K503" s="120" t="s">
        <v>325</v>
      </c>
      <c r="L503" s="120" t="s">
        <v>326</v>
      </c>
      <c r="M503" s="120" t="s">
        <v>336</v>
      </c>
      <c r="N503" s="120" t="s">
        <v>563</v>
      </c>
      <c r="O503" s="120" t="s">
        <v>326</v>
      </c>
      <c r="P503" s="120" t="s">
        <v>326</v>
      </c>
      <c r="Q503" s="120" t="s">
        <v>329</v>
      </c>
      <c r="R503" s="120" t="s">
        <v>326</v>
      </c>
      <c r="S503" s="120" t="s">
        <v>330</v>
      </c>
      <c r="T503" s="120" t="s">
        <v>89</v>
      </c>
      <c r="U503" s="27" t="s">
        <v>15784</v>
      </c>
      <c r="V503" s="137">
        <v>20204</v>
      </c>
      <c r="W503" s="135">
        <v>15855.965899999999</v>
      </c>
      <c r="X503" s="27" t="s">
        <v>24281</v>
      </c>
      <c r="Y503" s="27">
        <v>0</v>
      </c>
      <c r="Z503" s="27">
        <v>15855.97</v>
      </c>
      <c r="AA503" s="27" t="s">
        <v>7815</v>
      </c>
      <c r="AB503" s="27" t="s">
        <v>8183</v>
      </c>
      <c r="AC503" s="27" t="s">
        <v>8186</v>
      </c>
    </row>
    <row r="504" spans="1:29" ht="14.5" customHeight="1">
      <c r="A504" s="27" t="s">
        <v>12492</v>
      </c>
      <c r="B504" s="26" t="s">
        <v>8010</v>
      </c>
      <c r="C504" s="25" t="s">
        <v>16</v>
      </c>
      <c r="D504" s="25" t="s">
        <v>5720</v>
      </c>
      <c r="E504" s="25" t="s">
        <v>5721</v>
      </c>
      <c r="F504" s="27" t="s">
        <v>8730</v>
      </c>
      <c r="G504" s="26">
        <v>276.19490000000002</v>
      </c>
      <c r="H504" s="120" t="s">
        <v>5323</v>
      </c>
      <c r="I504" s="120" t="s">
        <v>323</v>
      </c>
      <c r="J504" s="120" t="s">
        <v>315</v>
      </c>
      <c r="K504" s="120" t="s">
        <v>325</v>
      </c>
      <c r="L504" s="120" t="s">
        <v>326</v>
      </c>
      <c r="M504" s="120" t="s">
        <v>336</v>
      </c>
      <c r="N504" s="120" t="s">
        <v>328</v>
      </c>
      <c r="O504" s="120" t="s">
        <v>326</v>
      </c>
      <c r="P504" s="120" t="s">
        <v>326</v>
      </c>
      <c r="Q504" s="120" t="s">
        <v>329</v>
      </c>
      <c r="R504" s="120" t="s">
        <v>326</v>
      </c>
      <c r="S504" s="120" t="s">
        <v>330</v>
      </c>
      <c r="T504" s="120" t="s">
        <v>89</v>
      </c>
      <c r="U504" s="27" t="s">
        <v>15784</v>
      </c>
      <c r="V504" s="137">
        <v>20204</v>
      </c>
      <c r="W504" s="135">
        <v>276.19490000000002</v>
      </c>
      <c r="X504" s="27" t="s">
        <v>24456</v>
      </c>
      <c r="Y504" s="27">
        <v>0</v>
      </c>
      <c r="Z504" s="27">
        <v>276.19</v>
      </c>
      <c r="AA504" s="27" t="s">
        <v>7815</v>
      </c>
      <c r="AB504" s="27" t="s">
        <v>8183</v>
      </c>
      <c r="AC504" s="27" t="s">
        <v>8186</v>
      </c>
    </row>
    <row r="505" spans="1:29" ht="14.5" customHeight="1">
      <c r="A505" s="27" t="s">
        <v>12667</v>
      </c>
      <c r="B505" s="26" t="s">
        <v>8010</v>
      </c>
      <c r="C505" s="25" t="s">
        <v>16</v>
      </c>
      <c r="D505" s="25" t="s">
        <v>916</v>
      </c>
      <c r="E505" s="25" t="s">
        <v>5721</v>
      </c>
      <c r="F505" s="27" t="s">
        <v>8730</v>
      </c>
      <c r="G505" s="26">
        <v>3.4195000000000002</v>
      </c>
      <c r="H505" s="120" t="s">
        <v>5324</v>
      </c>
      <c r="I505" s="120" t="s">
        <v>323</v>
      </c>
      <c r="J505" s="120" t="s">
        <v>317</v>
      </c>
      <c r="K505" s="120" t="s">
        <v>325</v>
      </c>
      <c r="L505" s="120" t="s">
        <v>326</v>
      </c>
      <c r="M505" s="120" t="s">
        <v>336</v>
      </c>
      <c r="N505" s="120" t="s">
        <v>328</v>
      </c>
      <c r="O505" s="120" t="s">
        <v>326</v>
      </c>
      <c r="P505" s="120" t="s">
        <v>326</v>
      </c>
      <c r="Q505" s="120" t="s">
        <v>329</v>
      </c>
      <c r="R505" s="120" t="s">
        <v>326</v>
      </c>
      <c r="S505" s="120" t="s">
        <v>330</v>
      </c>
      <c r="T505" s="120" t="s">
        <v>89</v>
      </c>
      <c r="U505" s="27" t="s">
        <v>15784</v>
      </c>
      <c r="V505" s="137">
        <v>20204</v>
      </c>
      <c r="W505" s="135">
        <v>3.4195000000000002</v>
      </c>
      <c r="X505" s="27" t="s">
        <v>24631</v>
      </c>
      <c r="Y505" s="27">
        <v>0</v>
      </c>
      <c r="Z505" s="27">
        <v>3.42</v>
      </c>
      <c r="AA505" s="27" t="s">
        <v>7815</v>
      </c>
      <c r="AB505" s="27" t="s">
        <v>8183</v>
      </c>
      <c r="AC505" s="27" t="s">
        <v>8186</v>
      </c>
    </row>
    <row r="506" spans="1:29" ht="14.5" customHeight="1">
      <c r="A506" s="27" t="s">
        <v>12842</v>
      </c>
      <c r="B506" s="26" t="s">
        <v>8010</v>
      </c>
      <c r="C506" s="25" t="s">
        <v>16</v>
      </c>
      <c r="D506" s="25" t="s">
        <v>7864</v>
      </c>
      <c r="E506" s="25" t="s">
        <v>566</v>
      </c>
      <c r="F506" s="27" t="s">
        <v>8730</v>
      </c>
      <c r="G506" s="26">
        <v>11855.0262</v>
      </c>
      <c r="H506" s="120" t="s">
        <v>3129</v>
      </c>
      <c r="I506" s="120" t="s">
        <v>323</v>
      </c>
      <c r="J506" s="120" t="s">
        <v>324</v>
      </c>
      <c r="K506" s="120" t="s">
        <v>325</v>
      </c>
      <c r="L506" s="120" t="s">
        <v>326</v>
      </c>
      <c r="M506" s="120" t="s">
        <v>336</v>
      </c>
      <c r="N506" s="120" t="s">
        <v>564</v>
      </c>
      <c r="O506" s="120" t="s">
        <v>326</v>
      </c>
      <c r="P506" s="120" t="s">
        <v>326</v>
      </c>
      <c r="Q506" s="120" t="s">
        <v>329</v>
      </c>
      <c r="R506" s="120" t="s">
        <v>326</v>
      </c>
      <c r="S506" s="120" t="s">
        <v>330</v>
      </c>
      <c r="T506" s="120" t="s">
        <v>89</v>
      </c>
      <c r="U506" s="27" t="s">
        <v>15784</v>
      </c>
      <c r="V506" s="137">
        <v>20204</v>
      </c>
      <c r="W506" s="135">
        <v>11855.0262</v>
      </c>
      <c r="X506" s="27" t="s">
        <v>24806</v>
      </c>
      <c r="Y506" s="27">
        <v>0</v>
      </c>
      <c r="Z506" s="27">
        <v>11855.03</v>
      </c>
      <c r="AA506" s="27" t="s">
        <v>7815</v>
      </c>
      <c r="AB506" s="27" t="s">
        <v>8183</v>
      </c>
      <c r="AC506" s="27" t="s">
        <v>8186</v>
      </c>
    </row>
    <row r="507" spans="1:29" ht="14.5" customHeight="1">
      <c r="A507" s="27" t="s">
        <v>13017</v>
      </c>
      <c r="B507" s="26" t="s">
        <v>8010</v>
      </c>
      <c r="C507" s="25" t="s">
        <v>16</v>
      </c>
      <c r="D507" s="25" t="s">
        <v>917</v>
      </c>
      <c r="E507" s="25" t="s">
        <v>5721</v>
      </c>
      <c r="F507" s="27" t="s">
        <v>8730</v>
      </c>
      <c r="G507" s="26">
        <v>1548.1514999999999</v>
      </c>
      <c r="H507" s="120" t="s">
        <v>5325</v>
      </c>
      <c r="I507" s="120" t="s">
        <v>323</v>
      </c>
      <c r="J507" s="120" t="s">
        <v>318</v>
      </c>
      <c r="K507" s="120" t="s">
        <v>325</v>
      </c>
      <c r="L507" s="120" t="s">
        <v>326</v>
      </c>
      <c r="M507" s="120" t="s">
        <v>336</v>
      </c>
      <c r="N507" s="120" t="s">
        <v>328</v>
      </c>
      <c r="O507" s="120" t="s">
        <v>326</v>
      </c>
      <c r="P507" s="120" t="s">
        <v>326</v>
      </c>
      <c r="Q507" s="120" t="s">
        <v>329</v>
      </c>
      <c r="R507" s="120" t="s">
        <v>326</v>
      </c>
      <c r="S507" s="120" t="s">
        <v>330</v>
      </c>
      <c r="T507" s="120" t="s">
        <v>89</v>
      </c>
      <c r="U507" s="27" t="s">
        <v>15784</v>
      </c>
      <c r="V507" s="137">
        <v>20204</v>
      </c>
      <c r="W507" s="135">
        <v>1548.1514999999999</v>
      </c>
      <c r="X507" s="27" t="s">
        <v>24981</v>
      </c>
      <c r="Y507" s="27">
        <v>0</v>
      </c>
      <c r="Z507" s="27">
        <v>1548.15</v>
      </c>
      <c r="AA507" s="27" t="s">
        <v>7815</v>
      </c>
      <c r="AB507" s="27" t="s">
        <v>8183</v>
      </c>
      <c r="AC507" s="27" t="s">
        <v>8186</v>
      </c>
    </row>
    <row r="508" spans="1:29" ht="14.5" customHeight="1">
      <c r="A508" s="27" t="s">
        <v>13168</v>
      </c>
      <c r="B508" s="26" t="s">
        <v>8010</v>
      </c>
      <c r="C508" s="25" t="s">
        <v>16</v>
      </c>
      <c r="D508" s="25" t="s">
        <v>7977</v>
      </c>
      <c r="E508" s="25" t="s">
        <v>7578</v>
      </c>
      <c r="F508" s="27" t="s">
        <v>8730</v>
      </c>
      <c r="G508" s="26">
        <v>-15.104900000000001</v>
      </c>
      <c r="H508" s="120" t="s">
        <v>3453</v>
      </c>
      <c r="I508" s="120" t="s">
        <v>323</v>
      </c>
      <c r="J508" s="120" t="s">
        <v>324</v>
      </c>
      <c r="K508" s="120" t="s">
        <v>325</v>
      </c>
      <c r="L508" s="120" t="s">
        <v>326</v>
      </c>
      <c r="M508" s="120" t="s">
        <v>336</v>
      </c>
      <c r="N508" s="120" t="s">
        <v>544</v>
      </c>
      <c r="O508" s="120" t="s">
        <v>326</v>
      </c>
      <c r="P508" s="120" t="s">
        <v>326</v>
      </c>
      <c r="Q508" s="120" t="s">
        <v>329</v>
      </c>
      <c r="R508" s="120" t="s">
        <v>326</v>
      </c>
      <c r="S508" s="120" t="s">
        <v>330</v>
      </c>
      <c r="T508" s="120" t="s">
        <v>89</v>
      </c>
      <c r="U508" s="27" t="s">
        <v>15784</v>
      </c>
      <c r="V508" s="137">
        <v>20204</v>
      </c>
      <c r="W508" s="135">
        <v>-15.104900000000001</v>
      </c>
      <c r="X508" s="27" t="s">
        <v>25132</v>
      </c>
      <c r="Y508" s="27">
        <v>0</v>
      </c>
      <c r="Z508" s="27">
        <v>-15.1</v>
      </c>
      <c r="AA508" s="27" t="s">
        <v>7815</v>
      </c>
      <c r="AB508" s="27" t="s">
        <v>8183</v>
      </c>
      <c r="AC508" s="27" t="s">
        <v>8186</v>
      </c>
    </row>
    <row r="509" spans="1:29" ht="14.5" customHeight="1">
      <c r="A509" s="27" t="s">
        <v>13319</v>
      </c>
      <c r="B509" s="26" t="s">
        <v>8010</v>
      </c>
      <c r="C509" s="25" t="s">
        <v>16</v>
      </c>
      <c r="D509" s="25" t="s">
        <v>922</v>
      </c>
      <c r="E509" s="25" t="s">
        <v>7578</v>
      </c>
      <c r="F509" s="27" t="s">
        <v>8730</v>
      </c>
      <c r="G509" s="26">
        <v>2798.1284999999998</v>
      </c>
      <c r="H509" s="120" t="s">
        <v>3452</v>
      </c>
      <c r="I509" s="120" t="s">
        <v>323</v>
      </c>
      <c r="J509" s="120" t="s">
        <v>324</v>
      </c>
      <c r="K509" s="120" t="s">
        <v>325</v>
      </c>
      <c r="L509" s="120" t="s">
        <v>326</v>
      </c>
      <c r="M509" s="120" t="s">
        <v>336</v>
      </c>
      <c r="N509" s="120" t="s">
        <v>543</v>
      </c>
      <c r="O509" s="120" t="s">
        <v>326</v>
      </c>
      <c r="P509" s="120" t="s">
        <v>326</v>
      </c>
      <c r="Q509" s="120" t="s">
        <v>329</v>
      </c>
      <c r="R509" s="120" t="s">
        <v>326</v>
      </c>
      <c r="S509" s="120" t="s">
        <v>330</v>
      </c>
      <c r="T509" s="120" t="s">
        <v>89</v>
      </c>
      <c r="U509" s="27" t="s">
        <v>15784</v>
      </c>
      <c r="V509" s="137">
        <v>20204</v>
      </c>
      <c r="W509" s="135">
        <v>2798.1284999999998</v>
      </c>
      <c r="X509" s="27" t="s">
        <v>25283</v>
      </c>
      <c r="Y509" s="27">
        <v>0</v>
      </c>
      <c r="Z509" s="27">
        <v>2798.13</v>
      </c>
      <c r="AA509" s="27" t="s">
        <v>7815</v>
      </c>
      <c r="AB509" s="27" t="s">
        <v>8183</v>
      </c>
      <c r="AC509" s="27" t="s">
        <v>8186</v>
      </c>
    </row>
    <row r="510" spans="1:29" ht="14.5" customHeight="1">
      <c r="A510" s="27" t="s">
        <v>13494</v>
      </c>
      <c r="B510" s="26" t="s">
        <v>8010</v>
      </c>
      <c r="C510" s="25" t="s">
        <v>16</v>
      </c>
      <c r="D510" s="25" t="s">
        <v>918</v>
      </c>
      <c r="E510" s="25" t="s">
        <v>5721</v>
      </c>
      <c r="F510" s="27" t="s">
        <v>8730</v>
      </c>
      <c r="G510" s="26">
        <v>-291.91559999999998</v>
      </c>
      <c r="H510" s="120" t="s">
        <v>5327</v>
      </c>
      <c r="I510" s="120" t="s">
        <v>323</v>
      </c>
      <c r="J510" s="120" t="s">
        <v>319</v>
      </c>
      <c r="K510" s="120" t="s">
        <v>325</v>
      </c>
      <c r="L510" s="120" t="s">
        <v>326</v>
      </c>
      <c r="M510" s="120" t="s">
        <v>336</v>
      </c>
      <c r="N510" s="120" t="s">
        <v>328</v>
      </c>
      <c r="O510" s="120" t="s">
        <v>326</v>
      </c>
      <c r="P510" s="120" t="s">
        <v>326</v>
      </c>
      <c r="Q510" s="120" t="s">
        <v>329</v>
      </c>
      <c r="R510" s="120" t="s">
        <v>326</v>
      </c>
      <c r="S510" s="120" t="s">
        <v>330</v>
      </c>
      <c r="T510" s="120" t="s">
        <v>89</v>
      </c>
      <c r="U510" s="27" t="s">
        <v>15784</v>
      </c>
      <c r="V510" s="137">
        <v>20204</v>
      </c>
      <c r="W510" s="135">
        <v>-291.91559999999998</v>
      </c>
      <c r="X510" s="27" t="s">
        <v>25458</v>
      </c>
      <c r="Y510" s="27">
        <v>0</v>
      </c>
      <c r="Z510" s="27">
        <v>-291.92</v>
      </c>
      <c r="AA510" s="27" t="s">
        <v>7815</v>
      </c>
      <c r="AB510" s="27" t="s">
        <v>8183</v>
      </c>
      <c r="AC510" s="27" t="s">
        <v>8186</v>
      </c>
    </row>
    <row r="511" spans="1:29" ht="14.5" customHeight="1">
      <c r="A511" s="27" t="s">
        <v>13669</v>
      </c>
      <c r="B511" s="26" t="s">
        <v>8010</v>
      </c>
      <c r="C511" s="25" t="s">
        <v>16</v>
      </c>
      <c r="D511" s="25" t="s">
        <v>8678</v>
      </c>
      <c r="E511" s="25" t="s">
        <v>929</v>
      </c>
      <c r="F511" s="27" t="s">
        <v>8730</v>
      </c>
      <c r="G511" s="26">
        <v>2274.252</v>
      </c>
      <c r="H511" s="120" t="s">
        <v>4138</v>
      </c>
      <c r="I511" s="120" t="s">
        <v>323</v>
      </c>
      <c r="J511" s="120" t="s">
        <v>324</v>
      </c>
      <c r="K511" s="120" t="s">
        <v>325</v>
      </c>
      <c r="L511" s="120" t="s">
        <v>326</v>
      </c>
      <c r="M511" s="120" t="s">
        <v>336</v>
      </c>
      <c r="N511" s="120" t="s">
        <v>578</v>
      </c>
      <c r="O511" s="120" t="s">
        <v>326</v>
      </c>
      <c r="P511" s="120" t="s">
        <v>326</v>
      </c>
      <c r="Q511" s="120" t="s">
        <v>329</v>
      </c>
      <c r="R511" s="120" t="s">
        <v>326</v>
      </c>
      <c r="S511" s="120" t="s">
        <v>330</v>
      </c>
      <c r="T511" s="120" t="s">
        <v>89</v>
      </c>
      <c r="U511" s="27" t="s">
        <v>15784</v>
      </c>
      <c r="V511" s="137">
        <v>20204</v>
      </c>
      <c r="W511" s="135">
        <v>2274.252</v>
      </c>
      <c r="X511" s="27" t="s">
        <v>25633</v>
      </c>
      <c r="Y511" s="27">
        <v>0</v>
      </c>
      <c r="Z511" s="27">
        <v>2274.25</v>
      </c>
      <c r="AA511" s="27" t="s">
        <v>7815</v>
      </c>
      <c r="AB511" s="27" t="s">
        <v>8183</v>
      </c>
      <c r="AC511" s="27" t="s">
        <v>8186</v>
      </c>
    </row>
    <row r="512" spans="1:29" ht="14.5" customHeight="1">
      <c r="A512" s="27" t="s">
        <v>13820</v>
      </c>
      <c r="B512" s="26" t="s">
        <v>8010</v>
      </c>
      <c r="C512" s="25" t="s">
        <v>16</v>
      </c>
      <c r="D512" s="25" t="s">
        <v>7865</v>
      </c>
      <c r="E512" s="25" t="s">
        <v>7578</v>
      </c>
      <c r="F512" s="27" t="s">
        <v>8730</v>
      </c>
      <c r="G512" s="26">
        <v>10846.5373</v>
      </c>
      <c r="H512" s="120" t="s">
        <v>3454</v>
      </c>
      <c r="I512" s="120" t="s">
        <v>323</v>
      </c>
      <c r="J512" s="120" t="s">
        <v>324</v>
      </c>
      <c r="K512" s="120" t="s">
        <v>325</v>
      </c>
      <c r="L512" s="120" t="s">
        <v>326</v>
      </c>
      <c r="M512" s="120" t="s">
        <v>336</v>
      </c>
      <c r="N512" s="120" t="s">
        <v>545</v>
      </c>
      <c r="O512" s="120" t="s">
        <v>326</v>
      </c>
      <c r="P512" s="120" t="s">
        <v>326</v>
      </c>
      <c r="Q512" s="120" t="s">
        <v>329</v>
      </c>
      <c r="R512" s="120" t="s">
        <v>326</v>
      </c>
      <c r="S512" s="120" t="s">
        <v>330</v>
      </c>
      <c r="T512" s="120" t="s">
        <v>89</v>
      </c>
      <c r="U512" s="27" t="s">
        <v>15784</v>
      </c>
      <c r="V512" s="137">
        <v>20204</v>
      </c>
      <c r="W512" s="135">
        <v>10846.5373</v>
      </c>
      <c r="X512" s="27" t="s">
        <v>25784</v>
      </c>
      <c r="Y512" s="27">
        <v>0</v>
      </c>
      <c r="Z512" s="27">
        <v>10846.54</v>
      </c>
      <c r="AA512" s="27" t="s">
        <v>7815</v>
      </c>
      <c r="AB512" s="27" t="s">
        <v>8183</v>
      </c>
      <c r="AC512" s="27" t="s">
        <v>8186</v>
      </c>
    </row>
    <row r="513" spans="1:29" ht="14.5" customHeight="1">
      <c r="A513" s="27" t="s">
        <v>13995</v>
      </c>
      <c r="B513" s="26" t="s">
        <v>8010</v>
      </c>
      <c r="C513" s="25" t="s">
        <v>16</v>
      </c>
      <c r="D513" s="25" t="s">
        <v>923</v>
      </c>
      <c r="E513" s="25" t="s">
        <v>5721</v>
      </c>
      <c r="F513" s="27" t="s">
        <v>8730</v>
      </c>
      <c r="G513" s="26" t="s">
        <v>7079</v>
      </c>
      <c r="H513" s="120" t="s">
        <v>5328</v>
      </c>
      <c r="I513" s="120" t="s">
        <v>323</v>
      </c>
      <c r="J513" s="120" t="s">
        <v>320</v>
      </c>
      <c r="K513" s="120" t="s">
        <v>325</v>
      </c>
      <c r="L513" s="120" t="s">
        <v>326</v>
      </c>
      <c r="M513" s="120" t="s">
        <v>336</v>
      </c>
      <c r="N513" s="120" t="s">
        <v>328</v>
      </c>
      <c r="O513" s="120" t="s">
        <v>326</v>
      </c>
      <c r="P513" s="120" t="s">
        <v>326</v>
      </c>
      <c r="Q513" s="120" t="s">
        <v>329</v>
      </c>
      <c r="R513" s="120" t="s">
        <v>326</v>
      </c>
      <c r="S513" s="120" t="s">
        <v>330</v>
      </c>
      <c r="T513" s="120" t="s">
        <v>89</v>
      </c>
      <c r="U513" s="27" t="s">
        <v>15784</v>
      </c>
      <c r="V513" s="137">
        <v>20204</v>
      </c>
      <c r="W513" s="135" t="e">
        <v>#N/A</v>
      </c>
      <c r="X513" s="27" t="s">
        <v>25959</v>
      </c>
      <c r="Y513" s="27">
        <v>0</v>
      </c>
      <c r="Z513" s="27" t="e">
        <v>#N/A</v>
      </c>
      <c r="AA513" s="27" t="s">
        <v>7815</v>
      </c>
      <c r="AB513" s="27" t="s">
        <v>8183</v>
      </c>
      <c r="AC513" s="27" t="s">
        <v>8186</v>
      </c>
    </row>
    <row r="514" spans="1:29" ht="14.5" customHeight="1">
      <c r="A514" s="27" t="s">
        <v>14170</v>
      </c>
      <c r="B514" s="26" t="s">
        <v>8010</v>
      </c>
      <c r="C514" s="25" t="s">
        <v>16</v>
      </c>
      <c r="D514" s="25" t="s">
        <v>7101</v>
      </c>
      <c r="E514" s="25" t="s">
        <v>929</v>
      </c>
      <c r="F514" s="27" t="s">
        <v>8730</v>
      </c>
      <c r="G514" s="26">
        <v>184.40940000000001</v>
      </c>
      <c r="H514" s="120" t="s">
        <v>4139</v>
      </c>
      <c r="I514" s="120" t="s">
        <v>323</v>
      </c>
      <c r="J514" s="120" t="s">
        <v>324</v>
      </c>
      <c r="K514" s="120" t="s">
        <v>325</v>
      </c>
      <c r="L514" s="120" t="s">
        <v>326</v>
      </c>
      <c r="M514" s="120" t="s">
        <v>336</v>
      </c>
      <c r="N514" s="120" t="s">
        <v>579</v>
      </c>
      <c r="O514" s="120" t="s">
        <v>326</v>
      </c>
      <c r="P514" s="120" t="s">
        <v>326</v>
      </c>
      <c r="Q514" s="120" t="s">
        <v>329</v>
      </c>
      <c r="R514" s="120" t="s">
        <v>326</v>
      </c>
      <c r="S514" s="120" t="s">
        <v>330</v>
      </c>
      <c r="T514" s="120" t="s">
        <v>89</v>
      </c>
      <c r="U514" s="27" t="s">
        <v>15784</v>
      </c>
      <c r="V514" s="137">
        <v>20204</v>
      </c>
      <c r="W514" s="135">
        <v>184.40940000000001</v>
      </c>
      <c r="X514" s="27" t="s">
        <v>26134</v>
      </c>
      <c r="Y514" s="27">
        <v>0</v>
      </c>
      <c r="Z514" s="27">
        <v>184.41</v>
      </c>
      <c r="AA514" s="27" t="s">
        <v>7815</v>
      </c>
      <c r="AB514" s="27" t="s">
        <v>8183</v>
      </c>
      <c r="AC514" s="27" t="s">
        <v>8186</v>
      </c>
    </row>
    <row r="515" spans="1:29" ht="14.5" customHeight="1">
      <c r="A515" s="27" t="s">
        <v>14345</v>
      </c>
      <c r="B515" s="26" t="s">
        <v>8010</v>
      </c>
      <c r="C515" s="25" t="s">
        <v>16</v>
      </c>
      <c r="D515" s="25" t="s">
        <v>920</v>
      </c>
      <c r="E515" s="25" t="s">
        <v>5721</v>
      </c>
      <c r="F515" s="27" t="s">
        <v>8730</v>
      </c>
      <c r="G515" s="26">
        <v>3833.2530999999999</v>
      </c>
      <c r="H515" s="120" t="s">
        <v>5317</v>
      </c>
      <c r="I515" s="120" t="s">
        <v>323</v>
      </c>
      <c r="J515" s="120" t="s">
        <v>308</v>
      </c>
      <c r="K515" s="120" t="s">
        <v>325</v>
      </c>
      <c r="L515" s="120" t="s">
        <v>326</v>
      </c>
      <c r="M515" s="120" t="s">
        <v>336</v>
      </c>
      <c r="N515" s="120" t="s">
        <v>328</v>
      </c>
      <c r="O515" s="120" t="s">
        <v>326</v>
      </c>
      <c r="P515" s="120" t="s">
        <v>326</v>
      </c>
      <c r="Q515" s="120" t="s">
        <v>329</v>
      </c>
      <c r="R515" s="120" t="s">
        <v>326</v>
      </c>
      <c r="S515" s="120" t="s">
        <v>330</v>
      </c>
      <c r="T515" s="120" t="s">
        <v>89</v>
      </c>
      <c r="U515" s="27" t="s">
        <v>15784</v>
      </c>
      <c r="V515" s="137">
        <v>20204</v>
      </c>
      <c r="W515" s="135">
        <v>3833.2530999999999</v>
      </c>
      <c r="X515" s="27" t="s">
        <v>26309</v>
      </c>
      <c r="Y515" s="27">
        <v>0</v>
      </c>
      <c r="Z515" s="27">
        <v>3833.25</v>
      </c>
      <c r="AA515" s="27" t="s">
        <v>7815</v>
      </c>
      <c r="AB515" s="27" t="s">
        <v>8183</v>
      </c>
      <c r="AC515" s="27" t="s">
        <v>8186</v>
      </c>
    </row>
    <row r="516" spans="1:29" ht="14.5" customHeight="1">
      <c r="A516" s="27" t="s">
        <v>14496</v>
      </c>
      <c r="B516" s="26" t="s">
        <v>8010</v>
      </c>
      <c r="C516" s="25" t="s">
        <v>16</v>
      </c>
      <c r="D516" s="25" t="s">
        <v>542</v>
      </c>
      <c r="E516" s="25" t="s">
        <v>7578</v>
      </c>
      <c r="F516" s="27" t="s">
        <v>8730</v>
      </c>
      <c r="G516" s="26">
        <v>13115.5141</v>
      </c>
      <c r="H516" s="120" t="s">
        <v>3451</v>
      </c>
      <c r="I516" s="120" t="s">
        <v>323</v>
      </c>
      <c r="J516" s="120" t="s">
        <v>324</v>
      </c>
      <c r="K516" s="120" t="s">
        <v>325</v>
      </c>
      <c r="L516" s="120" t="s">
        <v>326</v>
      </c>
      <c r="M516" s="120" t="s">
        <v>336</v>
      </c>
      <c r="N516" s="120" t="s">
        <v>542</v>
      </c>
      <c r="O516" s="120" t="s">
        <v>326</v>
      </c>
      <c r="P516" s="120" t="s">
        <v>326</v>
      </c>
      <c r="Q516" s="120" t="s">
        <v>329</v>
      </c>
      <c r="R516" s="120" t="s">
        <v>326</v>
      </c>
      <c r="S516" s="120" t="s">
        <v>330</v>
      </c>
      <c r="T516" s="120" t="s">
        <v>89</v>
      </c>
      <c r="U516" s="27" t="s">
        <v>15784</v>
      </c>
      <c r="V516" s="137">
        <v>20204</v>
      </c>
      <c r="W516" s="135">
        <v>13115.5141</v>
      </c>
      <c r="X516" s="27" t="s">
        <v>26460</v>
      </c>
      <c r="Y516" s="27">
        <v>0</v>
      </c>
      <c r="Z516" s="27">
        <v>13115.51</v>
      </c>
      <c r="AA516" s="27" t="s">
        <v>7815</v>
      </c>
      <c r="AB516" s="27" t="s">
        <v>8183</v>
      </c>
      <c r="AC516" s="27" t="s">
        <v>8186</v>
      </c>
    </row>
    <row r="517" spans="1:29" ht="14.5" customHeight="1">
      <c r="A517" s="27" t="s">
        <v>14671</v>
      </c>
      <c r="B517" s="26" t="s">
        <v>8010</v>
      </c>
      <c r="C517" s="25" t="s">
        <v>16</v>
      </c>
      <c r="D517" s="25" t="s">
        <v>8038</v>
      </c>
      <c r="E517" s="25" t="s">
        <v>547</v>
      </c>
      <c r="F517" s="27" t="s">
        <v>8730</v>
      </c>
      <c r="G517" s="26">
        <v>1553.4492</v>
      </c>
      <c r="H517" s="120" t="s">
        <v>2346</v>
      </c>
      <c r="I517" s="120" t="s">
        <v>323</v>
      </c>
      <c r="J517" s="120" t="s">
        <v>324</v>
      </c>
      <c r="K517" s="120" t="s">
        <v>325</v>
      </c>
      <c r="L517" s="120" t="s">
        <v>326</v>
      </c>
      <c r="M517" s="120" t="s">
        <v>336</v>
      </c>
      <c r="N517" s="120" t="s">
        <v>531</v>
      </c>
      <c r="O517" s="120" t="s">
        <v>326</v>
      </c>
      <c r="P517" s="120" t="s">
        <v>326</v>
      </c>
      <c r="Q517" s="120" t="s">
        <v>329</v>
      </c>
      <c r="R517" s="120" t="s">
        <v>326</v>
      </c>
      <c r="S517" s="120" t="s">
        <v>330</v>
      </c>
      <c r="T517" s="120" t="s">
        <v>89</v>
      </c>
      <c r="U517" s="27" t="s">
        <v>15784</v>
      </c>
      <c r="V517" s="137">
        <v>20204</v>
      </c>
      <c r="W517" s="135">
        <v>1553.4492</v>
      </c>
      <c r="X517" s="27" t="s">
        <v>26635</v>
      </c>
      <c r="Y517" s="27">
        <v>0</v>
      </c>
      <c r="Z517" s="27">
        <v>1553.45</v>
      </c>
      <c r="AA517" s="27" t="s">
        <v>7815</v>
      </c>
      <c r="AB517" s="27" t="s">
        <v>8183</v>
      </c>
      <c r="AC517" s="27" t="s">
        <v>8186</v>
      </c>
    </row>
    <row r="518" spans="1:29" ht="14.5" customHeight="1">
      <c r="A518" s="27" t="s">
        <v>14846</v>
      </c>
      <c r="B518" s="26" t="s">
        <v>8010</v>
      </c>
      <c r="C518" s="25" t="s">
        <v>16</v>
      </c>
      <c r="D518" s="25" t="s">
        <v>8037</v>
      </c>
      <c r="E518" s="25" t="s">
        <v>547</v>
      </c>
      <c r="F518" s="27" t="s">
        <v>8730</v>
      </c>
      <c r="G518" s="26">
        <v>8245.7482999999993</v>
      </c>
      <c r="H518" s="120" t="s">
        <v>2345</v>
      </c>
      <c r="I518" s="120" t="s">
        <v>323</v>
      </c>
      <c r="J518" s="120" t="s">
        <v>324</v>
      </c>
      <c r="K518" s="120" t="s">
        <v>325</v>
      </c>
      <c r="L518" s="120" t="s">
        <v>326</v>
      </c>
      <c r="M518" s="120" t="s">
        <v>336</v>
      </c>
      <c r="N518" s="120" t="s">
        <v>530</v>
      </c>
      <c r="O518" s="120" t="s">
        <v>326</v>
      </c>
      <c r="P518" s="120" t="s">
        <v>326</v>
      </c>
      <c r="Q518" s="120" t="s">
        <v>329</v>
      </c>
      <c r="R518" s="120" t="s">
        <v>326</v>
      </c>
      <c r="S518" s="120" t="s">
        <v>330</v>
      </c>
      <c r="T518" s="120" t="s">
        <v>89</v>
      </c>
      <c r="U518" s="27" t="s">
        <v>15784</v>
      </c>
      <c r="V518" s="137">
        <v>20204</v>
      </c>
      <c r="W518" s="135">
        <v>8245.7482999999993</v>
      </c>
      <c r="X518" s="27" t="s">
        <v>26810</v>
      </c>
      <c r="Y518" s="27">
        <v>0</v>
      </c>
      <c r="Z518" s="27">
        <v>8245.75</v>
      </c>
      <c r="AA518" s="27" t="s">
        <v>7815</v>
      </c>
      <c r="AB518" s="27" t="s">
        <v>8183</v>
      </c>
      <c r="AC518" s="27" t="s">
        <v>8186</v>
      </c>
    </row>
    <row r="519" spans="1:29" ht="14.5" customHeight="1">
      <c r="A519" s="27" t="s">
        <v>15021</v>
      </c>
      <c r="B519" s="26" t="s">
        <v>8010</v>
      </c>
      <c r="C519" s="25" t="s">
        <v>16</v>
      </c>
      <c r="D519" s="25" t="s">
        <v>8036</v>
      </c>
      <c r="E519" s="25" t="s">
        <v>547</v>
      </c>
      <c r="F519" s="27" t="s">
        <v>8730</v>
      </c>
      <c r="G519" s="26">
        <v>502.44040000000001</v>
      </c>
      <c r="H519" s="120" t="s">
        <v>2344</v>
      </c>
      <c r="I519" s="120" t="s">
        <v>323</v>
      </c>
      <c r="J519" s="120" t="s">
        <v>324</v>
      </c>
      <c r="K519" s="120" t="s">
        <v>325</v>
      </c>
      <c r="L519" s="120" t="s">
        <v>326</v>
      </c>
      <c r="M519" s="120" t="s">
        <v>336</v>
      </c>
      <c r="N519" s="120" t="s">
        <v>529</v>
      </c>
      <c r="O519" s="120" t="s">
        <v>326</v>
      </c>
      <c r="P519" s="120" t="s">
        <v>326</v>
      </c>
      <c r="Q519" s="120" t="s">
        <v>329</v>
      </c>
      <c r="R519" s="120" t="s">
        <v>326</v>
      </c>
      <c r="S519" s="120" t="s">
        <v>330</v>
      </c>
      <c r="T519" s="120" t="s">
        <v>89</v>
      </c>
      <c r="U519" s="27" t="s">
        <v>15784</v>
      </c>
      <c r="V519" s="137">
        <v>20204</v>
      </c>
      <c r="W519" s="135">
        <v>502.44040000000001</v>
      </c>
      <c r="X519" s="27" t="s">
        <v>26985</v>
      </c>
      <c r="Y519" s="27">
        <v>0</v>
      </c>
      <c r="Z519" s="27">
        <v>502.44</v>
      </c>
      <c r="AA519" s="27" t="s">
        <v>7815</v>
      </c>
      <c r="AB519" s="27" t="s">
        <v>8183</v>
      </c>
      <c r="AC519" s="27" t="s">
        <v>8186</v>
      </c>
    </row>
    <row r="520" spans="1:29" ht="14.5" customHeight="1">
      <c r="A520" s="27" t="s">
        <v>15196</v>
      </c>
      <c r="B520" s="26" t="s">
        <v>8010</v>
      </c>
      <c r="C520" s="25" t="s">
        <v>16</v>
      </c>
      <c r="D520" s="25" t="s">
        <v>8039</v>
      </c>
      <c r="E520" s="25" t="s">
        <v>547</v>
      </c>
      <c r="F520" s="27" t="s">
        <v>8730</v>
      </c>
      <c r="G520" s="26">
        <v>6930.8004000000001</v>
      </c>
      <c r="H520" s="120" t="s">
        <v>2347</v>
      </c>
      <c r="I520" s="120" t="s">
        <v>323</v>
      </c>
      <c r="J520" s="120" t="s">
        <v>324</v>
      </c>
      <c r="K520" s="120" t="s">
        <v>325</v>
      </c>
      <c r="L520" s="120" t="s">
        <v>326</v>
      </c>
      <c r="M520" s="120" t="s">
        <v>336</v>
      </c>
      <c r="N520" s="120" t="s">
        <v>532</v>
      </c>
      <c r="O520" s="120" t="s">
        <v>326</v>
      </c>
      <c r="P520" s="120" t="s">
        <v>326</v>
      </c>
      <c r="Q520" s="120" t="s">
        <v>329</v>
      </c>
      <c r="R520" s="120" t="s">
        <v>326</v>
      </c>
      <c r="S520" s="120" t="s">
        <v>330</v>
      </c>
      <c r="T520" s="120" t="s">
        <v>89</v>
      </c>
      <c r="U520" s="27" t="s">
        <v>15784</v>
      </c>
      <c r="V520" s="137">
        <v>20204</v>
      </c>
      <c r="W520" s="135">
        <v>6930.8004000000001</v>
      </c>
      <c r="X520" s="27" t="s">
        <v>27160</v>
      </c>
      <c r="Y520" s="27">
        <v>0</v>
      </c>
      <c r="Z520" s="27">
        <v>6930.8</v>
      </c>
      <c r="AA520" s="27" t="s">
        <v>7815</v>
      </c>
      <c r="AB520" s="27" t="s">
        <v>8183</v>
      </c>
      <c r="AC520" s="27" t="s">
        <v>8186</v>
      </c>
    </row>
    <row r="521" spans="1:29" ht="14.5" customHeight="1">
      <c r="A521" s="27" t="s">
        <v>15371</v>
      </c>
      <c r="B521" s="26" t="s">
        <v>8010</v>
      </c>
      <c r="C521" s="25" t="s">
        <v>16</v>
      </c>
      <c r="D521" s="25" t="s">
        <v>7100</v>
      </c>
      <c r="E521" s="25" t="s">
        <v>929</v>
      </c>
      <c r="F521" s="27" t="s">
        <v>8730</v>
      </c>
      <c r="G521" s="26">
        <v>7531.7578999999996</v>
      </c>
      <c r="H521" s="120" t="s">
        <v>4140</v>
      </c>
      <c r="I521" s="120" t="s">
        <v>323</v>
      </c>
      <c r="J521" s="120" t="s">
        <v>324</v>
      </c>
      <c r="K521" s="120" t="s">
        <v>325</v>
      </c>
      <c r="L521" s="120" t="s">
        <v>326</v>
      </c>
      <c r="M521" s="120" t="s">
        <v>336</v>
      </c>
      <c r="N521" s="120" t="s">
        <v>580</v>
      </c>
      <c r="O521" s="120" t="s">
        <v>326</v>
      </c>
      <c r="P521" s="120" t="s">
        <v>326</v>
      </c>
      <c r="Q521" s="120" t="s">
        <v>329</v>
      </c>
      <c r="R521" s="120" t="s">
        <v>326</v>
      </c>
      <c r="S521" s="120" t="s">
        <v>330</v>
      </c>
      <c r="T521" s="120" t="s">
        <v>89</v>
      </c>
      <c r="U521" s="27" t="s">
        <v>15784</v>
      </c>
      <c r="V521" s="137">
        <v>20204</v>
      </c>
      <c r="W521" s="135">
        <v>7531.7578999999996</v>
      </c>
      <c r="X521" s="27" t="s">
        <v>27335</v>
      </c>
      <c r="Y521" s="27">
        <v>0</v>
      </c>
      <c r="Z521" s="27">
        <v>7531.76</v>
      </c>
      <c r="AA521" s="27" t="s">
        <v>7815</v>
      </c>
      <c r="AB521" s="27" t="s">
        <v>8183</v>
      </c>
      <c r="AC521" s="27" t="s">
        <v>8186</v>
      </c>
    </row>
    <row r="522" spans="1:29" ht="14.5" customHeight="1">
      <c r="A522" s="27" t="s">
        <v>655</v>
      </c>
      <c r="B522" s="26" t="s">
        <v>8010</v>
      </c>
      <c r="C522" s="25" t="s">
        <v>18</v>
      </c>
      <c r="D522" s="25" t="s">
        <v>7776</v>
      </c>
      <c r="E522" s="25" t="s">
        <v>5722</v>
      </c>
      <c r="F522" s="27" t="s">
        <v>8730</v>
      </c>
      <c r="G522" s="26">
        <v>23514.216899999999</v>
      </c>
      <c r="H522" s="126" t="s">
        <v>17</v>
      </c>
      <c r="I522" s="120" t="s">
        <v>323</v>
      </c>
      <c r="J522" s="120" t="s">
        <v>324</v>
      </c>
      <c r="K522" s="120" t="s">
        <v>325</v>
      </c>
      <c r="L522" s="120" t="s">
        <v>326</v>
      </c>
      <c r="M522" s="120" t="s">
        <v>337</v>
      </c>
      <c r="N522" s="120" t="s">
        <v>328</v>
      </c>
      <c r="O522" s="120" t="s">
        <v>326</v>
      </c>
      <c r="P522" s="129" t="s">
        <v>326</v>
      </c>
      <c r="Q522" s="120" t="s">
        <v>329</v>
      </c>
      <c r="R522" s="120" t="s">
        <v>326</v>
      </c>
      <c r="S522" s="130" t="s">
        <v>330</v>
      </c>
      <c r="T522" s="131" t="s">
        <v>89</v>
      </c>
      <c r="U522" s="27" t="s">
        <v>15785</v>
      </c>
      <c r="V522" s="136">
        <v>20204</v>
      </c>
      <c r="W522" s="135">
        <v>23514.216899999999</v>
      </c>
      <c r="X522" s="27" t="s">
        <v>27488</v>
      </c>
      <c r="Y522" s="27">
        <v>0</v>
      </c>
      <c r="Z522" s="27">
        <v>23514.22</v>
      </c>
      <c r="AA522" s="27" t="s">
        <v>7815</v>
      </c>
      <c r="AB522" s="27" t="s">
        <v>8183</v>
      </c>
      <c r="AC522" s="27" t="s">
        <v>8186</v>
      </c>
    </row>
    <row r="523" spans="1:29" ht="14.5" customHeight="1">
      <c r="A523" s="27" t="s">
        <v>9191</v>
      </c>
      <c r="B523" s="26" t="s">
        <v>8010</v>
      </c>
      <c r="C523" s="25" t="s">
        <v>18</v>
      </c>
      <c r="D523" s="25" t="s">
        <v>905</v>
      </c>
      <c r="E523" s="25" t="s">
        <v>5721</v>
      </c>
      <c r="F523" s="27" t="s">
        <v>8730</v>
      </c>
      <c r="G523" s="26">
        <v>2556.3494999999998</v>
      </c>
      <c r="H523" s="120" t="s">
        <v>5452</v>
      </c>
      <c r="I523" s="120" t="s">
        <v>323</v>
      </c>
      <c r="J523" s="120" t="s">
        <v>303</v>
      </c>
      <c r="K523" s="120" t="s">
        <v>325</v>
      </c>
      <c r="L523" s="120" t="s">
        <v>326</v>
      </c>
      <c r="M523" s="120" t="s">
        <v>337</v>
      </c>
      <c r="N523" s="120" t="s">
        <v>328</v>
      </c>
      <c r="O523" s="120" t="s">
        <v>326</v>
      </c>
      <c r="P523" s="120" t="s">
        <v>326</v>
      </c>
      <c r="Q523" s="120" t="s">
        <v>329</v>
      </c>
      <c r="R523" s="120" t="s">
        <v>326</v>
      </c>
      <c r="S523" s="120" t="s">
        <v>330</v>
      </c>
      <c r="T523" s="120" t="s">
        <v>89</v>
      </c>
      <c r="U523" s="27" t="s">
        <v>15785</v>
      </c>
      <c r="V523" s="137">
        <v>20204</v>
      </c>
      <c r="W523" s="135">
        <v>2556.3494999999998</v>
      </c>
      <c r="X523" s="27" t="s">
        <v>21156</v>
      </c>
      <c r="Y523" s="27">
        <v>0</v>
      </c>
      <c r="Z523" s="27">
        <v>2556.35</v>
      </c>
      <c r="AA523" s="27" t="s">
        <v>7815</v>
      </c>
      <c r="AB523" s="27" t="s">
        <v>8183</v>
      </c>
      <c r="AC523" s="27" t="s">
        <v>8186</v>
      </c>
    </row>
    <row r="524" spans="1:29" ht="14.5" customHeight="1">
      <c r="A524" s="27" t="s">
        <v>9366</v>
      </c>
      <c r="B524" s="26" t="s">
        <v>8010</v>
      </c>
      <c r="C524" s="25" t="s">
        <v>18</v>
      </c>
      <c r="D524" s="25" t="s">
        <v>906</v>
      </c>
      <c r="E524" s="25" t="s">
        <v>5721</v>
      </c>
      <c r="F524" s="27" t="s">
        <v>8730</v>
      </c>
      <c r="G524" s="26">
        <v>2143.6338000000001</v>
      </c>
      <c r="H524" s="120" t="s">
        <v>5438</v>
      </c>
      <c r="I524" s="120" t="s">
        <v>323</v>
      </c>
      <c r="J524" s="120" t="s">
        <v>304</v>
      </c>
      <c r="K524" s="120" t="s">
        <v>325</v>
      </c>
      <c r="L524" s="120" t="s">
        <v>326</v>
      </c>
      <c r="M524" s="120" t="s">
        <v>337</v>
      </c>
      <c r="N524" s="120" t="s">
        <v>328</v>
      </c>
      <c r="O524" s="120" t="s">
        <v>326</v>
      </c>
      <c r="P524" s="120" t="s">
        <v>326</v>
      </c>
      <c r="Q524" s="120" t="s">
        <v>329</v>
      </c>
      <c r="R524" s="120" t="s">
        <v>326</v>
      </c>
      <c r="S524" s="120" t="s">
        <v>330</v>
      </c>
      <c r="T524" s="120" t="s">
        <v>89</v>
      </c>
      <c r="U524" s="27" t="s">
        <v>15785</v>
      </c>
      <c r="V524" s="137">
        <v>20204</v>
      </c>
      <c r="W524" s="135">
        <v>2143.6338000000001</v>
      </c>
      <c r="X524" s="27" t="s">
        <v>21331</v>
      </c>
      <c r="Y524" s="27">
        <v>0</v>
      </c>
      <c r="Z524" s="27">
        <v>2143.63</v>
      </c>
      <c r="AA524" s="27" t="s">
        <v>7815</v>
      </c>
      <c r="AB524" s="27" t="s">
        <v>8183</v>
      </c>
      <c r="AC524" s="27" t="s">
        <v>8186</v>
      </c>
    </row>
    <row r="525" spans="1:29" ht="14.5" customHeight="1">
      <c r="A525" s="27" t="s">
        <v>15549</v>
      </c>
      <c r="B525" s="26" t="s">
        <v>8010</v>
      </c>
      <c r="C525" s="25" t="s">
        <v>18</v>
      </c>
      <c r="D525" s="25" t="s">
        <v>8657</v>
      </c>
      <c r="E525" s="25" t="s">
        <v>5721</v>
      </c>
      <c r="F525" s="27" t="s">
        <v>8730</v>
      </c>
      <c r="G525" s="26" t="s">
        <v>7079</v>
      </c>
      <c r="H525" s="126" t="s">
        <v>8881</v>
      </c>
      <c r="I525" s="120" t="s">
        <v>323</v>
      </c>
      <c r="J525" s="120" t="s">
        <v>8213</v>
      </c>
      <c r="K525" s="120" t="s">
        <v>325</v>
      </c>
      <c r="L525" s="120" t="s">
        <v>326</v>
      </c>
      <c r="M525" s="120" t="s">
        <v>337</v>
      </c>
      <c r="N525" s="120" t="s">
        <v>328</v>
      </c>
      <c r="O525" s="120" t="s">
        <v>326</v>
      </c>
      <c r="P525" s="129" t="s">
        <v>326</v>
      </c>
      <c r="Q525" s="120" t="s">
        <v>329</v>
      </c>
      <c r="R525" s="120" t="s">
        <v>326</v>
      </c>
      <c r="S525" s="130" t="s">
        <v>330</v>
      </c>
      <c r="T525" s="131" t="s">
        <v>89</v>
      </c>
      <c r="U525" s="27" t="s">
        <v>15785</v>
      </c>
      <c r="V525" s="137" t="s">
        <v>9020</v>
      </c>
      <c r="W525" s="135" t="e">
        <v>#N/A</v>
      </c>
      <c r="X525" s="27" t="s">
        <v>27765</v>
      </c>
      <c r="Y525" s="27">
        <v>0</v>
      </c>
      <c r="Z525" s="27" t="e">
        <v>#N/A</v>
      </c>
      <c r="AA525" s="27" t="s">
        <v>7815</v>
      </c>
      <c r="AB525" s="27" t="s">
        <v>8183</v>
      </c>
      <c r="AC525" s="27" t="s">
        <v>8186</v>
      </c>
    </row>
    <row r="526" spans="1:29" ht="14.5" customHeight="1">
      <c r="A526" s="27" t="s">
        <v>9541</v>
      </c>
      <c r="B526" s="26" t="s">
        <v>8010</v>
      </c>
      <c r="C526" s="25" t="s">
        <v>18</v>
      </c>
      <c r="D526" s="25" t="s">
        <v>7103</v>
      </c>
      <c r="E526" s="25" t="s">
        <v>929</v>
      </c>
      <c r="F526" s="27" t="s">
        <v>8730</v>
      </c>
      <c r="G526" s="246">
        <v>1387.8296</v>
      </c>
      <c r="H526" s="123" t="s">
        <v>4191</v>
      </c>
      <c r="I526" s="123" t="s">
        <v>323</v>
      </c>
      <c r="J526" s="120" t="s">
        <v>324</v>
      </c>
      <c r="K526" s="120" t="s">
        <v>325</v>
      </c>
      <c r="L526" s="120" t="s">
        <v>326</v>
      </c>
      <c r="M526" s="120" t="s">
        <v>337</v>
      </c>
      <c r="N526" s="120" t="s">
        <v>575</v>
      </c>
      <c r="O526" s="120" t="s">
        <v>326</v>
      </c>
      <c r="P526" s="120" t="s">
        <v>326</v>
      </c>
      <c r="Q526" s="120" t="s">
        <v>329</v>
      </c>
      <c r="R526" s="120" t="s">
        <v>326</v>
      </c>
      <c r="S526" s="120" t="s">
        <v>330</v>
      </c>
      <c r="T526" s="120" t="s">
        <v>89</v>
      </c>
      <c r="U526" s="27" t="s">
        <v>15785</v>
      </c>
      <c r="V526" s="137">
        <v>20204</v>
      </c>
      <c r="W526" s="135">
        <v>1387.8296</v>
      </c>
      <c r="X526" s="27" t="s">
        <v>21506</v>
      </c>
      <c r="Y526" s="27">
        <v>0</v>
      </c>
      <c r="Z526" s="27">
        <v>1387.83</v>
      </c>
      <c r="AA526" s="27" t="s">
        <v>7815</v>
      </c>
      <c r="AB526" s="27" t="s">
        <v>8183</v>
      </c>
      <c r="AC526" s="27" t="s">
        <v>8186</v>
      </c>
    </row>
    <row r="527" spans="1:29" ht="14.5" customHeight="1">
      <c r="A527" s="27" t="s">
        <v>9716</v>
      </c>
      <c r="B527" s="26" t="s">
        <v>8010</v>
      </c>
      <c r="C527" s="25" t="s">
        <v>18</v>
      </c>
      <c r="D527" s="25" t="s">
        <v>7102</v>
      </c>
      <c r="E527" s="25" t="s">
        <v>929</v>
      </c>
      <c r="F527" s="27" t="s">
        <v>8730</v>
      </c>
      <c r="G527" s="26">
        <v>987.13220000000001</v>
      </c>
      <c r="H527" s="120" t="s">
        <v>4190</v>
      </c>
      <c r="I527" s="120" t="s">
        <v>323</v>
      </c>
      <c r="J527" s="120" t="s">
        <v>324</v>
      </c>
      <c r="K527" s="120" t="s">
        <v>325</v>
      </c>
      <c r="L527" s="120" t="s">
        <v>326</v>
      </c>
      <c r="M527" s="120" t="s">
        <v>337</v>
      </c>
      <c r="N527" s="120" t="s">
        <v>574</v>
      </c>
      <c r="O527" s="120" t="s">
        <v>326</v>
      </c>
      <c r="P527" s="120" t="s">
        <v>326</v>
      </c>
      <c r="Q527" s="120" t="s">
        <v>329</v>
      </c>
      <c r="R527" s="120" t="s">
        <v>326</v>
      </c>
      <c r="S527" s="120" t="s">
        <v>330</v>
      </c>
      <c r="T527" s="120" t="s">
        <v>89</v>
      </c>
      <c r="U527" s="27" t="s">
        <v>15785</v>
      </c>
      <c r="V527" s="137">
        <v>20204</v>
      </c>
      <c r="W527" s="135">
        <v>987.13220000000001</v>
      </c>
      <c r="X527" s="27" t="s">
        <v>21681</v>
      </c>
      <c r="Y527" s="27">
        <v>0</v>
      </c>
      <c r="Z527" s="27">
        <v>987.13</v>
      </c>
      <c r="AA527" s="27" t="s">
        <v>7815</v>
      </c>
      <c r="AB527" s="27" t="s">
        <v>8183</v>
      </c>
      <c r="AC527" s="27" t="s">
        <v>8186</v>
      </c>
    </row>
    <row r="528" spans="1:29" ht="14.5" customHeight="1">
      <c r="A528" s="27" t="s">
        <v>9891</v>
      </c>
      <c r="B528" s="26" t="s">
        <v>8010</v>
      </c>
      <c r="C528" s="25" t="s">
        <v>18</v>
      </c>
      <c r="D528" s="25" t="s">
        <v>921</v>
      </c>
      <c r="E528" s="25" t="s">
        <v>5721</v>
      </c>
      <c r="F528" s="27" t="s">
        <v>8730</v>
      </c>
      <c r="G528" s="26">
        <v>-112.9529</v>
      </c>
      <c r="H528" s="120" t="s">
        <v>5446</v>
      </c>
      <c r="I528" s="120" t="s">
        <v>323</v>
      </c>
      <c r="J528" s="120" t="s">
        <v>305</v>
      </c>
      <c r="K528" s="120" t="s">
        <v>325</v>
      </c>
      <c r="L528" s="120" t="s">
        <v>326</v>
      </c>
      <c r="M528" s="120" t="s">
        <v>337</v>
      </c>
      <c r="N528" s="120" t="s">
        <v>328</v>
      </c>
      <c r="O528" s="120" t="s">
        <v>326</v>
      </c>
      <c r="P528" s="120" t="s">
        <v>326</v>
      </c>
      <c r="Q528" s="120" t="s">
        <v>329</v>
      </c>
      <c r="R528" s="120" t="s">
        <v>326</v>
      </c>
      <c r="S528" s="120" t="s">
        <v>330</v>
      </c>
      <c r="T528" s="120" t="s">
        <v>89</v>
      </c>
      <c r="U528" s="27" t="s">
        <v>15785</v>
      </c>
      <c r="V528" s="137">
        <v>20204</v>
      </c>
      <c r="W528" s="135">
        <v>-112.9529</v>
      </c>
      <c r="X528" s="27" t="s">
        <v>21856</v>
      </c>
      <c r="Y528" s="27">
        <v>0</v>
      </c>
      <c r="Z528" s="27">
        <v>-112.95</v>
      </c>
      <c r="AA528" s="27" t="s">
        <v>7815</v>
      </c>
      <c r="AB528" s="27" t="s">
        <v>8183</v>
      </c>
      <c r="AC528" s="27" t="s">
        <v>8186</v>
      </c>
    </row>
    <row r="529" spans="1:29" ht="14.5" customHeight="1">
      <c r="A529" s="27" t="s">
        <v>10066</v>
      </c>
      <c r="B529" s="26" t="s">
        <v>8010</v>
      </c>
      <c r="C529" s="25" t="s">
        <v>18</v>
      </c>
      <c r="D529" s="25" t="s">
        <v>7104</v>
      </c>
      <c r="E529" s="25" t="s">
        <v>929</v>
      </c>
      <c r="F529" s="27" t="s">
        <v>8730</v>
      </c>
      <c r="G529" s="26">
        <v>361.38369999999998</v>
      </c>
      <c r="H529" s="120" t="s">
        <v>4192</v>
      </c>
      <c r="I529" s="120" t="s">
        <v>323</v>
      </c>
      <c r="J529" s="120" t="s">
        <v>324</v>
      </c>
      <c r="K529" s="120" t="s">
        <v>325</v>
      </c>
      <c r="L529" s="120" t="s">
        <v>326</v>
      </c>
      <c r="M529" s="120" t="s">
        <v>337</v>
      </c>
      <c r="N529" s="120" t="s">
        <v>576</v>
      </c>
      <c r="O529" s="120" t="s">
        <v>326</v>
      </c>
      <c r="P529" s="120" t="s">
        <v>326</v>
      </c>
      <c r="Q529" s="120" t="s">
        <v>329</v>
      </c>
      <c r="R529" s="120" t="s">
        <v>326</v>
      </c>
      <c r="S529" s="120" t="s">
        <v>330</v>
      </c>
      <c r="T529" s="120" t="s">
        <v>89</v>
      </c>
      <c r="U529" s="27" t="s">
        <v>15785</v>
      </c>
      <c r="V529" s="137">
        <v>20204</v>
      </c>
      <c r="W529" s="135">
        <v>361.38369999999998</v>
      </c>
      <c r="X529" s="27" t="s">
        <v>22031</v>
      </c>
      <c r="Y529" s="27">
        <v>0</v>
      </c>
      <c r="Z529" s="27">
        <v>361.38</v>
      </c>
      <c r="AA529" s="27" t="s">
        <v>7815</v>
      </c>
      <c r="AB529" s="27" t="s">
        <v>8183</v>
      </c>
      <c r="AC529" s="27" t="s">
        <v>8186</v>
      </c>
    </row>
    <row r="530" spans="1:29" ht="14.5" customHeight="1">
      <c r="A530" s="27" t="s">
        <v>10241</v>
      </c>
      <c r="B530" s="26" t="s">
        <v>8010</v>
      </c>
      <c r="C530" s="25" t="s">
        <v>18</v>
      </c>
      <c r="D530" s="25" t="s">
        <v>7105</v>
      </c>
      <c r="E530" s="25" t="s">
        <v>929</v>
      </c>
      <c r="F530" s="27" t="s">
        <v>8730</v>
      </c>
      <c r="G530" s="26">
        <v>-6640.2677000000003</v>
      </c>
      <c r="H530" s="120" t="s">
        <v>4193</v>
      </c>
      <c r="I530" s="120" t="s">
        <v>323</v>
      </c>
      <c r="J530" s="120" t="s">
        <v>324</v>
      </c>
      <c r="K530" s="120" t="s">
        <v>325</v>
      </c>
      <c r="L530" s="120" t="s">
        <v>326</v>
      </c>
      <c r="M530" s="120" t="s">
        <v>337</v>
      </c>
      <c r="N530" s="120" t="s">
        <v>577</v>
      </c>
      <c r="O530" s="120" t="s">
        <v>326</v>
      </c>
      <c r="P530" s="120" t="s">
        <v>326</v>
      </c>
      <c r="Q530" s="120" t="s">
        <v>329</v>
      </c>
      <c r="R530" s="120" t="s">
        <v>326</v>
      </c>
      <c r="S530" s="120" t="s">
        <v>330</v>
      </c>
      <c r="T530" s="120" t="s">
        <v>89</v>
      </c>
      <c r="U530" s="27" t="s">
        <v>15785</v>
      </c>
      <c r="V530" s="137">
        <v>20204</v>
      </c>
      <c r="W530" s="135">
        <v>-6640.2677000000003</v>
      </c>
      <c r="X530" s="27" t="s">
        <v>22206</v>
      </c>
      <c r="Y530" s="27">
        <v>0</v>
      </c>
      <c r="Z530" s="27">
        <v>-6640.27</v>
      </c>
      <c r="AA530" s="27" t="s">
        <v>7815</v>
      </c>
      <c r="AB530" s="27" t="s">
        <v>8183</v>
      </c>
      <c r="AC530" s="27" t="s">
        <v>8186</v>
      </c>
    </row>
    <row r="531" spans="1:29" ht="14.5" customHeight="1">
      <c r="A531" s="27" t="s">
        <v>10392</v>
      </c>
      <c r="B531" s="26" t="s">
        <v>8010</v>
      </c>
      <c r="C531" s="25" t="s">
        <v>18</v>
      </c>
      <c r="D531" s="25" t="s">
        <v>548</v>
      </c>
      <c r="E531" s="25" t="s">
        <v>7578</v>
      </c>
      <c r="F531" s="27" t="s">
        <v>8730</v>
      </c>
      <c r="G531" s="26">
        <v>-2426.1579999999999</v>
      </c>
      <c r="H531" s="120" t="s">
        <v>3490</v>
      </c>
      <c r="I531" s="120" t="s">
        <v>323</v>
      </c>
      <c r="J531" s="120" t="s">
        <v>324</v>
      </c>
      <c r="K531" s="120" t="s">
        <v>325</v>
      </c>
      <c r="L531" s="120" t="s">
        <v>326</v>
      </c>
      <c r="M531" s="120" t="s">
        <v>337</v>
      </c>
      <c r="N531" s="120" t="s">
        <v>541</v>
      </c>
      <c r="O531" s="120" t="s">
        <v>326</v>
      </c>
      <c r="P531" s="120" t="s">
        <v>326</v>
      </c>
      <c r="Q531" s="120" t="s">
        <v>329</v>
      </c>
      <c r="R531" s="120" t="s">
        <v>326</v>
      </c>
      <c r="S531" s="120" t="s">
        <v>330</v>
      </c>
      <c r="T531" s="120" t="s">
        <v>89</v>
      </c>
      <c r="U531" s="27" t="s">
        <v>15785</v>
      </c>
      <c r="V531" s="137">
        <v>20204</v>
      </c>
      <c r="W531" s="135">
        <v>-2426.1579999999999</v>
      </c>
      <c r="X531" s="27" t="s">
        <v>22357</v>
      </c>
      <c r="Y531" s="27">
        <v>0</v>
      </c>
      <c r="Z531" s="27">
        <v>-2426.16</v>
      </c>
      <c r="AA531" s="27" t="s">
        <v>7815</v>
      </c>
      <c r="AB531" s="27" t="s">
        <v>8183</v>
      </c>
      <c r="AC531" s="27" t="s">
        <v>8186</v>
      </c>
    </row>
    <row r="532" spans="1:29" ht="14.5" customHeight="1">
      <c r="A532" s="27" t="s">
        <v>10567</v>
      </c>
      <c r="B532" s="26" t="s">
        <v>8010</v>
      </c>
      <c r="C532" s="25" t="s">
        <v>18</v>
      </c>
      <c r="D532" s="25" t="s">
        <v>907</v>
      </c>
      <c r="E532" s="25" t="s">
        <v>5721</v>
      </c>
      <c r="F532" s="27" t="s">
        <v>8730</v>
      </c>
      <c r="G532" s="26">
        <v>299.97579999999999</v>
      </c>
      <c r="H532" s="120" t="s">
        <v>5440</v>
      </c>
      <c r="I532" s="120" t="s">
        <v>323</v>
      </c>
      <c r="J532" s="120" t="s">
        <v>307</v>
      </c>
      <c r="K532" s="120" t="s">
        <v>325</v>
      </c>
      <c r="L532" s="120" t="s">
        <v>326</v>
      </c>
      <c r="M532" s="120" t="s">
        <v>337</v>
      </c>
      <c r="N532" s="120" t="s">
        <v>328</v>
      </c>
      <c r="O532" s="120" t="s">
        <v>326</v>
      </c>
      <c r="P532" s="120" t="s">
        <v>326</v>
      </c>
      <c r="Q532" s="120" t="s">
        <v>329</v>
      </c>
      <c r="R532" s="120" t="s">
        <v>326</v>
      </c>
      <c r="S532" s="120" t="s">
        <v>330</v>
      </c>
      <c r="T532" s="120" t="s">
        <v>89</v>
      </c>
      <c r="U532" s="27" t="s">
        <v>15785</v>
      </c>
      <c r="V532" s="137">
        <v>20204</v>
      </c>
      <c r="W532" s="135">
        <v>299.97579999999999</v>
      </c>
      <c r="X532" s="27" t="s">
        <v>22532</v>
      </c>
      <c r="Y532" s="27">
        <v>0</v>
      </c>
      <c r="Z532" s="27">
        <v>299.98</v>
      </c>
      <c r="AA532" s="27" t="s">
        <v>7815</v>
      </c>
      <c r="AB532" s="27" t="s">
        <v>8183</v>
      </c>
      <c r="AC532" s="27" t="s">
        <v>8186</v>
      </c>
    </row>
    <row r="533" spans="1:29" ht="14.5" customHeight="1">
      <c r="A533" s="27" t="s">
        <v>10742</v>
      </c>
      <c r="B533" s="26" t="s">
        <v>8010</v>
      </c>
      <c r="C533" s="25" t="s">
        <v>18</v>
      </c>
      <c r="D533" s="25" t="s">
        <v>908</v>
      </c>
      <c r="E533" s="25" t="s">
        <v>5721</v>
      </c>
      <c r="F533" s="27" t="s">
        <v>8730</v>
      </c>
      <c r="G533" s="26">
        <v>2806.8009999999999</v>
      </c>
      <c r="H533" s="120" t="s">
        <v>5455</v>
      </c>
      <c r="I533" s="120" t="s">
        <v>323</v>
      </c>
      <c r="J533" s="120" t="s">
        <v>309</v>
      </c>
      <c r="K533" s="120" t="s">
        <v>325</v>
      </c>
      <c r="L533" s="120" t="s">
        <v>326</v>
      </c>
      <c r="M533" s="120" t="s">
        <v>337</v>
      </c>
      <c r="N533" s="120" t="s">
        <v>328</v>
      </c>
      <c r="O533" s="120" t="s">
        <v>326</v>
      </c>
      <c r="P533" s="120" t="s">
        <v>326</v>
      </c>
      <c r="Q533" s="120" t="s">
        <v>329</v>
      </c>
      <c r="R533" s="120" t="s">
        <v>326</v>
      </c>
      <c r="S533" s="120" t="s">
        <v>330</v>
      </c>
      <c r="T533" s="120" t="s">
        <v>89</v>
      </c>
      <c r="U533" s="27" t="s">
        <v>15785</v>
      </c>
      <c r="V533" s="137">
        <v>20204</v>
      </c>
      <c r="W533" s="135">
        <v>2806.8009999999999</v>
      </c>
      <c r="X533" s="27" t="s">
        <v>22707</v>
      </c>
      <c r="Y533" s="27">
        <v>0</v>
      </c>
      <c r="Z533" s="27">
        <v>2806.8</v>
      </c>
      <c r="AA533" s="27" t="s">
        <v>7815</v>
      </c>
      <c r="AB533" s="27" t="s">
        <v>8183</v>
      </c>
      <c r="AC533" s="27" t="s">
        <v>8186</v>
      </c>
    </row>
    <row r="534" spans="1:29" ht="14.5" customHeight="1">
      <c r="A534" s="27" t="s">
        <v>10917</v>
      </c>
      <c r="B534" s="26" t="s">
        <v>8010</v>
      </c>
      <c r="C534" s="25" t="s">
        <v>18</v>
      </c>
      <c r="D534" s="25" t="s">
        <v>909</v>
      </c>
      <c r="E534" s="25" t="s">
        <v>5721</v>
      </c>
      <c r="F534" s="27" t="s">
        <v>8730</v>
      </c>
      <c r="G534" s="26">
        <v>21534.070299999999</v>
      </c>
      <c r="H534" s="120" t="s">
        <v>5444</v>
      </c>
      <c r="I534" s="120" t="s">
        <v>323</v>
      </c>
      <c r="J534" s="120" t="s">
        <v>310</v>
      </c>
      <c r="K534" s="120" t="s">
        <v>325</v>
      </c>
      <c r="L534" s="120" t="s">
        <v>326</v>
      </c>
      <c r="M534" s="120" t="s">
        <v>337</v>
      </c>
      <c r="N534" s="120" t="s">
        <v>328</v>
      </c>
      <c r="O534" s="120" t="s">
        <v>326</v>
      </c>
      <c r="P534" s="120" t="s">
        <v>326</v>
      </c>
      <c r="Q534" s="120" t="s">
        <v>329</v>
      </c>
      <c r="R534" s="120" t="s">
        <v>326</v>
      </c>
      <c r="S534" s="120" t="s">
        <v>330</v>
      </c>
      <c r="T534" s="120" t="s">
        <v>89</v>
      </c>
      <c r="U534" s="27" t="s">
        <v>15785</v>
      </c>
      <c r="V534" s="137">
        <v>20204</v>
      </c>
      <c r="W534" s="135">
        <v>21534.070299999999</v>
      </c>
      <c r="X534" s="27" t="s">
        <v>22882</v>
      </c>
      <c r="Y534" s="27">
        <v>0</v>
      </c>
      <c r="Z534" s="27">
        <v>21534.07</v>
      </c>
      <c r="AA534" s="27" t="s">
        <v>7815</v>
      </c>
      <c r="AB534" s="27" t="s">
        <v>8183</v>
      </c>
      <c r="AC534" s="27" t="s">
        <v>8186</v>
      </c>
    </row>
    <row r="535" spans="1:29" ht="14.5" customHeight="1">
      <c r="A535" s="27" t="s">
        <v>11092</v>
      </c>
      <c r="B535" s="26" t="s">
        <v>8010</v>
      </c>
      <c r="C535" s="25" t="s">
        <v>18</v>
      </c>
      <c r="D535" s="25" t="s">
        <v>910</v>
      </c>
      <c r="E535" s="25" t="s">
        <v>5721</v>
      </c>
      <c r="F535" s="27" t="s">
        <v>8730</v>
      </c>
      <c r="G535" s="26">
        <v>1307.1415</v>
      </c>
      <c r="H535" s="120" t="s">
        <v>5439</v>
      </c>
      <c r="I535" s="120" t="s">
        <v>323</v>
      </c>
      <c r="J535" s="120" t="s">
        <v>306</v>
      </c>
      <c r="K535" s="120" t="s">
        <v>325</v>
      </c>
      <c r="L535" s="120" t="s">
        <v>326</v>
      </c>
      <c r="M535" s="120" t="s">
        <v>337</v>
      </c>
      <c r="N535" s="120" t="s">
        <v>328</v>
      </c>
      <c r="O535" s="120" t="s">
        <v>326</v>
      </c>
      <c r="P535" s="120" t="s">
        <v>326</v>
      </c>
      <c r="Q535" s="120" t="s">
        <v>329</v>
      </c>
      <c r="R535" s="120" t="s">
        <v>326</v>
      </c>
      <c r="S535" s="120" t="s">
        <v>330</v>
      </c>
      <c r="T535" s="120" t="s">
        <v>89</v>
      </c>
      <c r="U535" s="27" t="s">
        <v>15785</v>
      </c>
      <c r="V535" s="137">
        <v>20204</v>
      </c>
      <c r="W535" s="135">
        <v>1307.1415</v>
      </c>
      <c r="X535" s="27" t="s">
        <v>23057</v>
      </c>
      <c r="Y535" s="27">
        <v>0</v>
      </c>
      <c r="Z535" s="27">
        <v>1307.1400000000001</v>
      </c>
      <c r="AA535" s="27" t="s">
        <v>7815</v>
      </c>
      <c r="AB535" s="27" t="s">
        <v>8183</v>
      </c>
      <c r="AC535" s="27" t="s">
        <v>8186</v>
      </c>
    </row>
    <row r="536" spans="1:29" ht="14.5" customHeight="1">
      <c r="A536" s="27" t="s">
        <v>11267</v>
      </c>
      <c r="B536" s="26" t="s">
        <v>8010</v>
      </c>
      <c r="C536" s="25" t="s">
        <v>18</v>
      </c>
      <c r="D536" s="25" t="s">
        <v>911</v>
      </c>
      <c r="E536" s="25" t="s">
        <v>5721</v>
      </c>
      <c r="F536" s="27" t="s">
        <v>8730</v>
      </c>
      <c r="G536" s="26">
        <v>-1752.606</v>
      </c>
      <c r="H536" s="120" t="s">
        <v>5442</v>
      </c>
      <c r="I536" s="120" t="s">
        <v>323</v>
      </c>
      <c r="J536" s="120" t="s">
        <v>311</v>
      </c>
      <c r="K536" s="120" t="s">
        <v>325</v>
      </c>
      <c r="L536" s="120" t="s">
        <v>326</v>
      </c>
      <c r="M536" s="120" t="s">
        <v>337</v>
      </c>
      <c r="N536" s="120" t="s">
        <v>328</v>
      </c>
      <c r="O536" s="120" t="s">
        <v>326</v>
      </c>
      <c r="P536" s="120" t="s">
        <v>326</v>
      </c>
      <c r="Q536" s="120" t="s">
        <v>329</v>
      </c>
      <c r="R536" s="120" t="s">
        <v>326</v>
      </c>
      <c r="S536" s="120" t="s">
        <v>330</v>
      </c>
      <c r="T536" s="120" t="s">
        <v>89</v>
      </c>
      <c r="U536" s="27" t="s">
        <v>15785</v>
      </c>
      <c r="V536" s="137">
        <v>20204</v>
      </c>
      <c r="W536" s="135">
        <v>-1752.606</v>
      </c>
      <c r="X536" s="27" t="s">
        <v>23232</v>
      </c>
      <c r="Y536" s="27">
        <v>0</v>
      </c>
      <c r="Z536" s="27">
        <v>-1752.61</v>
      </c>
      <c r="AA536" s="27" t="s">
        <v>7815</v>
      </c>
      <c r="AB536" s="27" t="s">
        <v>8183</v>
      </c>
      <c r="AC536" s="27" t="s">
        <v>8186</v>
      </c>
    </row>
    <row r="537" spans="1:29" ht="14.5" customHeight="1">
      <c r="A537" s="27" t="s">
        <v>11443</v>
      </c>
      <c r="B537" s="26" t="s">
        <v>8010</v>
      </c>
      <c r="C537" s="25" t="s">
        <v>18</v>
      </c>
      <c r="D537" s="25" t="s">
        <v>540</v>
      </c>
      <c r="E537" s="25" t="s">
        <v>11408</v>
      </c>
      <c r="F537" s="27" t="s">
        <v>8730</v>
      </c>
      <c r="G537" s="26">
        <v>7250.2326999999996</v>
      </c>
      <c r="H537" s="120" t="s">
        <v>2388</v>
      </c>
      <c r="I537" s="120" t="s">
        <v>323</v>
      </c>
      <c r="J537" s="120" t="s">
        <v>324</v>
      </c>
      <c r="K537" s="120" t="s">
        <v>325</v>
      </c>
      <c r="L537" s="120" t="s">
        <v>326</v>
      </c>
      <c r="M537" s="120" t="s">
        <v>337</v>
      </c>
      <c r="N537" s="120" t="s">
        <v>533</v>
      </c>
      <c r="O537" s="120" t="s">
        <v>326</v>
      </c>
      <c r="P537" s="120" t="s">
        <v>326</v>
      </c>
      <c r="Q537" s="120" t="s">
        <v>329</v>
      </c>
      <c r="R537" s="120" t="s">
        <v>326</v>
      </c>
      <c r="S537" s="120" t="s">
        <v>330</v>
      </c>
      <c r="T537" s="120" t="s">
        <v>89</v>
      </c>
      <c r="U537" s="27" t="s">
        <v>15785</v>
      </c>
      <c r="V537" s="137">
        <v>20204</v>
      </c>
      <c r="W537" s="135">
        <v>7250.2326999999996</v>
      </c>
      <c r="X537" s="27" t="s">
        <v>23407</v>
      </c>
      <c r="Y537" s="27">
        <v>1</v>
      </c>
      <c r="Z537" s="27">
        <v>7250.23</v>
      </c>
      <c r="AA537" s="27" t="s">
        <v>7815</v>
      </c>
      <c r="AB537" s="27" t="s">
        <v>8183</v>
      </c>
      <c r="AC537" s="27" t="s">
        <v>8186</v>
      </c>
    </row>
    <row r="538" spans="1:29" ht="14.5" customHeight="1">
      <c r="A538" s="27" t="s">
        <v>11443</v>
      </c>
      <c r="B538" s="26" t="s">
        <v>8010</v>
      </c>
      <c r="C538" s="25" t="s">
        <v>18</v>
      </c>
      <c r="D538" s="25" t="s">
        <v>540</v>
      </c>
      <c r="E538" s="25" t="s">
        <v>547</v>
      </c>
      <c r="F538" s="27" t="s">
        <v>8730</v>
      </c>
      <c r="G538" s="26">
        <v>7250.2326999999996</v>
      </c>
      <c r="H538" s="120" t="s">
        <v>2388</v>
      </c>
      <c r="I538" s="120" t="s">
        <v>323</v>
      </c>
      <c r="J538" s="120" t="s">
        <v>324</v>
      </c>
      <c r="K538" s="120" t="s">
        <v>325</v>
      </c>
      <c r="L538" s="120" t="s">
        <v>326</v>
      </c>
      <c r="M538" s="120" t="s">
        <v>337</v>
      </c>
      <c r="N538" s="120" t="s">
        <v>533</v>
      </c>
      <c r="O538" s="120" t="s">
        <v>326</v>
      </c>
      <c r="P538" s="120" t="s">
        <v>326</v>
      </c>
      <c r="Q538" s="120" t="s">
        <v>329</v>
      </c>
      <c r="R538" s="120" t="s">
        <v>326</v>
      </c>
      <c r="S538" s="120" t="s">
        <v>330</v>
      </c>
      <c r="T538" s="120" t="s">
        <v>89</v>
      </c>
      <c r="U538" s="27" t="s">
        <v>15785</v>
      </c>
      <c r="V538" s="137">
        <v>20204</v>
      </c>
      <c r="W538" s="135">
        <v>7250.2326999999996</v>
      </c>
      <c r="X538" s="27" t="s">
        <v>23407</v>
      </c>
      <c r="Y538" s="27">
        <v>0</v>
      </c>
      <c r="Z538" s="27">
        <v>7250.23</v>
      </c>
      <c r="AA538" s="27" t="s">
        <v>7815</v>
      </c>
      <c r="AB538" s="27" t="s">
        <v>8183</v>
      </c>
      <c r="AC538" s="27" t="s">
        <v>8186</v>
      </c>
    </row>
    <row r="539" spans="1:29" ht="14.5" customHeight="1">
      <c r="A539" s="27" t="s">
        <v>11618</v>
      </c>
      <c r="B539" s="26" t="s">
        <v>8010</v>
      </c>
      <c r="C539" s="25" t="s">
        <v>18</v>
      </c>
      <c r="D539" s="25" t="s">
        <v>912</v>
      </c>
      <c r="E539" s="25" t="s">
        <v>5721</v>
      </c>
      <c r="F539" s="27" t="s">
        <v>8730</v>
      </c>
      <c r="G539" s="26">
        <v>-1468.1044999999999</v>
      </c>
      <c r="H539" s="120" t="s">
        <v>5441</v>
      </c>
      <c r="I539" s="120" t="s">
        <v>323</v>
      </c>
      <c r="J539" s="120" t="s">
        <v>312</v>
      </c>
      <c r="K539" s="120" t="s">
        <v>325</v>
      </c>
      <c r="L539" s="120" t="s">
        <v>326</v>
      </c>
      <c r="M539" s="120" t="s">
        <v>337</v>
      </c>
      <c r="N539" s="120" t="s">
        <v>328</v>
      </c>
      <c r="O539" s="120" t="s">
        <v>326</v>
      </c>
      <c r="P539" s="120" t="s">
        <v>326</v>
      </c>
      <c r="Q539" s="120" t="s">
        <v>329</v>
      </c>
      <c r="R539" s="120" t="s">
        <v>326</v>
      </c>
      <c r="S539" s="120" t="s">
        <v>330</v>
      </c>
      <c r="T539" s="120" t="s">
        <v>89</v>
      </c>
      <c r="U539" s="27" t="s">
        <v>15785</v>
      </c>
      <c r="V539" s="137">
        <v>20204</v>
      </c>
      <c r="W539" s="135">
        <v>-1468.1044999999999</v>
      </c>
      <c r="X539" s="27" t="s">
        <v>23582</v>
      </c>
      <c r="Y539" s="27">
        <v>0</v>
      </c>
      <c r="Z539" s="27">
        <v>-1468.1</v>
      </c>
      <c r="AA539" s="27" t="s">
        <v>7815</v>
      </c>
      <c r="AB539" s="27" t="s">
        <v>8183</v>
      </c>
      <c r="AC539" s="27" t="s">
        <v>8186</v>
      </c>
    </row>
    <row r="540" spans="1:29" ht="14.5" customHeight="1">
      <c r="A540" s="27" t="s">
        <v>11793</v>
      </c>
      <c r="B540" s="26" t="s">
        <v>8010</v>
      </c>
      <c r="C540" s="25" t="s">
        <v>18</v>
      </c>
      <c r="D540" s="25" t="s">
        <v>913</v>
      </c>
      <c r="E540" s="25" t="s">
        <v>5721</v>
      </c>
      <c r="F540" s="27" t="s">
        <v>8730</v>
      </c>
      <c r="G540" s="26">
        <v>474.14960000000002</v>
      </c>
      <c r="H540" s="120" t="s">
        <v>5445</v>
      </c>
      <c r="I540" s="120" t="s">
        <v>323</v>
      </c>
      <c r="J540" s="120" t="s">
        <v>313</v>
      </c>
      <c r="K540" s="120" t="s">
        <v>325</v>
      </c>
      <c r="L540" s="120" t="s">
        <v>326</v>
      </c>
      <c r="M540" s="120" t="s">
        <v>337</v>
      </c>
      <c r="N540" s="120" t="s">
        <v>328</v>
      </c>
      <c r="O540" s="120" t="s">
        <v>326</v>
      </c>
      <c r="P540" s="120" t="s">
        <v>326</v>
      </c>
      <c r="Q540" s="120" t="s">
        <v>329</v>
      </c>
      <c r="R540" s="120" t="s">
        <v>326</v>
      </c>
      <c r="S540" s="120" t="s">
        <v>330</v>
      </c>
      <c r="T540" s="120" t="s">
        <v>89</v>
      </c>
      <c r="U540" s="27" t="s">
        <v>15785</v>
      </c>
      <c r="V540" s="137">
        <v>20204</v>
      </c>
      <c r="W540" s="135">
        <v>474.14960000000002</v>
      </c>
      <c r="X540" s="27" t="s">
        <v>23757</v>
      </c>
      <c r="Y540" s="27">
        <v>0</v>
      </c>
      <c r="Z540" s="27">
        <v>474.15</v>
      </c>
      <c r="AA540" s="27" t="s">
        <v>7815</v>
      </c>
      <c r="AB540" s="27" t="s">
        <v>8183</v>
      </c>
      <c r="AC540" s="27" t="s">
        <v>8186</v>
      </c>
    </row>
    <row r="541" spans="1:29" ht="14.5" customHeight="1">
      <c r="A541" s="27" t="s">
        <v>11968</v>
      </c>
      <c r="B541" s="26" t="s">
        <v>8010</v>
      </c>
      <c r="C541" s="25" t="s">
        <v>18</v>
      </c>
      <c r="D541" s="25" t="s">
        <v>914</v>
      </c>
      <c r="E541" s="25" t="s">
        <v>5721</v>
      </c>
      <c r="F541" s="27" t="s">
        <v>8730</v>
      </c>
      <c r="G541" s="26" t="s">
        <v>7079</v>
      </c>
      <c r="H541" s="120" t="s">
        <v>5447</v>
      </c>
      <c r="I541" s="120" t="s">
        <v>323</v>
      </c>
      <c r="J541" s="120" t="s">
        <v>316</v>
      </c>
      <c r="K541" s="120" t="s">
        <v>325</v>
      </c>
      <c r="L541" s="120" t="s">
        <v>326</v>
      </c>
      <c r="M541" s="120" t="s">
        <v>337</v>
      </c>
      <c r="N541" s="120" t="s">
        <v>328</v>
      </c>
      <c r="O541" s="120" t="s">
        <v>326</v>
      </c>
      <c r="P541" s="120" t="s">
        <v>326</v>
      </c>
      <c r="Q541" s="120" t="s">
        <v>329</v>
      </c>
      <c r="R541" s="120" t="s">
        <v>326</v>
      </c>
      <c r="S541" s="120" t="s">
        <v>330</v>
      </c>
      <c r="T541" s="120" t="s">
        <v>89</v>
      </c>
      <c r="U541" s="27" t="s">
        <v>15785</v>
      </c>
      <c r="V541" s="137">
        <v>20204</v>
      </c>
      <c r="W541" s="135" t="e">
        <v>#N/A</v>
      </c>
      <c r="X541" s="27" t="s">
        <v>23932</v>
      </c>
      <c r="Y541" s="27">
        <v>0</v>
      </c>
      <c r="Z541" s="27" t="e">
        <v>#N/A</v>
      </c>
      <c r="AA541" s="27" t="s">
        <v>7815</v>
      </c>
      <c r="AB541" s="27" t="s">
        <v>8183</v>
      </c>
      <c r="AC541" s="27" t="s">
        <v>8186</v>
      </c>
    </row>
    <row r="542" spans="1:29" ht="14.5" customHeight="1">
      <c r="A542" s="27" t="s">
        <v>12143</v>
      </c>
      <c r="B542" s="26" t="s">
        <v>8010</v>
      </c>
      <c r="C542" s="25" t="s">
        <v>18</v>
      </c>
      <c r="D542" s="25" t="s">
        <v>915</v>
      </c>
      <c r="E542" s="25" t="s">
        <v>5721</v>
      </c>
      <c r="F542" s="27" t="s">
        <v>8730</v>
      </c>
      <c r="G542" s="26">
        <v>232.928</v>
      </c>
      <c r="H542" s="120" t="s">
        <v>5448</v>
      </c>
      <c r="I542" s="120" t="s">
        <v>323</v>
      </c>
      <c r="J542" s="120" t="s">
        <v>314</v>
      </c>
      <c r="K542" s="120" t="s">
        <v>325</v>
      </c>
      <c r="L542" s="120" t="s">
        <v>326</v>
      </c>
      <c r="M542" s="120" t="s">
        <v>337</v>
      </c>
      <c r="N542" s="120" t="s">
        <v>328</v>
      </c>
      <c r="O542" s="120" t="s">
        <v>326</v>
      </c>
      <c r="P542" s="120" t="s">
        <v>326</v>
      </c>
      <c r="Q542" s="120" t="s">
        <v>329</v>
      </c>
      <c r="R542" s="120" t="s">
        <v>326</v>
      </c>
      <c r="S542" s="120" t="s">
        <v>330</v>
      </c>
      <c r="T542" s="120" t="s">
        <v>89</v>
      </c>
      <c r="U542" s="27" t="s">
        <v>15785</v>
      </c>
      <c r="V542" s="137">
        <v>20204</v>
      </c>
      <c r="W542" s="135">
        <v>232.928</v>
      </c>
      <c r="X542" s="27" t="s">
        <v>24107</v>
      </c>
      <c r="Y542" s="27">
        <v>0</v>
      </c>
      <c r="Z542" s="27">
        <v>232.93</v>
      </c>
      <c r="AA542" s="27" t="s">
        <v>7815</v>
      </c>
      <c r="AB542" s="27" t="s">
        <v>8183</v>
      </c>
      <c r="AC542" s="27" t="s">
        <v>8186</v>
      </c>
    </row>
    <row r="543" spans="1:29" ht="14.5" customHeight="1">
      <c r="A543" s="27" t="s">
        <v>12318</v>
      </c>
      <c r="B543" s="26" t="s">
        <v>8010</v>
      </c>
      <c r="C543" s="25" t="s">
        <v>18</v>
      </c>
      <c r="D543" s="25" t="s">
        <v>565</v>
      </c>
      <c r="E543" s="25" t="s">
        <v>566</v>
      </c>
      <c r="F543" s="27" t="s">
        <v>8730</v>
      </c>
      <c r="G543" s="26">
        <v>30571.6175</v>
      </c>
      <c r="H543" s="120" t="s">
        <v>3144</v>
      </c>
      <c r="I543" s="120" t="s">
        <v>323</v>
      </c>
      <c r="J543" s="120" t="s">
        <v>324</v>
      </c>
      <c r="K543" s="120" t="s">
        <v>325</v>
      </c>
      <c r="L543" s="120" t="s">
        <v>326</v>
      </c>
      <c r="M543" s="120" t="s">
        <v>337</v>
      </c>
      <c r="N543" s="120" t="s">
        <v>563</v>
      </c>
      <c r="O543" s="120" t="s">
        <v>326</v>
      </c>
      <c r="P543" s="120" t="s">
        <v>326</v>
      </c>
      <c r="Q543" s="120" t="s">
        <v>329</v>
      </c>
      <c r="R543" s="120" t="s">
        <v>326</v>
      </c>
      <c r="S543" s="120" t="s">
        <v>330</v>
      </c>
      <c r="T543" s="120" t="s">
        <v>89</v>
      </c>
      <c r="U543" s="27" t="s">
        <v>15785</v>
      </c>
      <c r="V543" s="137">
        <v>20204</v>
      </c>
      <c r="W543" s="135">
        <v>30571.6175</v>
      </c>
      <c r="X543" s="27" t="s">
        <v>24282</v>
      </c>
      <c r="Y543" s="27">
        <v>0</v>
      </c>
      <c r="Z543" s="27">
        <v>30571.62</v>
      </c>
      <c r="AA543" s="27" t="s">
        <v>7815</v>
      </c>
      <c r="AB543" s="27" t="s">
        <v>8183</v>
      </c>
      <c r="AC543" s="27" t="s">
        <v>8186</v>
      </c>
    </row>
    <row r="544" spans="1:29" ht="14.5" customHeight="1">
      <c r="A544" s="27" t="s">
        <v>12493</v>
      </c>
      <c r="B544" s="26" t="s">
        <v>8010</v>
      </c>
      <c r="C544" s="25" t="s">
        <v>18</v>
      </c>
      <c r="D544" s="25" t="s">
        <v>5720</v>
      </c>
      <c r="E544" s="25" t="s">
        <v>5721</v>
      </c>
      <c r="F544" s="27" t="s">
        <v>8730</v>
      </c>
      <c r="G544" s="26">
        <v>385.07299999999998</v>
      </c>
      <c r="H544" s="120" t="s">
        <v>5449</v>
      </c>
      <c r="I544" s="120" t="s">
        <v>323</v>
      </c>
      <c r="J544" s="120" t="s">
        <v>315</v>
      </c>
      <c r="K544" s="120" t="s">
        <v>325</v>
      </c>
      <c r="L544" s="120" t="s">
        <v>326</v>
      </c>
      <c r="M544" s="120" t="s">
        <v>337</v>
      </c>
      <c r="N544" s="120" t="s">
        <v>328</v>
      </c>
      <c r="O544" s="120" t="s">
        <v>326</v>
      </c>
      <c r="P544" s="120" t="s">
        <v>326</v>
      </c>
      <c r="Q544" s="120" t="s">
        <v>329</v>
      </c>
      <c r="R544" s="120" t="s">
        <v>326</v>
      </c>
      <c r="S544" s="120" t="s">
        <v>330</v>
      </c>
      <c r="T544" s="120" t="s">
        <v>89</v>
      </c>
      <c r="U544" s="27" t="s">
        <v>15785</v>
      </c>
      <c r="V544" s="137">
        <v>20204</v>
      </c>
      <c r="W544" s="135">
        <v>385.07299999999998</v>
      </c>
      <c r="X544" s="27" t="s">
        <v>24457</v>
      </c>
      <c r="Y544" s="27">
        <v>0</v>
      </c>
      <c r="Z544" s="27">
        <v>385.07</v>
      </c>
      <c r="AA544" s="27" t="s">
        <v>7815</v>
      </c>
      <c r="AB544" s="27" t="s">
        <v>8183</v>
      </c>
      <c r="AC544" s="27" t="s">
        <v>8186</v>
      </c>
    </row>
    <row r="545" spans="1:29" ht="14.5" customHeight="1">
      <c r="A545" s="27" t="s">
        <v>12668</v>
      </c>
      <c r="B545" s="26" t="s">
        <v>8010</v>
      </c>
      <c r="C545" s="25" t="s">
        <v>18</v>
      </c>
      <c r="D545" s="25" t="s">
        <v>916</v>
      </c>
      <c r="E545" s="25" t="s">
        <v>5721</v>
      </c>
      <c r="F545" s="27" t="s">
        <v>8730</v>
      </c>
      <c r="G545" s="26">
        <v>-44.852400000000003</v>
      </c>
      <c r="H545" s="120" t="s">
        <v>5450</v>
      </c>
      <c r="I545" s="120" t="s">
        <v>323</v>
      </c>
      <c r="J545" s="120" t="s">
        <v>317</v>
      </c>
      <c r="K545" s="120" t="s">
        <v>325</v>
      </c>
      <c r="L545" s="120" t="s">
        <v>326</v>
      </c>
      <c r="M545" s="120" t="s">
        <v>337</v>
      </c>
      <c r="N545" s="120" t="s">
        <v>328</v>
      </c>
      <c r="O545" s="120" t="s">
        <v>326</v>
      </c>
      <c r="P545" s="120" t="s">
        <v>326</v>
      </c>
      <c r="Q545" s="120" t="s">
        <v>329</v>
      </c>
      <c r="R545" s="120" t="s">
        <v>326</v>
      </c>
      <c r="S545" s="120" t="s">
        <v>330</v>
      </c>
      <c r="T545" s="120" t="s">
        <v>89</v>
      </c>
      <c r="U545" s="27" t="s">
        <v>15785</v>
      </c>
      <c r="V545" s="137">
        <v>20204</v>
      </c>
      <c r="W545" s="135">
        <v>-44.852400000000003</v>
      </c>
      <c r="X545" s="27" t="s">
        <v>24632</v>
      </c>
      <c r="Y545" s="27">
        <v>0</v>
      </c>
      <c r="Z545" s="27">
        <v>-44.85</v>
      </c>
      <c r="AA545" s="27" t="s">
        <v>7815</v>
      </c>
      <c r="AB545" s="27" t="s">
        <v>8183</v>
      </c>
      <c r="AC545" s="27" t="s">
        <v>8186</v>
      </c>
    </row>
    <row r="546" spans="1:29" ht="14.5" customHeight="1">
      <c r="A546" s="27" t="s">
        <v>12843</v>
      </c>
      <c r="B546" s="26" t="s">
        <v>8010</v>
      </c>
      <c r="C546" s="25" t="s">
        <v>18</v>
      </c>
      <c r="D546" s="25" t="s">
        <v>7864</v>
      </c>
      <c r="E546" s="25" t="s">
        <v>566</v>
      </c>
      <c r="F546" s="27" t="s">
        <v>8730</v>
      </c>
      <c r="G546" s="26">
        <v>-7057.4007000000001</v>
      </c>
      <c r="H546" s="120" t="s">
        <v>3145</v>
      </c>
      <c r="I546" s="120" t="s">
        <v>323</v>
      </c>
      <c r="J546" s="120" t="s">
        <v>324</v>
      </c>
      <c r="K546" s="120" t="s">
        <v>325</v>
      </c>
      <c r="L546" s="120" t="s">
        <v>326</v>
      </c>
      <c r="M546" s="120" t="s">
        <v>337</v>
      </c>
      <c r="N546" s="120" t="s">
        <v>564</v>
      </c>
      <c r="O546" s="120" t="s">
        <v>326</v>
      </c>
      <c r="P546" s="120" t="s">
        <v>326</v>
      </c>
      <c r="Q546" s="120" t="s">
        <v>329</v>
      </c>
      <c r="R546" s="120" t="s">
        <v>326</v>
      </c>
      <c r="S546" s="120" t="s">
        <v>330</v>
      </c>
      <c r="T546" s="120" t="s">
        <v>89</v>
      </c>
      <c r="U546" s="27" t="s">
        <v>15785</v>
      </c>
      <c r="V546" s="137">
        <v>20204</v>
      </c>
      <c r="W546" s="135">
        <v>-7057.4007000000001</v>
      </c>
      <c r="X546" s="27" t="s">
        <v>24807</v>
      </c>
      <c r="Y546" s="27">
        <v>0</v>
      </c>
      <c r="Z546" s="27">
        <v>-7057.4</v>
      </c>
      <c r="AA546" s="27" t="s">
        <v>7815</v>
      </c>
      <c r="AB546" s="27" t="s">
        <v>8183</v>
      </c>
      <c r="AC546" s="27" t="s">
        <v>8186</v>
      </c>
    </row>
    <row r="547" spans="1:29" ht="14.5" customHeight="1">
      <c r="A547" s="27" t="s">
        <v>13018</v>
      </c>
      <c r="B547" s="26" t="s">
        <v>8010</v>
      </c>
      <c r="C547" s="25" t="s">
        <v>18</v>
      </c>
      <c r="D547" s="25" t="s">
        <v>917</v>
      </c>
      <c r="E547" s="25" t="s">
        <v>5721</v>
      </c>
      <c r="F547" s="27" t="s">
        <v>8730</v>
      </c>
      <c r="G547" s="26">
        <v>4089.0749999999998</v>
      </c>
      <c r="H547" s="120" t="s">
        <v>5451</v>
      </c>
      <c r="I547" s="120" t="s">
        <v>323</v>
      </c>
      <c r="J547" s="120" t="s">
        <v>318</v>
      </c>
      <c r="K547" s="120" t="s">
        <v>325</v>
      </c>
      <c r="L547" s="120" t="s">
        <v>326</v>
      </c>
      <c r="M547" s="120" t="s">
        <v>337</v>
      </c>
      <c r="N547" s="120" t="s">
        <v>328</v>
      </c>
      <c r="O547" s="120" t="s">
        <v>326</v>
      </c>
      <c r="P547" s="120" t="s">
        <v>326</v>
      </c>
      <c r="Q547" s="120" t="s">
        <v>329</v>
      </c>
      <c r="R547" s="120" t="s">
        <v>326</v>
      </c>
      <c r="S547" s="120" t="s">
        <v>330</v>
      </c>
      <c r="T547" s="120" t="s">
        <v>89</v>
      </c>
      <c r="U547" s="27" t="s">
        <v>15785</v>
      </c>
      <c r="V547" s="137">
        <v>20204</v>
      </c>
      <c r="W547" s="135">
        <v>4089.0749999999998</v>
      </c>
      <c r="X547" s="27" t="s">
        <v>24982</v>
      </c>
      <c r="Y547" s="27">
        <v>0</v>
      </c>
      <c r="Z547" s="27">
        <v>4089.08</v>
      </c>
      <c r="AA547" s="27" t="s">
        <v>7815</v>
      </c>
      <c r="AB547" s="27" t="s">
        <v>8183</v>
      </c>
      <c r="AC547" s="27" t="s">
        <v>8186</v>
      </c>
    </row>
    <row r="548" spans="1:29" ht="14.5" customHeight="1">
      <c r="A548" s="27" t="s">
        <v>13169</v>
      </c>
      <c r="B548" s="26" t="s">
        <v>8010</v>
      </c>
      <c r="C548" s="25" t="s">
        <v>18</v>
      </c>
      <c r="D548" s="25" t="s">
        <v>7977</v>
      </c>
      <c r="E548" s="25" t="s">
        <v>7578</v>
      </c>
      <c r="F548" s="27" t="s">
        <v>8730</v>
      </c>
      <c r="G548" s="26">
        <v>444.15039999999999</v>
      </c>
      <c r="H548" s="120" t="s">
        <v>3493</v>
      </c>
      <c r="I548" s="120" t="s">
        <v>323</v>
      </c>
      <c r="J548" s="120" t="s">
        <v>324</v>
      </c>
      <c r="K548" s="120" t="s">
        <v>325</v>
      </c>
      <c r="L548" s="120" t="s">
        <v>326</v>
      </c>
      <c r="M548" s="120" t="s">
        <v>337</v>
      </c>
      <c r="N548" s="120" t="s">
        <v>544</v>
      </c>
      <c r="O548" s="120" t="s">
        <v>326</v>
      </c>
      <c r="P548" s="120" t="s">
        <v>326</v>
      </c>
      <c r="Q548" s="120" t="s">
        <v>329</v>
      </c>
      <c r="R548" s="120" t="s">
        <v>326</v>
      </c>
      <c r="S548" s="120" t="s">
        <v>330</v>
      </c>
      <c r="T548" s="120" t="s">
        <v>89</v>
      </c>
      <c r="U548" s="27" t="s">
        <v>15785</v>
      </c>
      <c r="V548" s="137">
        <v>20204</v>
      </c>
      <c r="W548" s="135">
        <v>444.15039999999999</v>
      </c>
      <c r="X548" s="27" t="s">
        <v>25133</v>
      </c>
      <c r="Y548" s="27">
        <v>0</v>
      </c>
      <c r="Z548" s="27">
        <v>444.15</v>
      </c>
      <c r="AA548" s="27" t="s">
        <v>7815</v>
      </c>
      <c r="AB548" s="27" t="s">
        <v>8183</v>
      </c>
      <c r="AC548" s="27" t="s">
        <v>8186</v>
      </c>
    </row>
    <row r="549" spans="1:29" ht="14.5" customHeight="1">
      <c r="A549" s="27" t="s">
        <v>13320</v>
      </c>
      <c r="B549" s="26" t="s">
        <v>8010</v>
      </c>
      <c r="C549" s="25" t="s">
        <v>18</v>
      </c>
      <c r="D549" s="25" t="s">
        <v>922</v>
      </c>
      <c r="E549" s="25" t="s">
        <v>7578</v>
      </c>
      <c r="F549" s="27" t="s">
        <v>8730</v>
      </c>
      <c r="G549" s="26">
        <v>2468.8362999999999</v>
      </c>
      <c r="H549" s="120" t="s">
        <v>3492</v>
      </c>
      <c r="I549" s="120" t="s">
        <v>323</v>
      </c>
      <c r="J549" s="120" t="s">
        <v>324</v>
      </c>
      <c r="K549" s="120" t="s">
        <v>325</v>
      </c>
      <c r="L549" s="120" t="s">
        <v>326</v>
      </c>
      <c r="M549" s="120" t="s">
        <v>337</v>
      </c>
      <c r="N549" s="120" t="s">
        <v>543</v>
      </c>
      <c r="O549" s="120" t="s">
        <v>326</v>
      </c>
      <c r="P549" s="120" t="s">
        <v>326</v>
      </c>
      <c r="Q549" s="120" t="s">
        <v>329</v>
      </c>
      <c r="R549" s="120" t="s">
        <v>326</v>
      </c>
      <c r="S549" s="120" t="s">
        <v>330</v>
      </c>
      <c r="T549" s="120" t="s">
        <v>89</v>
      </c>
      <c r="U549" s="27" t="s">
        <v>15785</v>
      </c>
      <c r="V549" s="137">
        <v>20204</v>
      </c>
      <c r="W549" s="135">
        <v>2468.8362999999999</v>
      </c>
      <c r="X549" s="27" t="s">
        <v>25284</v>
      </c>
      <c r="Y549" s="27">
        <v>0</v>
      </c>
      <c r="Z549" s="27">
        <v>2468.84</v>
      </c>
      <c r="AA549" s="27" t="s">
        <v>7815</v>
      </c>
      <c r="AB549" s="27" t="s">
        <v>8183</v>
      </c>
      <c r="AC549" s="27" t="s">
        <v>8186</v>
      </c>
    </row>
    <row r="550" spans="1:29" ht="14.5" customHeight="1">
      <c r="A550" s="27" t="s">
        <v>13495</v>
      </c>
      <c r="B550" s="26" t="s">
        <v>8010</v>
      </c>
      <c r="C550" s="25" t="s">
        <v>18</v>
      </c>
      <c r="D550" s="25" t="s">
        <v>918</v>
      </c>
      <c r="E550" s="25" t="s">
        <v>5721</v>
      </c>
      <c r="F550" s="27" t="s">
        <v>8730</v>
      </c>
      <c r="G550" s="26">
        <v>-617.22140000000002</v>
      </c>
      <c r="H550" s="120" t="s">
        <v>5453</v>
      </c>
      <c r="I550" s="120" t="s">
        <v>323</v>
      </c>
      <c r="J550" s="120" t="s">
        <v>319</v>
      </c>
      <c r="K550" s="120" t="s">
        <v>325</v>
      </c>
      <c r="L550" s="120" t="s">
        <v>326</v>
      </c>
      <c r="M550" s="120" t="s">
        <v>337</v>
      </c>
      <c r="N550" s="120" t="s">
        <v>328</v>
      </c>
      <c r="O550" s="120" t="s">
        <v>326</v>
      </c>
      <c r="P550" s="120" t="s">
        <v>326</v>
      </c>
      <c r="Q550" s="120" t="s">
        <v>329</v>
      </c>
      <c r="R550" s="120" t="s">
        <v>326</v>
      </c>
      <c r="S550" s="120" t="s">
        <v>330</v>
      </c>
      <c r="T550" s="120" t="s">
        <v>89</v>
      </c>
      <c r="U550" s="27" t="s">
        <v>15785</v>
      </c>
      <c r="V550" s="137">
        <v>20204</v>
      </c>
      <c r="W550" s="135">
        <v>-617.22140000000002</v>
      </c>
      <c r="X550" s="27" t="s">
        <v>25459</v>
      </c>
      <c r="Y550" s="27">
        <v>0</v>
      </c>
      <c r="Z550" s="27">
        <v>-617.22</v>
      </c>
      <c r="AA550" s="27" t="s">
        <v>7815</v>
      </c>
      <c r="AB550" s="27" t="s">
        <v>8183</v>
      </c>
      <c r="AC550" s="27" t="s">
        <v>8186</v>
      </c>
    </row>
    <row r="551" spans="1:29" ht="14.5" customHeight="1">
      <c r="A551" s="27" t="s">
        <v>13670</v>
      </c>
      <c r="B551" s="26" t="s">
        <v>8010</v>
      </c>
      <c r="C551" s="25" t="s">
        <v>18</v>
      </c>
      <c r="D551" s="25" t="s">
        <v>8678</v>
      </c>
      <c r="E551" s="25" t="s">
        <v>929</v>
      </c>
      <c r="F551" s="27" t="s">
        <v>8730</v>
      </c>
      <c r="G551" s="26">
        <v>6703.4016000000001</v>
      </c>
      <c r="H551" s="120" t="s">
        <v>4194</v>
      </c>
      <c r="I551" s="120" t="s">
        <v>323</v>
      </c>
      <c r="J551" s="120" t="s">
        <v>324</v>
      </c>
      <c r="K551" s="120" t="s">
        <v>325</v>
      </c>
      <c r="L551" s="120" t="s">
        <v>326</v>
      </c>
      <c r="M551" s="120" t="s">
        <v>337</v>
      </c>
      <c r="N551" s="120" t="s">
        <v>578</v>
      </c>
      <c r="O551" s="120" t="s">
        <v>326</v>
      </c>
      <c r="P551" s="120" t="s">
        <v>326</v>
      </c>
      <c r="Q551" s="120" t="s">
        <v>329</v>
      </c>
      <c r="R551" s="120" t="s">
        <v>326</v>
      </c>
      <c r="S551" s="120" t="s">
        <v>330</v>
      </c>
      <c r="T551" s="120" t="s">
        <v>89</v>
      </c>
      <c r="U551" s="27" t="s">
        <v>15785</v>
      </c>
      <c r="V551" s="137">
        <v>20204</v>
      </c>
      <c r="W551" s="135">
        <v>6703.4016000000001</v>
      </c>
      <c r="X551" s="27" t="s">
        <v>25634</v>
      </c>
      <c r="Y551" s="27">
        <v>0</v>
      </c>
      <c r="Z551" s="27">
        <v>6703.4</v>
      </c>
      <c r="AA551" s="27" t="s">
        <v>7815</v>
      </c>
      <c r="AB551" s="27" t="s">
        <v>8183</v>
      </c>
      <c r="AC551" s="27" t="s">
        <v>8186</v>
      </c>
    </row>
    <row r="552" spans="1:29" ht="14.5" customHeight="1">
      <c r="A552" s="27" t="s">
        <v>13821</v>
      </c>
      <c r="B552" s="26" t="s">
        <v>8010</v>
      </c>
      <c r="C552" s="25" t="s">
        <v>18</v>
      </c>
      <c r="D552" s="25" t="s">
        <v>7865</v>
      </c>
      <c r="E552" s="25" t="s">
        <v>7578</v>
      </c>
      <c r="F552" s="27" t="s">
        <v>8730</v>
      </c>
      <c r="G552" s="26">
        <v>5656.3775999999998</v>
      </c>
      <c r="H552" s="120" t="s">
        <v>3494</v>
      </c>
      <c r="I552" s="120" t="s">
        <v>323</v>
      </c>
      <c r="J552" s="120" t="s">
        <v>324</v>
      </c>
      <c r="K552" s="120" t="s">
        <v>325</v>
      </c>
      <c r="L552" s="120" t="s">
        <v>326</v>
      </c>
      <c r="M552" s="120" t="s">
        <v>337</v>
      </c>
      <c r="N552" s="120" t="s">
        <v>545</v>
      </c>
      <c r="O552" s="120" t="s">
        <v>326</v>
      </c>
      <c r="P552" s="120" t="s">
        <v>326</v>
      </c>
      <c r="Q552" s="120" t="s">
        <v>329</v>
      </c>
      <c r="R552" s="120" t="s">
        <v>326</v>
      </c>
      <c r="S552" s="120" t="s">
        <v>330</v>
      </c>
      <c r="T552" s="120" t="s">
        <v>89</v>
      </c>
      <c r="U552" s="27" t="s">
        <v>15785</v>
      </c>
      <c r="V552" s="137">
        <v>20204</v>
      </c>
      <c r="W552" s="135">
        <v>5656.3775999999998</v>
      </c>
      <c r="X552" s="27" t="s">
        <v>25785</v>
      </c>
      <c r="Y552" s="27">
        <v>0</v>
      </c>
      <c r="Z552" s="27">
        <v>5656.38</v>
      </c>
      <c r="AA552" s="27" t="s">
        <v>7815</v>
      </c>
      <c r="AB552" s="27" t="s">
        <v>8183</v>
      </c>
      <c r="AC552" s="27" t="s">
        <v>8186</v>
      </c>
    </row>
    <row r="553" spans="1:29" ht="14.5" customHeight="1">
      <c r="A553" s="27" t="s">
        <v>13996</v>
      </c>
      <c r="B553" s="26" t="s">
        <v>8010</v>
      </c>
      <c r="C553" s="25" t="s">
        <v>18</v>
      </c>
      <c r="D553" s="25" t="s">
        <v>923</v>
      </c>
      <c r="E553" s="25" t="s">
        <v>5721</v>
      </c>
      <c r="F553" s="27" t="s">
        <v>8730</v>
      </c>
      <c r="G553" s="26" t="s">
        <v>7079</v>
      </c>
      <c r="H553" s="120" t="s">
        <v>5454</v>
      </c>
      <c r="I553" s="120" t="s">
        <v>323</v>
      </c>
      <c r="J553" s="120" t="s">
        <v>320</v>
      </c>
      <c r="K553" s="120" t="s">
        <v>325</v>
      </c>
      <c r="L553" s="120" t="s">
        <v>326</v>
      </c>
      <c r="M553" s="120" t="s">
        <v>337</v>
      </c>
      <c r="N553" s="120" t="s">
        <v>328</v>
      </c>
      <c r="O553" s="120" t="s">
        <v>326</v>
      </c>
      <c r="P553" s="120" t="s">
        <v>326</v>
      </c>
      <c r="Q553" s="120" t="s">
        <v>329</v>
      </c>
      <c r="R553" s="120" t="s">
        <v>326</v>
      </c>
      <c r="S553" s="120" t="s">
        <v>330</v>
      </c>
      <c r="T553" s="120" t="s">
        <v>89</v>
      </c>
      <c r="U553" s="27" t="s">
        <v>15785</v>
      </c>
      <c r="V553" s="137">
        <v>20204</v>
      </c>
      <c r="W553" s="135" t="e">
        <v>#N/A</v>
      </c>
      <c r="X553" s="27" t="s">
        <v>25960</v>
      </c>
      <c r="Y553" s="27">
        <v>0</v>
      </c>
      <c r="Z553" s="27" t="e">
        <v>#N/A</v>
      </c>
      <c r="AA553" s="27" t="s">
        <v>7815</v>
      </c>
      <c r="AB553" s="27" t="s">
        <v>8183</v>
      </c>
      <c r="AC553" s="27" t="s">
        <v>8186</v>
      </c>
    </row>
    <row r="554" spans="1:29" ht="14.5" customHeight="1">
      <c r="A554" s="27" t="s">
        <v>14171</v>
      </c>
      <c r="B554" s="26" t="s">
        <v>8010</v>
      </c>
      <c r="C554" s="25" t="s">
        <v>18</v>
      </c>
      <c r="D554" s="25" t="s">
        <v>7101</v>
      </c>
      <c r="E554" s="25" t="s">
        <v>929</v>
      </c>
      <c r="F554" s="27" t="s">
        <v>8730</v>
      </c>
      <c r="G554" s="26">
        <v>1217.5328999999999</v>
      </c>
      <c r="H554" s="120" t="s">
        <v>4195</v>
      </c>
      <c r="I554" s="120" t="s">
        <v>323</v>
      </c>
      <c r="J554" s="120" t="s">
        <v>324</v>
      </c>
      <c r="K554" s="120" t="s">
        <v>325</v>
      </c>
      <c r="L554" s="120" t="s">
        <v>326</v>
      </c>
      <c r="M554" s="120" t="s">
        <v>337</v>
      </c>
      <c r="N554" s="120" t="s">
        <v>579</v>
      </c>
      <c r="O554" s="120" t="s">
        <v>326</v>
      </c>
      <c r="P554" s="120" t="s">
        <v>326</v>
      </c>
      <c r="Q554" s="120" t="s">
        <v>329</v>
      </c>
      <c r="R554" s="120" t="s">
        <v>326</v>
      </c>
      <c r="S554" s="120" t="s">
        <v>330</v>
      </c>
      <c r="T554" s="120" t="s">
        <v>89</v>
      </c>
      <c r="U554" s="27" t="s">
        <v>15785</v>
      </c>
      <c r="V554" s="137">
        <v>20204</v>
      </c>
      <c r="W554" s="135">
        <v>1217.5328999999999</v>
      </c>
      <c r="X554" s="27" t="s">
        <v>26135</v>
      </c>
      <c r="Y554" s="27">
        <v>0</v>
      </c>
      <c r="Z554" s="27">
        <v>1217.53</v>
      </c>
      <c r="AA554" s="27" t="s">
        <v>7815</v>
      </c>
      <c r="AB554" s="27" t="s">
        <v>8183</v>
      </c>
      <c r="AC554" s="27" t="s">
        <v>8186</v>
      </c>
    </row>
    <row r="555" spans="1:29" ht="14.5" customHeight="1">
      <c r="A555" s="27" t="s">
        <v>14346</v>
      </c>
      <c r="B555" s="26" t="s">
        <v>8010</v>
      </c>
      <c r="C555" s="25" t="s">
        <v>18</v>
      </c>
      <c r="D555" s="25" t="s">
        <v>920</v>
      </c>
      <c r="E555" s="25" t="s">
        <v>5721</v>
      </c>
      <c r="F555" s="27" t="s">
        <v>8730</v>
      </c>
      <c r="G555" s="26">
        <v>-9016.1705999999995</v>
      </c>
      <c r="H555" s="120" t="s">
        <v>5443</v>
      </c>
      <c r="I555" s="120" t="s">
        <v>323</v>
      </c>
      <c r="J555" s="120" t="s">
        <v>308</v>
      </c>
      <c r="K555" s="120" t="s">
        <v>325</v>
      </c>
      <c r="L555" s="120" t="s">
        <v>326</v>
      </c>
      <c r="M555" s="120" t="s">
        <v>337</v>
      </c>
      <c r="N555" s="120" t="s">
        <v>328</v>
      </c>
      <c r="O555" s="120" t="s">
        <v>326</v>
      </c>
      <c r="P555" s="120" t="s">
        <v>326</v>
      </c>
      <c r="Q555" s="120" t="s">
        <v>329</v>
      </c>
      <c r="R555" s="120" t="s">
        <v>326</v>
      </c>
      <c r="S555" s="120" t="s">
        <v>330</v>
      </c>
      <c r="T555" s="120" t="s">
        <v>89</v>
      </c>
      <c r="U555" s="27" t="s">
        <v>15785</v>
      </c>
      <c r="V555" s="137">
        <v>20204</v>
      </c>
      <c r="W555" s="135">
        <v>-9016.1705999999995</v>
      </c>
      <c r="X555" s="27" t="s">
        <v>26310</v>
      </c>
      <c r="Y555" s="27">
        <v>0</v>
      </c>
      <c r="Z555" s="27">
        <v>-9016.17</v>
      </c>
      <c r="AA555" s="27" t="s">
        <v>7815</v>
      </c>
      <c r="AB555" s="27" t="s">
        <v>8183</v>
      </c>
      <c r="AC555" s="27" t="s">
        <v>8186</v>
      </c>
    </row>
    <row r="556" spans="1:29" ht="14.5" customHeight="1">
      <c r="A556" s="27" t="s">
        <v>14497</v>
      </c>
      <c r="B556" s="26" t="s">
        <v>8010</v>
      </c>
      <c r="C556" s="25" t="s">
        <v>18</v>
      </c>
      <c r="D556" s="25" t="s">
        <v>542</v>
      </c>
      <c r="E556" s="25" t="s">
        <v>7578</v>
      </c>
      <c r="F556" s="27" t="s">
        <v>8730</v>
      </c>
      <c r="G556" s="26">
        <v>17371.0105</v>
      </c>
      <c r="H556" s="120" t="s">
        <v>3491</v>
      </c>
      <c r="I556" s="120" t="s">
        <v>323</v>
      </c>
      <c r="J556" s="120" t="s">
        <v>324</v>
      </c>
      <c r="K556" s="120" t="s">
        <v>325</v>
      </c>
      <c r="L556" s="120" t="s">
        <v>326</v>
      </c>
      <c r="M556" s="120" t="s">
        <v>337</v>
      </c>
      <c r="N556" s="120" t="s">
        <v>542</v>
      </c>
      <c r="O556" s="120" t="s">
        <v>326</v>
      </c>
      <c r="P556" s="120" t="s">
        <v>326</v>
      </c>
      <c r="Q556" s="120" t="s">
        <v>329</v>
      </c>
      <c r="R556" s="120" t="s">
        <v>326</v>
      </c>
      <c r="S556" s="120" t="s">
        <v>330</v>
      </c>
      <c r="T556" s="120" t="s">
        <v>89</v>
      </c>
      <c r="U556" s="27" t="s">
        <v>15785</v>
      </c>
      <c r="V556" s="137">
        <v>20204</v>
      </c>
      <c r="W556" s="135">
        <v>17371.0105</v>
      </c>
      <c r="X556" s="27" t="s">
        <v>26461</v>
      </c>
      <c r="Y556" s="27">
        <v>0</v>
      </c>
      <c r="Z556" s="27">
        <v>17371.009999999998</v>
      </c>
      <c r="AA556" s="27" t="s">
        <v>7815</v>
      </c>
      <c r="AB556" s="27" t="s">
        <v>8183</v>
      </c>
      <c r="AC556" s="27" t="s">
        <v>8186</v>
      </c>
    </row>
    <row r="557" spans="1:29" ht="14.5" customHeight="1">
      <c r="A557" s="27" t="s">
        <v>14672</v>
      </c>
      <c r="B557" s="26" t="s">
        <v>8010</v>
      </c>
      <c r="C557" s="25" t="s">
        <v>18</v>
      </c>
      <c r="D557" s="25" t="s">
        <v>8038</v>
      </c>
      <c r="E557" s="25" t="s">
        <v>547</v>
      </c>
      <c r="F557" s="27" t="s">
        <v>8730</v>
      </c>
      <c r="G557" s="26">
        <v>-904.61839999999995</v>
      </c>
      <c r="H557" s="120" t="s">
        <v>2386</v>
      </c>
      <c r="I557" s="120" t="s">
        <v>323</v>
      </c>
      <c r="J557" s="120" t="s">
        <v>324</v>
      </c>
      <c r="K557" s="120" t="s">
        <v>325</v>
      </c>
      <c r="L557" s="120" t="s">
        <v>326</v>
      </c>
      <c r="M557" s="120" t="s">
        <v>337</v>
      </c>
      <c r="N557" s="120" t="s">
        <v>531</v>
      </c>
      <c r="O557" s="120" t="s">
        <v>326</v>
      </c>
      <c r="P557" s="120" t="s">
        <v>326</v>
      </c>
      <c r="Q557" s="120" t="s">
        <v>329</v>
      </c>
      <c r="R557" s="120" t="s">
        <v>326</v>
      </c>
      <c r="S557" s="120" t="s">
        <v>330</v>
      </c>
      <c r="T557" s="120" t="s">
        <v>89</v>
      </c>
      <c r="U557" s="27" t="s">
        <v>15785</v>
      </c>
      <c r="V557" s="137">
        <v>20204</v>
      </c>
      <c r="W557" s="135">
        <v>-904.61839999999995</v>
      </c>
      <c r="X557" s="27" t="s">
        <v>26636</v>
      </c>
      <c r="Y557" s="27">
        <v>0</v>
      </c>
      <c r="Z557" s="27">
        <v>-904.62</v>
      </c>
      <c r="AA557" s="27" t="s">
        <v>7815</v>
      </c>
      <c r="AB557" s="27" t="s">
        <v>8183</v>
      </c>
      <c r="AC557" s="27" t="s">
        <v>8186</v>
      </c>
    </row>
    <row r="558" spans="1:29" ht="14.5" customHeight="1">
      <c r="A558" s="27" t="s">
        <v>14847</v>
      </c>
      <c r="B558" s="26" t="s">
        <v>8010</v>
      </c>
      <c r="C558" s="25" t="s">
        <v>18</v>
      </c>
      <c r="D558" s="25" t="s">
        <v>8037</v>
      </c>
      <c r="E558" s="25" t="s">
        <v>547</v>
      </c>
      <c r="F558" s="27" t="s">
        <v>8730</v>
      </c>
      <c r="G558" s="26">
        <v>4468.2190000000001</v>
      </c>
      <c r="H558" s="120" t="s">
        <v>2385</v>
      </c>
      <c r="I558" s="120" t="s">
        <v>323</v>
      </c>
      <c r="J558" s="120" t="s">
        <v>324</v>
      </c>
      <c r="K558" s="120" t="s">
        <v>325</v>
      </c>
      <c r="L558" s="120" t="s">
        <v>326</v>
      </c>
      <c r="M558" s="120" t="s">
        <v>337</v>
      </c>
      <c r="N558" s="120" t="s">
        <v>530</v>
      </c>
      <c r="O558" s="120" t="s">
        <v>326</v>
      </c>
      <c r="P558" s="120" t="s">
        <v>326</v>
      </c>
      <c r="Q558" s="120" t="s">
        <v>329</v>
      </c>
      <c r="R558" s="120" t="s">
        <v>326</v>
      </c>
      <c r="S558" s="120" t="s">
        <v>330</v>
      </c>
      <c r="T558" s="120" t="s">
        <v>89</v>
      </c>
      <c r="U558" s="27" t="s">
        <v>15785</v>
      </c>
      <c r="V558" s="137">
        <v>20204</v>
      </c>
      <c r="W558" s="135">
        <v>4468.2190000000001</v>
      </c>
      <c r="X558" s="27" t="s">
        <v>26811</v>
      </c>
      <c r="Y558" s="27">
        <v>0</v>
      </c>
      <c r="Z558" s="27">
        <v>4468.22</v>
      </c>
      <c r="AA558" s="27" t="s">
        <v>7815</v>
      </c>
      <c r="AB558" s="27" t="s">
        <v>8183</v>
      </c>
      <c r="AC558" s="27" t="s">
        <v>8186</v>
      </c>
    </row>
    <row r="559" spans="1:29" ht="14.5" customHeight="1">
      <c r="A559" s="27" t="s">
        <v>15022</v>
      </c>
      <c r="B559" s="26" t="s">
        <v>8010</v>
      </c>
      <c r="C559" s="25" t="s">
        <v>18</v>
      </c>
      <c r="D559" s="25" t="s">
        <v>8036</v>
      </c>
      <c r="E559" s="25" t="s">
        <v>547</v>
      </c>
      <c r="F559" s="27" t="s">
        <v>8730</v>
      </c>
      <c r="G559" s="26">
        <v>847.8954</v>
      </c>
      <c r="H559" s="120" t="s">
        <v>2384</v>
      </c>
      <c r="I559" s="120" t="s">
        <v>323</v>
      </c>
      <c r="J559" s="120" t="s">
        <v>324</v>
      </c>
      <c r="K559" s="120" t="s">
        <v>325</v>
      </c>
      <c r="L559" s="120" t="s">
        <v>326</v>
      </c>
      <c r="M559" s="120" t="s">
        <v>337</v>
      </c>
      <c r="N559" s="120" t="s">
        <v>529</v>
      </c>
      <c r="O559" s="120" t="s">
        <v>326</v>
      </c>
      <c r="P559" s="120" t="s">
        <v>326</v>
      </c>
      <c r="Q559" s="120" t="s">
        <v>329</v>
      </c>
      <c r="R559" s="120" t="s">
        <v>326</v>
      </c>
      <c r="S559" s="120" t="s">
        <v>330</v>
      </c>
      <c r="T559" s="120" t="s">
        <v>89</v>
      </c>
      <c r="U559" s="27" t="s">
        <v>15785</v>
      </c>
      <c r="V559" s="137">
        <v>20204</v>
      </c>
      <c r="W559" s="135">
        <v>847.8954</v>
      </c>
      <c r="X559" s="27" t="s">
        <v>26986</v>
      </c>
      <c r="Y559" s="27">
        <v>0</v>
      </c>
      <c r="Z559" s="27">
        <v>847.9</v>
      </c>
      <c r="AA559" s="27" t="s">
        <v>7815</v>
      </c>
      <c r="AB559" s="27" t="s">
        <v>8183</v>
      </c>
      <c r="AC559" s="27" t="s">
        <v>8186</v>
      </c>
    </row>
    <row r="560" spans="1:29" ht="14.5" customHeight="1">
      <c r="A560" s="27" t="s">
        <v>15197</v>
      </c>
      <c r="B560" s="26" t="s">
        <v>8010</v>
      </c>
      <c r="C560" s="25" t="s">
        <v>18</v>
      </c>
      <c r="D560" s="25" t="s">
        <v>8039</v>
      </c>
      <c r="E560" s="25" t="s">
        <v>547</v>
      </c>
      <c r="F560" s="27" t="s">
        <v>8730</v>
      </c>
      <c r="G560" s="26">
        <v>11852.4882</v>
      </c>
      <c r="H560" s="120" t="s">
        <v>2387</v>
      </c>
      <c r="I560" s="120" t="s">
        <v>323</v>
      </c>
      <c r="J560" s="120" t="s">
        <v>324</v>
      </c>
      <c r="K560" s="120" t="s">
        <v>325</v>
      </c>
      <c r="L560" s="120" t="s">
        <v>326</v>
      </c>
      <c r="M560" s="120" t="s">
        <v>337</v>
      </c>
      <c r="N560" s="120" t="s">
        <v>532</v>
      </c>
      <c r="O560" s="120" t="s">
        <v>326</v>
      </c>
      <c r="P560" s="120" t="s">
        <v>326</v>
      </c>
      <c r="Q560" s="120" t="s">
        <v>329</v>
      </c>
      <c r="R560" s="120" t="s">
        <v>326</v>
      </c>
      <c r="S560" s="120" t="s">
        <v>330</v>
      </c>
      <c r="T560" s="120" t="s">
        <v>89</v>
      </c>
      <c r="U560" s="27" t="s">
        <v>15785</v>
      </c>
      <c r="V560" s="137">
        <v>20204</v>
      </c>
      <c r="W560" s="135">
        <v>11852.4882</v>
      </c>
      <c r="X560" s="27" t="s">
        <v>27161</v>
      </c>
      <c r="Y560" s="27">
        <v>0</v>
      </c>
      <c r="Z560" s="27">
        <v>11852.49</v>
      </c>
      <c r="AA560" s="27" t="s">
        <v>7815</v>
      </c>
      <c r="AB560" s="27" t="s">
        <v>8183</v>
      </c>
      <c r="AC560" s="27" t="s">
        <v>8186</v>
      </c>
    </row>
    <row r="561" spans="1:29" ht="14.5" customHeight="1">
      <c r="A561" s="27" t="s">
        <v>15372</v>
      </c>
      <c r="B561" s="26" t="s">
        <v>8010</v>
      </c>
      <c r="C561" s="25" t="s">
        <v>18</v>
      </c>
      <c r="D561" s="25" t="s">
        <v>7100</v>
      </c>
      <c r="E561" s="25" t="s">
        <v>929</v>
      </c>
      <c r="F561" s="27" t="s">
        <v>8730</v>
      </c>
      <c r="G561" s="26">
        <v>12246.971799999999</v>
      </c>
      <c r="H561" s="120" t="s">
        <v>4196</v>
      </c>
      <c r="I561" s="120" t="s">
        <v>323</v>
      </c>
      <c r="J561" s="120" t="s">
        <v>324</v>
      </c>
      <c r="K561" s="120" t="s">
        <v>325</v>
      </c>
      <c r="L561" s="120" t="s">
        <v>326</v>
      </c>
      <c r="M561" s="120" t="s">
        <v>337</v>
      </c>
      <c r="N561" s="120" t="s">
        <v>580</v>
      </c>
      <c r="O561" s="120" t="s">
        <v>326</v>
      </c>
      <c r="P561" s="120" t="s">
        <v>326</v>
      </c>
      <c r="Q561" s="120" t="s">
        <v>329</v>
      </c>
      <c r="R561" s="120" t="s">
        <v>326</v>
      </c>
      <c r="S561" s="120" t="s">
        <v>330</v>
      </c>
      <c r="T561" s="120" t="s">
        <v>89</v>
      </c>
      <c r="U561" s="27" t="s">
        <v>15785</v>
      </c>
      <c r="V561" s="137">
        <v>20204</v>
      </c>
      <c r="W561" s="135">
        <v>12246.971799999999</v>
      </c>
      <c r="X561" s="27" t="s">
        <v>27336</v>
      </c>
      <c r="Y561" s="27">
        <v>0</v>
      </c>
      <c r="Z561" s="27">
        <v>12246.97</v>
      </c>
      <c r="AA561" s="27" t="s">
        <v>7815</v>
      </c>
      <c r="AB561" s="27" t="s">
        <v>8183</v>
      </c>
      <c r="AC561" s="27" t="s">
        <v>8186</v>
      </c>
    </row>
    <row r="562" spans="1:29" ht="14.5" customHeight="1">
      <c r="A562" s="27" t="s">
        <v>645</v>
      </c>
      <c r="B562" s="26" t="s">
        <v>8010</v>
      </c>
      <c r="C562" s="25" t="s">
        <v>20</v>
      </c>
      <c r="D562" s="25" t="s">
        <v>7776</v>
      </c>
      <c r="E562" s="25" t="s">
        <v>5722</v>
      </c>
      <c r="F562" s="27" t="s">
        <v>8730</v>
      </c>
      <c r="G562" s="26">
        <v>22140.270700000001</v>
      </c>
      <c r="H562" s="126" t="s">
        <v>19</v>
      </c>
      <c r="I562" s="120" t="s">
        <v>323</v>
      </c>
      <c r="J562" s="120" t="s">
        <v>324</v>
      </c>
      <c r="K562" s="120" t="s">
        <v>325</v>
      </c>
      <c r="L562" s="120" t="s">
        <v>326</v>
      </c>
      <c r="M562" s="120" t="s">
        <v>338</v>
      </c>
      <c r="N562" s="120" t="s">
        <v>328</v>
      </c>
      <c r="O562" s="120" t="s">
        <v>326</v>
      </c>
      <c r="P562" s="129" t="s">
        <v>326</v>
      </c>
      <c r="Q562" s="120" t="s">
        <v>329</v>
      </c>
      <c r="R562" s="120" t="s">
        <v>326</v>
      </c>
      <c r="S562" s="130" t="s">
        <v>330</v>
      </c>
      <c r="T562" s="131" t="s">
        <v>89</v>
      </c>
      <c r="U562" s="27" t="s">
        <v>15786</v>
      </c>
      <c r="V562" s="136">
        <v>20204</v>
      </c>
      <c r="W562" s="135">
        <v>22140.270700000001</v>
      </c>
      <c r="X562" s="27" t="s">
        <v>27489</v>
      </c>
      <c r="Y562" s="27">
        <v>0</v>
      </c>
      <c r="Z562" s="27">
        <v>22140.27</v>
      </c>
      <c r="AA562" s="27" t="s">
        <v>7815</v>
      </c>
      <c r="AB562" s="27" t="s">
        <v>8183</v>
      </c>
      <c r="AC562" s="27" t="s">
        <v>8186</v>
      </c>
    </row>
    <row r="563" spans="1:29" ht="14.5" customHeight="1">
      <c r="A563" s="27" t="s">
        <v>9192</v>
      </c>
      <c r="B563" s="26" t="s">
        <v>8010</v>
      </c>
      <c r="C563" s="25" t="s">
        <v>20</v>
      </c>
      <c r="D563" s="25" t="s">
        <v>905</v>
      </c>
      <c r="E563" s="25" t="s">
        <v>5721</v>
      </c>
      <c r="F563" s="27" t="s">
        <v>8730</v>
      </c>
      <c r="G563" s="26">
        <v>111.33410000000001</v>
      </c>
      <c r="H563" s="120" t="s">
        <v>5290</v>
      </c>
      <c r="I563" s="120" t="s">
        <v>323</v>
      </c>
      <c r="J563" s="120" t="s">
        <v>303</v>
      </c>
      <c r="K563" s="120" t="s">
        <v>325</v>
      </c>
      <c r="L563" s="120" t="s">
        <v>326</v>
      </c>
      <c r="M563" s="120" t="s">
        <v>338</v>
      </c>
      <c r="N563" s="120" t="s">
        <v>328</v>
      </c>
      <c r="O563" s="120" t="s">
        <v>326</v>
      </c>
      <c r="P563" s="120" t="s">
        <v>326</v>
      </c>
      <c r="Q563" s="120" t="s">
        <v>329</v>
      </c>
      <c r="R563" s="120" t="s">
        <v>326</v>
      </c>
      <c r="S563" s="120" t="s">
        <v>330</v>
      </c>
      <c r="T563" s="120" t="s">
        <v>89</v>
      </c>
      <c r="U563" s="27" t="s">
        <v>15786</v>
      </c>
      <c r="V563" s="137">
        <v>20204</v>
      </c>
      <c r="W563" s="135">
        <v>111.33410000000001</v>
      </c>
      <c r="X563" s="27" t="s">
        <v>21157</v>
      </c>
      <c r="Y563" s="27">
        <v>0</v>
      </c>
      <c r="Z563" s="27">
        <v>111.33</v>
      </c>
      <c r="AA563" s="27" t="s">
        <v>7815</v>
      </c>
      <c r="AB563" s="27" t="s">
        <v>8183</v>
      </c>
      <c r="AC563" s="27" t="s">
        <v>8186</v>
      </c>
    </row>
    <row r="564" spans="1:29" ht="14.5" customHeight="1">
      <c r="A564" s="27" t="s">
        <v>9367</v>
      </c>
      <c r="B564" s="26" t="s">
        <v>8010</v>
      </c>
      <c r="C564" s="25" t="s">
        <v>20</v>
      </c>
      <c r="D564" s="25" t="s">
        <v>906</v>
      </c>
      <c r="E564" s="25" t="s">
        <v>5721</v>
      </c>
      <c r="F564" s="27" t="s">
        <v>8730</v>
      </c>
      <c r="G564" s="26">
        <v>-126.94970000000001</v>
      </c>
      <c r="H564" s="120" t="s">
        <v>5276</v>
      </c>
      <c r="I564" s="120" t="s">
        <v>323</v>
      </c>
      <c r="J564" s="120" t="s">
        <v>304</v>
      </c>
      <c r="K564" s="120" t="s">
        <v>325</v>
      </c>
      <c r="L564" s="120" t="s">
        <v>326</v>
      </c>
      <c r="M564" s="120" t="s">
        <v>338</v>
      </c>
      <c r="N564" s="120" t="s">
        <v>328</v>
      </c>
      <c r="O564" s="120" t="s">
        <v>326</v>
      </c>
      <c r="P564" s="120" t="s">
        <v>326</v>
      </c>
      <c r="Q564" s="120" t="s">
        <v>329</v>
      </c>
      <c r="R564" s="120" t="s">
        <v>326</v>
      </c>
      <c r="S564" s="120" t="s">
        <v>330</v>
      </c>
      <c r="T564" s="120" t="s">
        <v>89</v>
      </c>
      <c r="U564" s="27" t="s">
        <v>15786</v>
      </c>
      <c r="V564" s="137">
        <v>20204</v>
      </c>
      <c r="W564" s="135">
        <v>-126.94970000000001</v>
      </c>
      <c r="X564" s="27" t="s">
        <v>21332</v>
      </c>
      <c r="Y564" s="27">
        <v>0</v>
      </c>
      <c r="Z564" s="27">
        <v>-126.95</v>
      </c>
      <c r="AA564" s="27" t="s">
        <v>7815</v>
      </c>
      <c r="AB564" s="27" t="s">
        <v>8183</v>
      </c>
      <c r="AC564" s="27" t="s">
        <v>8186</v>
      </c>
    </row>
    <row r="565" spans="1:29" ht="14.5" customHeight="1">
      <c r="A565" s="27" t="s">
        <v>15540</v>
      </c>
      <c r="B565" s="26" t="s">
        <v>8010</v>
      </c>
      <c r="C565" s="25" t="s">
        <v>20</v>
      </c>
      <c r="D565" s="25" t="s">
        <v>8657</v>
      </c>
      <c r="E565" s="25" t="s">
        <v>5721</v>
      </c>
      <c r="F565" s="27" t="s">
        <v>8730</v>
      </c>
      <c r="G565" s="26" t="s">
        <v>7079</v>
      </c>
      <c r="H565" s="126" t="s">
        <v>8872</v>
      </c>
      <c r="I565" s="120" t="s">
        <v>323</v>
      </c>
      <c r="J565" s="120" t="s">
        <v>8213</v>
      </c>
      <c r="K565" s="120" t="s">
        <v>325</v>
      </c>
      <c r="L565" s="120" t="s">
        <v>326</v>
      </c>
      <c r="M565" s="120" t="s">
        <v>338</v>
      </c>
      <c r="N565" s="120" t="s">
        <v>328</v>
      </c>
      <c r="O565" s="120" t="s">
        <v>326</v>
      </c>
      <c r="P565" s="129" t="s">
        <v>326</v>
      </c>
      <c r="Q565" s="120" t="s">
        <v>329</v>
      </c>
      <c r="R565" s="120" t="s">
        <v>326</v>
      </c>
      <c r="S565" s="130" t="s">
        <v>330</v>
      </c>
      <c r="T565" s="131" t="s">
        <v>89</v>
      </c>
      <c r="U565" s="27" t="s">
        <v>15786</v>
      </c>
      <c r="V565" s="137" t="s">
        <v>9020</v>
      </c>
      <c r="W565" s="135" t="e">
        <v>#N/A</v>
      </c>
      <c r="X565" s="27" t="s">
        <v>27756</v>
      </c>
      <c r="Y565" s="27">
        <v>0</v>
      </c>
      <c r="Z565" s="27" t="e">
        <v>#N/A</v>
      </c>
      <c r="AA565" s="27" t="s">
        <v>7815</v>
      </c>
      <c r="AB565" s="27" t="s">
        <v>8183</v>
      </c>
      <c r="AC565" s="27" t="s">
        <v>8186</v>
      </c>
    </row>
    <row r="566" spans="1:29" ht="14.5" customHeight="1">
      <c r="A566" s="27" t="s">
        <v>9542</v>
      </c>
      <c r="B566" s="26" t="s">
        <v>8010</v>
      </c>
      <c r="C566" s="25" t="s">
        <v>20</v>
      </c>
      <c r="D566" s="25" t="s">
        <v>7103</v>
      </c>
      <c r="E566" s="25" t="s">
        <v>929</v>
      </c>
      <c r="F566" s="27" t="s">
        <v>8730</v>
      </c>
      <c r="G566" s="26">
        <v>238.33160000000001</v>
      </c>
      <c r="H566" s="120" t="s">
        <v>4121</v>
      </c>
      <c r="I566" s="120" t="s">
        <v>323</v>
      </c>
      <c r="J566" s="120" t="s">
        <v>324</v>
      </c>
      <c r="K566" s="120" t="s">
        <v>325</v>
      </c>
      <c r="L566" s="120" t="s">
        <v>326</v>
      </c>
      <c r="M566" s="120" t="s">
        <v>338</v>
      </c>
      <c r="N566" s="120" t="s">
        <v>575</v>
      </c>
      <c r="O566" s="120" t="s">
        <v>326</v>
      </c>
      <c r="P566" s="120" t="s">
        <v>326</v>
      </c>
      <c r="Q566" s="120" t="s">
        <v>329</v>
      </c>
      <c r="R566" s="120" t="s">
        <v>326</v>
      </c>
      <c r="S566" s="120" t="s">
        <v>330</v>
      </c>
      <c r="T566" s="120" t="s">
        <v>89</v>
      </c>
      <c r="U566" s="27" t="s">
        <v>15786</v>
      </c>
      <c r="V566" s="137">
        <v>20204</v>
      </c>
      <c r="W566" s="135">
        <v>238.33160000000001</v>
      </c>
      <c r="X566" s="27" t="s">
        <v>21507</v>
      </c>
      <c r="Y566" s="27">
        <v>0</v>
      </c>
      <c r="Z566" s="27">
        <v>238.33</v>
      </c>
      <c r="AA566" s="27" t="s">
        <v>7815</v>
      </c>
      <c r="AB566" s="27" t="s">
        <v>8183</v>
      </c>
      <c r="AC566" s="27" t="s">
        <v>8186</v>
      </c>
    </row>
    <row r="567" spans="1:29" ht="14.5" customHeight="1">
      <c r="A567" s="27" t="s">
        <v>9717</v>
      </c>
      <c r="B567" s="26" t="s">
        <v>8010</v>
      </c>
      <c r="C567" s="25" t="s">
        <v>20</v>
      </c>
      <c r="D567" s="25" t="s">
        <v>7102</v>
      </c>
      <c r="E567" s="25" t="s">
        <v>929</v>
      </c>
      <c r="F567" s="27" t="s">
        <v>8730</v>
      </c>
      <c r="G567" s="26">
        <v>374.58870000000002</v>
      </c>
      <c r="H567" s="120" t="s">
        <v>4120</v>
      </c>
      <c r="I567" s="120" t="s">
        <v>323</v>
      </c>
      <c r="J567" s="120" t="s">
        <v>324</v>
      </c>
      <c r="K567" s="120" t="s">
        <v>325</v>
      </c>
      <c r="L567" s="120" t="s">
        <v>326</v>
      </c>
      <c r="M567" s="120" t="s">
        <v>338</v>
      </c>
      <c r="N567" s="120" t="s">
        <v>574</v>
      </c>
      <c r="O567" s="120" t="s">
        <v>326</v>
      </c>
      <c r="P567" s="120" t="s">
        <v>326</v>
      </c>
      <c r="Q567" s="120" t="s">
        <v>329</v>
      </c>
      <c r="R567" s="120" t="s">
        <v>326</v>
      </c>
      <c r="S567" s="120" t="s">
        <v>330</v>
      </c>
      <c r="T567" s="120" t="s">
        <v>89</v>
      </c>
      <c r="U567" s="27" t="s">
        <v>15786</v>
      </c>
      <c r="V567" s="137">
        <v>20204</v>
      </c>
      <c r="W567" s="135">
        <v>374.58870000000002</v>
      </c>
      <c r="X567" s="27" t="s">
        <v>21682</v>
      </c>
      <c r="Y567" s="27">
        <v>0</v>
      </c>
      <c r="Z567" s="27">
        <v>374.59</v>
      </c>
      <c r="AA567" s="27" t="s">
        <v>7815</v>
      </c>
      <c r="AB567" s="27" t="s">
        <v>8183</v>
      </c>
      <c r="AC567" s="27" t="s">
        <v>8186</v>
      </c>
    </row>
    <row r="568" spans="1:29" ht="14.5" customHeight="1">
      <c r="A568" s="27" t="s">
        <v>9892</v>
      </c>
      <c r="B568" s="26" t="s">
        <v>8010</v>
      </c>
      <c r="C568" s="25" t="s">
        <v>20</v>
      </c>
      <c r="D568" s="25" t="s">
        <v>921</v>
      </c>
      <c r="E568" s="25" t="s">
        <v>5721</v>
      </c>
      <c r="F568" s="27" t="s">
        <v>8730</v>
      </c>
      <c r="G568" s="26" t="s">
        <v>7079</v>
      </c>
      <c r="H568" s="120" t="s">
        <v>5284</v>
      </c>
      <c r="I568" s="120" t="s">
        <v>323</v>
      </c>
      <c r="J568" s="120" t="s">
        <v>305</v>
      </c>
      <c r="K568" s="120" t="s">
        <v>325</v>
      </c>
      <c r="L568" s="120" t="s">
        <v>326</v>
      </c>
      <c r="M568" s="120" t="s">
        <v>338</v>
      </c>
      <c r="N568" s="120" t="s">
        <v>328</v>
      </c>
      <c r="O568" s="120" t="s">
        <v>326</v>
      </c>
      <c r="P568" s="120" t="s">
        <v>326</v>
      </c>
      <c r="Q568" s="120" t="s">
        <v>329</v>
      </c>
      <c r="R568" s="120" t="s">
        <v>326</v>
      </c>
      <c r="S568" s="120" t="s">
        <v>330</v>
      </c>
      <c r="T568" s="120" t="s">
        <v>89</v>
      </c>
      <c r="U568" s="27" t="s">
        <v>15786</v>
      </c>
      <c r="V568" s="137">
        <v>20204</v>
      </c>
      <c r="W568" s="135" t="e">
        <v>#N/A</v>
      </c>
      <c r="X568" s="27" t="s">
        <v>21857</v>
      </c>
      <c r="Y568" s="27">
        <v>0</v>
      </c>
      <c r="Z568" s="27" t="e">
        <v>#N/A</v>
      </c>
      <c r="AA568" s="27" t="s">
        <v>7815</v>
      </c>
      <c r="AB568" s="27" t="s">
        <v>8183</v>
      </c>
      <c r="AC568" s="27" t="s">
        <v>8186</v>
      </c>
    </row>
    <row r="569" spans="1:29" ht="14.5" customHeight="1">
      <c r="A569" s="27" t="s">
        <v>10067</v>
      </c>
      <c r="B569" s="26" t="s">
        <v>8010</v>
      </c>
      <c r="C569" s="25" t="s">
        <v>20</v>
      </c>
      <c r="D569" s="25" t="s">
        <v>7104</v>
      </c>
      <c r="E569" s="25" t="s">
        <v>929</v>
      </c>
      <c r="F569" s="27" t="s">
        <v>8730</v>
      </c>
      <c r="G569" s="26">
        <v>-184.7355</v>
      </c>
      <c r="H569" s="120" t="s">
        <v>4122</v>
      </c>
      <c r="I569" s="120" t="s">
        <v>323</v>
      </c>
      <c r="J569" s="120" t="s">
        <v>324</v>
      </c>
      <c r="K569" s="120" t="s">
        <v>325</v>
      </c>
      <c r="L569" s="120" t="s">
        <v>326</v>
      </c>
      <c r="M569" s="120" t="s">
        <v>338</v>
      </c>
      <c r="N569" s="120" t="s">
        <v>576</v>
      </c>
      <c r="O569" s="120" t="s">
        <v>326</v>
      </c>
      <c r="P569" s="120" t="s">
        <v>326</v>
      </c>
      <c r="Q569" s="120" t="s">
        <v>329</v>
      </c>
      <c r="R569" s="120" t="s">
        <v>326</v>
      </c>
      <c r="S569" s="120" t="s">
        <v>330</v>
      </c>
      <c r="T569" s="120" t="s">
        <v>89</v>
      </c>
      <c r="U569" s="27" t="s">
        <v>15786</v>
      </c>
      <c r="V569" s="137">
        <v>20204</v>
      </c>
      <c r="W569" s="135">
        <v>-184.7355</v>
      </c>
      <c r="X569" s="27" t="s">
        <v>22032</v>
      </c>
      <c r="Y569" s="27">
        <v>0</v>
      </c>
      <c r="Z569" s="27">
        <v>-184.74</v>
      </c>
      <c r="AA569" s="27" t="s">
        <v>7815</v>
      </c>
      <c r="AB569" s="27" t="s">
        <v>8183</v>
      </c>
      <c r="AC569" s="27" t="s">
        <v>8186</v>
      </c>
    </row>
    <row r="570" spans="1:29" ht="14.5" customHeight="1">
      <c r="A570" s="27" t="s">
        <v>10242</v>
      </c>
      <c r="B570" s="26" t="s">
        <v>8010</v>
      </c>
      <c r="C570" s="25" t="s">
        <v>20</v>
      </c>
      <c r="D570" s="25" t="s">
        <v>7105</v>
      </c>
      <c r="E570" s="25" t="s">
        <v>929</v>
      </c>
      <c r="F570" s="27" t="s">
        <v>8730</v>
      </c>
      <c r="G570" s="26">
        <v>637.3999</v>
      </c>
      <c r="H570" s="120" t="s">
        <v>4123</v>
      </c>
      <c r="I570" s="120" t="s">
        <v>323</v>
      </c>
      <c r="J570" s="120" t="s">
        <v>324</v>
      </c>
      <c r="K570" s="120" t="s">
        <v>325</v>
      </c>
      <c r="L570" s="120" t="s">
        <v>326</v>
      </c>
      <c r="M570" s="120" t="s">
        <v>338</v>
      </c>
      <c r="N570" s="120" t="s">
        <v>577</v>
      </c>
      <c r="O570" s="120" t="s">
        <v>326</v>
      </c>
      <c r="P570" s="120" t="s">
        <v>326</v>
      </c>
      <c r="Q570" s="120" t="s">
        <v>329</v>
      </c>
      <c r="R570" s="120" t="s">
        <v>326</v>
      </c>
      <c r="S570" s="120" t="s">
        <v>330</v>
      </c>
      <c r="T570" s="120" t="s">
        <v>89</v>
      </c>
      <c r="U570" s="27" t="s">
        <v>15786</v>
      </c>
      <c r="V570" s="137">
        <v>20204</v>
      </c>
      <c r="W570" s="135">
        <v>637.3999</v>
      </c>
      <c r="X570" s="27" t="s">
        <v>22207</v>
      </c>
      <c r="Y570" s="27">
        <v>0</v>
      </c>
      <c r="Z570" s="27">
        <v>637.4</v>
      </c>
      <c r="AA570" s="27" t="s">
        <v>7815</v>
      </c>
      <c r="AB570" s="27" t="s">
        <v>8183</v>
      </c>
      <c r="AC570" s="27" t="s">
        <v>8186</v>
      </c>
    </row>
    <row r="571" spans="1:29" ht="14.5" customHeight="1">
      <c r="A571" s="27" t="s">
        <v>10393</v>
      </c>
      <c r="B571" s="26" t="s">
        <v>8010</v>
      </c>
      <c r="C571" s="25" t="s">
        <v>20</v>
      </c>
      <c r="D571" s="25" t="s">
        <v>548</v>
      </c>
      <c r="E571" s="25" t="s">
        <v>7578</v>
      </c>
      <c r="F571" s="27" t="s">
        <v>8730</v>
      </c>
      <c r="G571" s="26">
        <v>-97.2988</v>
      </c>
      <c r="H571" s="120" t="s">
        <v>3440</v>
      </c>
      <c r="I571" s="120" t="s">
        <v>323</v>
      </c>
      <c r="J571" s="120" t="s">
        <v>324</v>
      </c>
      <c r="K571" s="120" t="s">
        <v>325</v>
      </c>
      <c r="L571" s="120" t="s">
        <v>326</v>
      </c>
      <c r="M571" s="120" t="s">
        <v>338</v>
      </c>
      <c r="N571" s="120" t="s">
        <v>541</v>
      </c>
      <c r="O571" s="120" t="s">
        <v>326</v>
      </c>
      <c r="P571" s="120" t="s">
        <v>326</v>
      </c>
      <c r="Q571" s="120" t="s">
        <v>329</v>
      </c>
      <c r="R571" s="120" t="s">
        <v>326</v>
      </c>
      <c r="S571" s="120" t="s">
        <v>330</v>
      </c>
      <c r="T571" s="120" t="s">
        <v>89</v>
      </c>
      <c r="U571" s="27" t="s">
        <v>15786</v>
      </c>
      <c r="V571" s="137">
        <v>20204</v>
      </c>
      <c r="W571" s="135">
        <v>-97.2988</v>
      </c>
      <c r="X571" s="27" t="s">
        <v>22358</v>
      </c>
      <c r="Y571" s="27">
        <v>0</v>
      </c>
      <c r="Z571" s="27">
        <v>-97.3</v>
      </c>
      <c r="AA571" s="27" t="s">
        <v>7815</v>
      </c>
      <c r="AB571" s="27" t="s">
        <v>8183</v>
      </c>
      <c r="AC571" s="27" t="s">
        <v>8186</v>
      </c>
    </row>
    <row r="572" spans="1:29" ht="14.5" customHeight="1">
      <c r="A572" s="27" t="s">
        <v>10568</v>
      </c>
      <c r="B572" s="26" t="s">
        <v>8010</v>
      </c>
      <c r="C572" s="25" t="s">
        <v>20</v>
      </c>
      <c r="D572" s="25" t="s">
        <v>907</v>
      </c>
      <c r="E572" s="25" t="s">
        <v>5721</v>
      </c>
      <c r="F572" s="27" t="s">
        <v>8730</v>
      </c>
      <c r="G572" s="26">
        <v>6.3470000000000004</v>
      </c>
      <c r="H572" s="120" t="s">
        <v>5278</v>
      </c>
      <c r="I572" s="120" t="s">
        <v>323</v>
      </c>
      <c r="J572" s="120" t="s">
        <v>307</v>
      </c>
      <c r="K572" s="120" t="s">
        <v>325</v>
      </c>
      <c r="L572" s="120" t="s">
        <v>326</v>
      </c>
      <c r="M572" s="120" t="s">
        <v>338</v>
      </c>
      <c r="N572" s="120" t="s">
        <v>328</v>
      </c>
      <c r="O572" s="120" t="s">
        <v>326</v>
      </c>
      <c r="P572" s="120" t="s">
        <v>326</v>
      </c>
      <c r="Q572" s="120" t="s">
        <v>329</v>
      </c>
      <c r="R572" s="120" t="s">
        <v>326</v>
      </c>
      <c r="S572" s="120" t="s">
        <v>330</v>
      </c>
      <c r="T572" s="120" t="s">
        <v>89</v>
      </c>
      <c r="U572" s="27" t="s">
        <v>15786</v>
      </c>
      <c r="V572" s="137">
        <v>20204</v>
      </c>
      <c r="W572" s="135">
        <v>6.3470000000000004</v>
      </c>
      <c r="X572" s="27" t="s">
        <v>22533</v>
      </c>
      <c r="Y572" s="27">
        <v>0</v>
      </c>
      <c r="Z572" s="27">
        <v>6.35</v>
      </c>
      <c r="AA572" s="27" t="s">
        <v>7815</v>
      </c>
      <c r="AB572" s="27" t="s">
        <v>8183</v>
      </c>
      <c r="AC572" s="27" t="s">
        <v>8186</v>
      </c>
    </row>
    <row r="573" spans="1:29" ht="14.5" customHeight="1">
      <c r="A573" s="27" t="s">
        <v>10743</v>
      </c>
      <c r="B573" s="26" t="s">
        <v>8010</v>
      </c>
      <c r="C573" s="25" t="s">
        <v>20</v>
      </c>
      <c r="D573" s="25" t="s">
        <v>908</v>
      </c>
      <c r="E573" s="25" t="s">
        <v>5721</v>
      </c>
      <c r="F573" s="27" t="s">
        <v>8730</v>
      </c>
      <c r="G573" s="26">
        <v>516.21590000000003</v>
      </c>
      <c r="H573" s="120" t="s">
        <v>5293</v>
      </c>
      <c r="I573" s="120" t="s">
        <v>323</v>
      </c>
      <c r="J573" s="120" t="s">
        <v>309</v>
      </c>
      <c r="K573" s="120" t="s">
        <v>325</v>
      </c>
      <c r="L573" s="120" t="s">
        <v>326</v>
      </c>
      <c r="M573" s="120" t="s">
        <v>338</v>
      </c>
      <c r="N573" s="120" t="s">
        <v>328</v>
      </c>
      <c r="O573" s="120" t="s">
        <v>326</v>
      </c>
      <c r="P573" s="120" t="s">
        <v>326</v>
      </c>
      <c r="Q573" s="120" t="s">
        <v>329</v>
      </c>
      <c r="R573" s="120" t="s">
        <v>326</v>
      </c>
      <c r="S573" s="120" t="s">
        <v>330</v>
      </c>
      <c r="T573" s="120" t="s">
        <v>89</v>
      </c>
      <c r="U573" s="27" t="s">
        <v>15786</v>
      </c>
      <c r="V573" s="137">
        <v>20204</v>
      </c>
      <c r="W573" s="135">
        <v>516.21590000000003</v>
      </c>
      <c r="X573" s="27" t="s">
        <v>22708</v>
      </c>
      <c r="Y573" s="27">
        <v>0</v>
      </c>
      <c r="Z573" s="27">
        <v>516.22</v>
      </c>
      <c r="AA573" s="27" t="s">
        <v>7815</v>
      </c>
      <c r="AB573" s="27" t="s">
        <v>8183</v>
      </c>
      <c r="AC573" s="27" t="s">
        <v>8186</v>
      </c>
    </row>
    <row r="574" spans="1:29" ht="14.5" customHeight="1">
      <c r="A574" s="27" t="s">
        <v>10918</v>
      </c>
      <c r="B574" s="26" t="s">
        <v>8010</v>
      </c>
      <c r="C574" s="25" t="s">
        <v>20</v>
      </c>
      <c r="D574" s="25" t="s">
        <v>909</v>
      </c>
      <c r="E574" s="25" t="s">
        <v>5721</v>
      </c>
      <c r="F574" s="27" t="s">
        <v>8730</v>
      </c>
      <c r="G574" s="26">
        <v>12292.4203</v>
      </c>
      <c r="H574" s="120" t="s">
        <v>5282</v>
      </c>
      <c r="I574" s="120" t="s">
        <v>323</v>
      </c>
      <c r="J574" s="120" t="s">
        <v>310</v>
      </c>
      <c r="K574" s="120" t="s">
        <v>325</v>
      </c>
      <c r="L574" s="120" t="s">
        <v>326</v>
      </c>
      <c r="M574" s="120" t="s">
        <v>338</v>
      </c>
      <c r="N574" s="120" t="s">
        <v>328</v>
      </c>
      <c r="O574" s="120" t="s">
        <v>326</v>
      </c>
      <c r="P574" s="120" t="s">
        <v>326</v>
      </c>
      <c r="Q574" s="120" t="s">
        <v>329</v>
      </c>
      <c r="R574" s="120" t="s">
        <v>326</v>
      </c>
      <c r="S574" s="120" t="s">
        <v>330</v>
      </c>
      <c r="T574" s="120" t="s">
        <v>89</v>
      </c>
      <c r="U574" s="27" t="s">
        <v>15786</v>
      </c>
      <c r="V574" s="137">
        <v>20204</v>
      </c>
      <c r="W574" s="135">
        <v>12292.4203</v>
      </c>
      <c r="X574" s="27" t="s">
        <v>22883</v>
      </c>
      <c r="Y574" s="27">
        <v>0</v>
      </c>
      <c r="Z574" s="27">
        <v>12292.42</v>
      </c>
      <c r="AA574" s="27" t="s">
        <v>7815</v>
      </c>
      <c r="AB574" s="27" t="s">
        <v>8183</v>
      </c>
      <c r="AC574" s="27" t="s">
        <v>8186</v>
      </c>
    </row>
    <row r="575" spans="1:29" ht="14.5" customHeight="1">
      <c r="A575" s="27" t="s">
        <v>11093</v>
      </c>
      <c r="B575" s="26" t="s">
        <v>8010</v>
      </c>
      <c r="C575" s="25" t="s">
        <v>20</v>
      </c>
      <c r="D575" s="25" t="s">
        <v>910</v>
      </c>
      <c r="E575" s="25" t="s">
        <v>5721</v>
      </c>
      <c r="F575" s="27" t="s">
        <v>8730</v>
      </c>
      <c r="G575" s="26">
        <v>3019.8416000000002</v>
      </c>
      <c r="H575" s="120" t="s">
        <v>5277</v>
      </c>
      <c r="I575" s="120" t="s">
        <v>323</v>
      </c>
      <c r="J575" s="120" t="s">
        <v>306</v>
      </c>
      <c r="K575" s="120" t="s">
        <v>325</v>
      </c>
      <c r="L575" s="120" t="s">
        <v>326</v>
      </c>
      <c r="M575" s="120" t="s">
        <v>338</v>
      </c>
      <c r="N575" s="120" t="s">
        <v>328</v>
      </c>
      <c r="O575" s="120" t="s">
        <v>326</v>
      </c>
      <c r="P575" s="120" t="s">
        <v>326</v>
      </c>
      <c r="Q575" s="120" t="s">
        <v>329</v>
      </c>
      <c r="R575" s="120" t="s">
        <v>326</v>
      </c>
      <c r="S575" s="120" t="s">
        <v>330</v>
      </c>
      <c r="T575" s="120" t="s">
        <v>89</v>
      </c>
      <c r="U575" s="27" t="s">
        <v>15786</v>
      </c>
      <c r="V575" s="137">
        <v>20204</v>
      </c>
      <c r="W575" s="135">
        <v>3019.8416000000002</v>
      </c>
      <c r="X575" s="27" t="s">
        <v>23058</v>
      </c>
      <c r="Y575" s="27">
        <v>0</v>
      </c>
      <c r="Z575" s="27">
        <v>3019.84</v>
      </c>
      <c r="AA575" s="27" t="s">
        <v>7815</v>
      </c>
      <c r="AB575" s="27" t="s">
        <v>8183</v>
      </c>
      <c r="AC575" s="27" t="s">
        <v>8186</v>
      </c>
    </row>
    <row r="576" spans="1:29" ht="14.5" customHeight="1">
      <c r="A576" s="27" t="s">
        <v>11268</v>
      </c>
      <c r="B576" s="26" t="s">
        <v>8010</v>
      </c>
      <c r="C576" s="25" t="s">
        <v>20</v>
      </c>
      <c r="D576" s="25" t="s">
        <v>911</v>
      </c>
      <c r="E576" s="25" t="s">
        <v>5721</v>
      </c>
      <c r="F576" s="27" t="s">
        <v>8730</v>
      </c>
      <c r="G576" s="26">
        <v>59.322099999999999</v>
      </c>
      <c r="H576" s="120" t="s">
        <v>5280</v>
      </c>
      <c r="I576" s="120" t="s">
        <v>323</v>
      </c>
      <c r="J576" s="120" t="s">
        <v>311</v>
      </c>
      <c r="K576" s="120" t="s">
        <v>325</v>
      </c>
      <c r="L576" s="120" t="s">
        <v>326</v>
      </c>
      <c r="M576" s="120" t="s">
        <v>338</v>
      </c>
      <c r="N576" s="120" t="s">
        <v>328</v>
      </c>
      <c r="O576" s="120" t="s">
        <v>326</v>
      </c>
      <c r="P576" s="120" t="s">
        <v>326</v>
      </c>
      <c r="Q576" s="120" t="s">
        <v>329</v>
      </c>
      <c r="R576" s="120" t="s">
        <v>326</v>
      </c>
      <c r="S576" s="120" t="s">
        <v>330</v>
      </c>
      <c r="T576" s="120" t="s">
        <v>89</v>
      </c>
      <c r="U576" s="27" t="s">
        <v>15786</v>
      </c>
      <c r="V576" s="137">
        <v>20204</v>
      </c>
      <c r="W576" s="135">
        <v>59.322099999999999</v>
      </c>
      <c r="X576" s="27" t="s">
        <v>23233</v>
      </c>
      <c r="Y576" s="27">
        <v>0</v>
      </c>
      <c r="Z576" s="27">
        <v>59.32</v>
      </c>
      <c r="AA576" s="27" t="s">
        <v>7815</v>
      </c>
      <c r="AB576" s="27" t="s">
        <v>8183</v>
      </c>
      <c r="AC576" s="27" t="s">
        <v>8186</v>
      </c>
    </row>
    <row r="577" spans="1:29" ht="14.5" customHeight="1">
      <c r="A577" s="27" t="s">
        <v>11444</v>
      </c>
      <c r="B577" s="26" t="s">
        <v>8010</v>
      </c>
      <c r="C577" s="25" t="s">
        <v>20</v>
      </c>
      <c r="D577" s="25" t="s">
        <v>540</v>
      </c>
      <c r="E577" s="25" t="s">
        <v>11408</v>
      </c>
      <c r="F577" s="27" t="s">
        <v>8730</v>
      </c>
      <c r="G577" s="26">
        <v>18454.077000000001</v>
      </c>
      <c r="H577" s="120" t="s">
        <v>2338</v>
      </c>
      <c r="I577" s="120" t="s">
        <v>323</v>
      </c>
      <c r="J577" s="120" t="s">
        <v>324</v>
      </c>
      <c r="K577" s="120" t="s">
        <v>325</v>
      </c>
      <c r="L577" s="120" t="s">
        <v>326</v>
      </c>
      <c r="M577" s="120" t="s">
        <v>338</v>
      </c>
      <c r="N577" s="120" t="s">
        <v>533</v>
      </c>
      <c r="O577" s="120" t="s">
        <v>326</v>
      </c>
      <c r="P577" s="120" t="s">
        <v>326</v>
      </c>
      <c r="Q577" s="120" t="s">
        <v>329</v>
      </c>
      <c r="R577" s="120" t="s">
        <v>326</v>
      </c>
      <c r="S577" s="120" t="s">
        <v>330</v>
      </c>
      <c r="T577" s="120" t="s">
        <v>89</v>
      </c>
      <c r="U577" s="27" t="s">
        <v>15786</v>
      </c>
      <c r="V577" s="137">
        <v>20204</v>
      </c>
      <c r="W577" s="135">
        <v>18454.077000000001</v>
      </c>
      <c r="X577" s="27" t="s">
        <v>23408</v>
      </c>
      <c r="Y577" s="27">
        <v>1</v>
      </c>
      <c r="Z577" s="27">
        <v>18454.080000000002</v>
      </c>
      <c r="AA577" s="27" t="s">
        <v>7815</v>
      </c>
      <c r="AB577" s="27" t="s">
        <v>8183</v>
      </c>
      <c r="AC577" s="27" t="s">
        <v>8186</v>
      </c>
    </row>
    <row r="578" spans="1:29" ht="14.5" customHeight="1">
      <c r="A578" s="27" t="s">
        <v>11444</v>
      </c>
      <c r="B578" s="26" t="s">
        <v>8010</v>
      </c>
      <c r="C578" s="25" t="s">
        <v>20</v>
      </c>
      <c r="D578" s="25" t="s">
        <v>540</v>
      </c>
      <c r="E578" s="25" t="s">
        <v>547</v>
      </c>
      <c r="F578" s="27" t="s">
        <v>8730</v>
      </c>
      <c r="G578" s="26">
        <v>18454.077000000001</v>
      </c>
      <c r="H578" s="120" t="s">
        <v>2338</v>
      </c>
      <c r="I578" s="120" t="s">
        <v>323</v>
      </c>
      <c r="J578" s="120" t="s">
        <v>324</v>
      </c>
      <c r="K578" s="120" t="s">
        <v>325</v>
      </c>
      <c r="L578" s="120" t="s">
        <v>326</v>
      </c>
      <c r="M578" s="120" t="s">
        <v>338</v>
      </c>
      <c r="N578" s="120" t="s">
        <v>533</v>
      </c>
      <c r="O578" s="120" t="s">
        <v>326</v>
      </c>
      <c r="P578" s="120" t="s">
        <v>326</v>
      </c>
      <c r="Q578" s="120" t="s">
        <v>329</v>
      </c>
      <c r="R578" s="120" t="s">
        <v>326</v>
      </c>
      <c r="S578" s="120" t="s">
        <v>330</v>
      </c>
      <c r="T578" s="120" t="s">
        <v>89</v>
      </c>
      <c r="U578" s="27" t="s">
        <v>15786</v>
      </c>
      <c r="V578" s="137">
        <v>20204</v>
      </c>
      <c r="W578" s="135">
        <v>18454.077000000001</v>
      </c>
      <c r="X578" s="27" t="s">
        <v>23408</v>
      </c>
      <c r="Y578" s="27">
        <v>0</v>
      </c>
      <c r="Z578" s="27">
        <v>18454.080000000002</v>
      </c>
      <c r="AA578" s="27" t="s">
        <v>7815</v>
      </c>
      <c r="AB578" s="27" t="s">
        <v>8183</v>
      </c>
      <c r="AC578" s="27" t="s">
        <v>8186</v>
      </c>
    </row>
    <row r="579" spans="1:29" ht="14.5" customHeight="1">
      <c r="A579" s="27" t="s">
        <v>11619</v>
      </c>
      <c r="B579" s="26" t="s">
        <v>8010</v>
      </c>
      <c r="C579" s="25" t="s">
        <v>20</v>
      </c>
      <c r="D579" s="25" t="s">
        <v>912</v>
      </c>
      <c r="E579" s="25" t="s">
        <v>5721</v>
      </c>
      <c r="F579" s="27" t="s">
        <v>8730</v>
      </c>
      <c r="G579" s="26">
        <v>241.61369999999999</v>
      </c>
      <c r="H579" s="120" t="s">
        <v>5279</v>
      </c>
      <c r="I579" s="120" t="s">
        <v>323</v>
      </c>
      <c r="J579" s="120" t="s">
        <v>312</v>
      </c>
      <c r="K579" s="120" t="s">
        <v>325</v>
      </c>
      <c r="L579" s="120" t="s">
        <v>326</v>
      </c>
      <c r="M579" s="120" t="s">
        <v>338</v>
      </c>
      <c r="N579" s="120" t="s">
        <v>328</v>
      </c>
      <c r="O579" s="120" t="s">
        <v>326</v>
      </c>
      <c r="P579" s="120" t="s">
        <v>326</v>
      </c>
      <c r="Q579" s="120" t="s">
        <v>329</v>
      </c>
      <c r="R579" s="120" t="s">
        <v>326</v>
      </c>
      <c r="S579" s="120" t="s">
        <v>330</v>
      </c>
      <c r="T579" s="120" t="s">
        <v>89</v>
      </c>
      <c r="U579" s="27" t="s">
        <v>15786</v>
      </c>
      <c r="V579" s="137">
        <v>20204</v>
      </c>
      <c r="W579" s="135">
        <v>241.61369999999999</v>
      </c>
      <c r="X579" s="27" t="s">
        <v>23583</v>
      </c>
      <c r="Y579" s="27">
        <v>0</v>
      </c>
      <c r="Z579" s="27">
        <v>241.61</v>
      </c>
      <c r="AA579" s="27" t="s">
        <v>7815</v>
      </c>
      <c r="AB579" s="27" t="s">
        <v>8183</v>
      </c>
      <c r="AC579" s="27" t="s">
        <v>8186</v>
      </c>
    </row>
    <row r="580" spans="1:29" ht="14.5" customHeight="1">
      <c r="A580" s="27" t="s">
        <v>11794</v>
      </c>
      <c r="B580" s="26" t="s">
        <v>8010</v>
      </c>
      <c r="C580" s="25" t="s">
        <v>20</v>
      </c>
      <c r="D580" s="25" t="s">
        <v>913</v>
      </c>
      <c r="E580" s="25" t="s">
        <v>5721</v>
      </c>
      <c r="F580" s="27" t="s">
        <v>8730</v>
      </c>
      <c r="G580" s="26">
        <v>938.0684</v>
      </c>
      <c r="H580" s="120" t="s">
        <v>5283</v>
      </c>
      <c r="I580" s="120" t="s">
        <v>323</v>
      </c>
      <c r="J580" s="120" t="s">
        <v>313</v>
      </c>
      <c r="K580" s="120" t="s">
        <v>325</v>
      </c>
      <c r="L580" s="120" t="s">
        <v>326</v>
      </c>
      <c r="M580" s="120" t="s">
        <v>338</v>
      </c>
      <c r="N580" s="120" t="s">
        <v>328</v>
      </c>
      <c r="O580" s="120" t="s">
        <v>326</v>
      </c>
      <c r="P580" s="120" t="s">
        <v>326</v>
      </c>
      <c r="Q580" s="120" t="s">
        <v>329</v>
      </c>
      <c r="R580" s="120" t="s">
        <v>326</v>
      </c>
      <c r="S580" s="120" t="s">
        <v>330</v>
      </c>
      <c r="T580" s="120" t="s">
        <v>89</v>
      </c>
      <c r="U580" s="27" t="s">
        <v>15786</v>
      </c>
      <c r="V580" s="137">
        <v>20204</v>
      </c>
      <c r="W580" s="135">
        <v>938.0684</v>
      </c>
      <c r="X580" s="27" t="s">
        <v>23758</v>
      </c>
      <c r="Y580" s="27">
        <v>0</v>
      </c>
      <c r="Z580" s="27">
        <v>938.07</v>
      </c>
      <c r="AA580" s="27" t="s">
        <v>7815</v>
      </c>
      <c r="AB580" s="27" t="s">
        <v>8183</v>
      </c>
      <c r="AC580" s="27" t="s">
        <v>8186</v>
      </c>
    </row>
    <row r="581" spans="1:29" ht="14.5" customHeight="1">
      <c r="A581" s="27" t="s">
        <v>11969</v>
      </c>
      <c r="B581" s="26" t="s">
        <v>8010</v>
      </c>
      <c r="C581" s="25" t="s">
        <v>20</v>
      </c>
      <c r="D581" s="25" t="s">
        <v>914</v>
      </c>
      <c r="E581" s="25" t="s">
        <v>5721</v>
      </c>
      <c r="F581" s="27" t="s">
        <v>8730</v>
      </c>
      <c r="G581" s="26" t="s">
        <v>7079</v>
      </c>
      <c r="H581" s="120" t="s">
        <v>5285</v>
      </c>
      <c r="I581" s="120" t="s">
        <v>323</v>
      </c>
      <c r="J581" s="120" t="s">
        <v>316</v>
      </c>
      <c r="K581" s="120" t="s">
        <v>325</v>
      </c>
      <c r="L581" s="120" t="s">
        <v>326</v>
      </c>
      <c r="M581" s="120" t="s">
        <v>338</v>
      </c>
      <c r="N581" s="120" t="s">
        <v>328</v>
      </c>
      <c r="O581" s="120" t="s">
        <v>326</v>
      </c>
      <c r="P581" s="120" t="s">
        <v>326</v>
      </c>
      <c r="Q581" s="120" t="s">
        <v>329</v>
      </c>
      <c r="R581" s="120" t="s">
        <v>326</v>
      </c>
      <c r="S581" s="120" t="s">
        <v>330</v>
      </c>
      <c r="T581" s="120" t="s">
        <v>89</v>
      </c>
      <c r="U581" s="27" t="s">
        <v>15786</v>
      </c>
      <c r="V581" s="137">
        <v>20204</v>
      </c>
      <c r="W581" s="135" t="e">
        <v>#N/A</v>
      </c>
      <c r="X581" s="27" t="s">
        <v>23933</v>
      </c>
      <c r="Y581" s="27">
        <v>0</v>
      </c>
      <c r="Z581" s="27" t="e">
        <v>#N/A</v>
      </c>
      <c r="AA581" s="27" t="s">
        <v>7815</v>
      </c>
      <c r="AB581" s="27" t="s">
        <v>8183</v>
      </c>
      <c r="AC581" s="27" t="s">
        <v>8186</v>
      </c>
    </row>
    <row r="582" spans="1:29" ht="14.5" customHeight="1">
      <c r="A582" s="27" t="s">
        <v>12144</v>
      </c>
      <c r="B582" s="26" t="s">
        <v>8010</v>
      </c>
      <c r="C582" s="25" t="s">
        <v>20</v>
      </c>
      <c r="D582" s="25" t="s">
        <v>915</v>
      </c>
      <c r="E582" s="25" t="s">
        <v>5721</v>
      </c>
      <c r="F582" s="27" t="s">
        <v>8730</v>
      </c>
      <c r="G582" s="26">
        <v>20.672999999999998</v>
      </c>
      <c r="H582" s="120" t="s">
        <v>5286</v>
      </c>
      <c r="I582" s="120" t="s">
        <v>323</v>
      </c>
      <c r="J582" s="120" t="s">
        <v>314</v>
      </c>
      <c r="K582" s="120" t="s">
        <v>325</v>
      </c>
      <c r="L582" s="120" t="s">
        <v>326</v>
      </c>
      <c r="M582" s="120" t="s">
        <v>338</v>
      </c>
      <c r="N582" s="120" t="s">
        <v>328</v>
      </c>
      <c r="O582" s="120" t="s">
        <v>326</v>
      </c>
      <c r="P582" s="120" t="s">
        <v>326</v>
      </c>
      <c r="Q582" s="120" t="s">
        <v>329</v>
      </c>
      <c r="R582" s="120" t="s">
        <v>326</v>
      </c>
      <c r="S582" s="120" t="s">
        <v>330</v>
      </c>
      <c r="T582" s="120" t="s">
        <v>89</v>
      </c>
      <c r="U582" s="27" t="s">
        <v>15786</v>
      </c>
      <c r="V582" s="137">
        <v>20204</v>
      </c>
      <c r="W582" s="135">
        <v>20.672999999999998</v>
      </c>
      <c r="X582" s="27" t="s">
        <v>24108</v>
      </c>
      <c r="Y582" s="27">
        <v>0</v>
      </c>
      <c r="Z582" s="27">
        <v>20.67</v>
      </c>
      <c r="AA582" s="27" t="s">
        <v>7815</v>
      </c>
      <c r="AB582" s="27" t="s">
        <v>8183</v>
      </c>
      <c r="AC582" s="27" t="s">
        <v>8186</v>
      </c>
    </row>
    <row r="583" spans="1:29" ht="14.5" customHeight="1">
      <c r="A583" s="27" t="s">
        <v>12319</v>
      </c>
      <c r="B583" s="26" t="s">
        <v>8010</v>
      </c>
      <c r="C583" s="25" t="s">
        <v>20</v>
      </c>
      <c r="D583" s="25" t="s">
        <v>565</v>
      </c>
      <c r="E583" s="25" t="s">
        <v>566</v>
      </c>
      <c r="F583" s="27" t="s">
        <v>8730</v>
      </c>
      <c r="G583" s="26">
        <v>15321.8838</v>
      </c>
      <c r="H583" s="120" t="s">
        <v>3124</v>
      </c>
      <c r="I583" s="120" t="s">
        <v>323</v>
      </c>
      <c r="J583" s="120" t="s">
        <v>324</v>
      </c>
      <c r="K583" s="120" t="s">
        <v>325</v>
      </c>
      <c r="L583" s="120" t="s">
        <v>326</v>
      </c>
      <c r="M583" s="120" t="s">
        <v>338</v>
      </c>
      <c r="N583" s="120" t="s">
        <v>563</v>
      </c>
      <c r="O583" s="120" t="s">
        <v>326</v>
      </c>
      <c r="P583" s="120" t="s">
        <v>326</v>
      </c>
      <c r="Q583" s="120" t="s">
        <v>329</v>
      </c>
      <c r="R583" s="120" t="s">
        <v>326</v>
      </c>
      <c r="S583" s="120" t="s">
        <v>330</v>
      </c>
      <c r="T583" s="120" t="s">
        <v>89</v>
      </c>
      <c r="U583" s="27" t="s">
        <v>15786</v>
      </c>
      <c r="V583" s="137">
        <v>20204</v>
      </c>
      <c r="W583" s="135">
        <v>15321.8838</v>
      </c>
      <c r="X583" s="27" t="s">
        <v>24283</v>
      </c>
      <c r="Y583" s="27">
        <v>0</v>
      </c>
      <c r="Z583" s="27">
        <v>15321.88</v>
      </c>
      <c r="AA583" s="27" t="s">
        <v>7815</v>
      </c>
      <c r="AB583" s="27" t="s">
        <v>8183</v>
      </c>
      <c r="AC583" s="27" t="s">
        <v>8186</v>
      </c>
    </row>
    <row r="584" spans="1:29" ht="14.5" customHeight="1">
      <c r="A584" s="27" t="s">
        <v>12494</v>
      </c>
      <c r="B584" s="26" t="s">
        <v>8010</v>
      </c>
      <c r="C584" s="25" t="s">
        <v>20</v>
      </c>
      <c r="D584" s="25" t="s">
        <v>5720</v>
      </c>
      <c r="E584" s="25" t="s">
        <v>5721</v>
      </c>
      <c r="F584" s="27" t="s">
        <v>8730</v>
      </c>
      <c r="G584" s="26">
        <v>152.1652</v>
      </c>
      <c r="H584" s="120" t="s">
        <v>5287</v>
      </c>
      <c r="I584" s="120" t="s">
        <v>323</v>
      </c>
      <c r="J584" s="120" t="s">
        <v>315</v>
      </c>
      <c r="K584" s="120" t="s">
        <v>325</v>
      </c>
      <c r="L584" s="120" t="s">
        <v>326</v>
      </c>
      <c r="M584" s="120" t="s">
        <v>338</v>
      </c>
      <c r="N584" s="120" t="s">
        <v>328</v>
      </c>
      <c r="O584" s="120" t="s">
        <v>326</v>
      </c>
      <c r="P584" s="120" t="s">
        <v>326</v>
      </c>
      <c r="Q584" s="120" t="s">
        <v>329</v>
      </c>
      <c r="R584" s="120" t="s">
        <v>326</v>
      </c>
      <c r="S584" s="120" t="s">
        <v>330</v>
      </c>
      <c r="T584" s="120" t="s">
        <v>89</v>
      </c>
      <c r="U584" s="27" t="s">
        <v>15786</v>
      </c>
      <c r="V584" s="137">
        <v>20204</v>
      </c>
      <c r="W584" s="135">
        <v>152.1652</v>
      </c>
      <c r="X584" s="27" t="s">
        <v>24458</v>
      </c>
      <c r="Y584" s="27">
        <v>0</v>
      </c>
      <c r="Z584" s="27">
        <v>152.16999999999999</v>
      </c>
      <c r="AA584" s="27" t="s">
        <v>7815</v>
      </c>
      <c r="AB584" s="27" t="s">
        <v>8183</v>
      </c>
      <c r="AC584" s="27" t="s">
        <v>8186</v>
      </c>
    </row>
    <row r="585" spans="1:29" ht="14.5" customHeight="1">
      <c r="A585" s="27" t="s">
        <v>12669</v>
      </c>
      <c r="B585" s="26" t="s">
        <v>8010</v>
      </c>
      <c r="C585" s="25" t="s">
        <v>20</v>
      </c>
      <c r="D585" s="25" t="s">
        <v>916</v>
      </c>
      <c r="E585" s="25" t="s">
        <v>5721</v>
      </c>
      <c r="F585" s="27" t="s">
        <v>8730</v>
      </c>
      <c r="G585" s="26" t="s">
        <v>7079</v>
      </c>
      <c r="H585" s="120" t="s">
        <v>5288</v>
      </c>
      <c r="I585" s="120" t="s">
        <v>323</v>
      </c>
      <c r="J585" s="120" t="s">
        <v>317</v>
      </c>
      <c r="K585" s="120" t="s">
        <v>325</v>
      </c>
      <c r="L585" s="120" t="s">
        <v>326</v>
      </c>
      <c r="M585" s="120" t="s">
        <v>338</v>
      </c>
      <c r="N585" s="120" t="s">
        <v>328</v>
      </c>
      <c r="O585" s="120" t="s">
        <v>326</v>
      </c>
      <c r="P585" s="120" t="s">
        <v>326</v>
      </c>
      <c r="Q585" s="120" t="s">
        <v>329</v>
      </c>
      <c r="R585" s="120" t="s">
        <v>326</v>
      </c>
      <c r="S585" s="120" t="s">
        <v>330</v>
      </c>
      <c r="T585" s="120" t="s">
        <v>89</v>
      </c>
      <c r="U585" s="27" t="s">
        <v>15786</v>
      </c>
      <c r="V585" s="137">
        <v>20204</v>
      </c>
      <c r="W585" s="135" t="e">
        <v>#N/A</v>
      </c>
      <c r="X585" s="27" t="s">
        <v>24633</v>
      </c>
      <c r="Y585" s="27">
        <v>0</v>
      </c>
      <c r="Z585" s="27" t="e">
        <v>#N/A</v>
      </c>
      <c r="AA585" s="27" t="s">
        <v>7815</v>
      </c>
      <c r="AB585" s="27" t="s">
        <v>8183</v>
      </c>
      <c r="AC585" s="27" t="s">
        <v>8186</v>
      </c>
    </row>
    <row r="586" spans="1:29" ht="14.5" customHeight="1">
      <c r="A586" s="27" t="s">
        <v>12844</v>
      </c>
      <c r="B586" s="26" t="s">
        <v>8010</v>
      </c>
      <c r="C586" s="25" t="s">
        <v>20</v>
      </c>
      <c r="D586" s="25" t="s">
        <v>7864</v>
      </c>
      <c r="E586" s="25" t="s">
        <v>566</v>
      </c>
      <c r="F586" s="27" t="s">
        <v>8730</v>
      </c>
      <c r="G586" s="26">
        <v>6818.3869000000004</v>
      </c>
      <c r="H586" s="120" t="s">
        <v>3125</v>
      </c>
      <c r="I586" s="120" t="s">
        <v>323</v>
      </c>
      <c r="J586" s="120" t="s">
        <v>324</v>
      </c>
      <c r="K586" s="120" t="s">
        <v>325</v>
      </c>
      <c r="L586" s="120" t="s">
        <v>326</v>
      </c>
      <c r="M586" s="120" t="s">
        <v>338</v>
      </c>
      <c r="N586" s="120" t="s">
        <v>564</v>
      </c>
      <c r="O586" s="120" t="s">
        <v>326</v>
      </c>
      <c r="P586" s="120" t="s">
        <v>326</v>
      </c>
      <c r="Q586" s="120" t="s">
        <v>329</v>
      </c>
      <c r="R586" s="120" t="s">
        <v>326</v>
      </c>
      <c r="S586" s="120" t="s">
        <v>330</v>
      </c>
      <c r="T586" s="120" t="s">
        <v>89</v>
      </c>
      <c r="U586" s="27" t="s">
        <v>15786</v>
      </c>
      <c r="V586" s="137">
        <v>20204</v>
      </c>
      <c r="W586" s="135">
        <v>6818.3869000000004</v>
      </c>
      <c r="X586" s="27" t="s">
        <v>24808</v>
      </c>
      <c r="Y586" s="27">
        <v>0</v>
      </c>
      <c r="Z586" s="27">
        <v>6818.39</v>
      </c>
      <c r="AA586" s="27" t="s">
        <v>7815</v>
      </c>
      <c r="AB586" s="27" t="s">
        <v>8183</v>
      </c>
      <c r="AC586" s="27" t="s">
        <v>8186</v>
      </c>
    </row>
    <row r="587" spans="1:29" ht="14.5" customHeight="1">
      <c r="A587" s="27" t="s">
        <v>13019</v>
      </c>
      <c r="B587" s="26" t="s">
        <v>8010</v>
      </c>
      <c r="C587" s="25" t="s">
        <v>20</v>
      </c>
      <c r="D587" s="25" t="s">
        <v>917</v>
      </c>
      <c r="E587" s="25" t="s">
        <v>5721</v>
      </c>
      <c r="F587" s="27" t="s">
        <v>8730</v>
      </c>
      <c r="G587" s="26">
        <v>272.14490000000001</v>
      </c>
      <c r="H587" s="120" t="s">
        <v>5289</v>
      </c>
      <c r="I587" s="120" t="s">
        <v>323</v>
      </c>
      <c r="J587" s="120" t="s">
        <v>318</v>
      </c>
      <c r="K587" s="120" t="s">
        <v>325</v>
      </c>
      <c r="L587" s="120" t="s">
        <v>326</v>
      </c>
      <c r="M587" s="120" t="s">
        <v>338</v>
      </c>
      <c r="N587" s="120" t="s">
        <v>328</v>
      </c>
      <c r="O587" s="120" t="s">
        <v>326</v>
      </c>
      <c r="P587" s="120" t="s">
        <v>326</v>
      </c>
      <c r="Q587" s="120" t="s">
        <v>329</v>
      </c>
      <c r="R587" s="120" t="s">
        <v>326</v>
      </c>
      <c r="S587" s="120" t="s">
        <v>330</v>
      </c>
      <c r="T587" s="120" t="s">
        <v>89</v>
      </c>
      <c r="U587" s="27" t="s">
        <v>15786</v>
      </c>
      <c r="V587" s="137">
        <v>20204</v>
      </c>
      <c r="W587" s="135">
        <v>272.14490000000001</v>
      </c>
      <c r="X587" s="27" t="s">
        <v>24983</v>
      </c>
      <c r="Y587" s="27">
        <v>0</v>
      </c>
      <c r="Z587" s="27">
        <v>272.14</v>
      </c>
      <c r="AA587" s="27" t="s">
        <v>7815</v>
      </c>
      <c r="AB587" s="27" t="s">
        <v>8183</v>
      </c>
      <c r="AC587" s="27" t="s">
        <v>8186</v>
      </c>
    </row>
    <row r="588" spans="1:29" ht="14.5" customHeight="1">
      <c r="A588" s="27" t="s">
        <v>13170</v>
      </c>
      <c r="B588" s="26" t="s">
        <v>8010</v>
      </c>
      <c r="C588" s="25" t="s">
        <v>20</v>
      </c>
      <c r="D588" s="25" t="s">
        <v>7977</v>
      </c>
      <c r="E588" s="25" t="s">
        <v>7578</v>
      </c>
      <c r="F588" s="27" t="s">
        <v>8730</v>
      </c>
      <c r="G588" s="26">
        <v>22.560600000000001</v>
      </c>
      <c r="H588" s="120" t="s">
        <v>3443</v>
      </c>
      <c r="I588" s="120" t="s">
        <v>323</v>
      </c>
      <c r="J588" s="120" t="s">
        <v>324</v>
      </c>
      <c r="K588" s="120" t="s">
        <v>325</v>
      </c>
      <c r="L588" s="120" t="s">
        <v>326</v>
      </c>
      <c r="M588" s="120" t="s">
        <v>338</v>
      </c>
      <c r="N588" s="120" t="s">
        <v>544</v>
      </c>
      <c r="O588" s="120" t="s">
        <v>326</v>
      </c>
      <c r="P588" s="120" t="s">
        <v>326</v>
      </c>
      <c r="Q588" s="120" t="s">
        <v>329</v>
      </c>
      <c r="R588" s="120" t="s">
        <v>326</v>
      </c>
      <c r="S588" s="120" t="s">
        <v>330</v>
      </c>
      <c r="T588" s="120" t="s">
        <v>89</v>
      </c>
      <c r="U588" s="27" t="s">
        <v>15786</v>
      </c>
      <c r="V588" s="137">
        <v>20204</v>
      </c>
      <c r="W588" s="135">
        <v>22.560600000000001</v>
      </c>
      <c r="X588" s="27" t="s">
        <v>25134</v>
      </c>
      <c r="Y588" s="27">
        <v>0</v>
      </c>
      <c r="Z588" s="27">
        <v>22.56</v>
      </c>
      <c r="AA588" s="27" t="s">
        <v>7815</v>
      </c>
      <c r="AB588" s="27" t="s">
        <v>8183</v>
      </c>
      <c r="AC588" s="27" t="s">
        <v>8186</v>
      </c>
    </row>
    <row r="589" spans="1:29" ht="14.5" customHeight="1">
      <c r="A589" s="27" t="s">
        <v>13321</v>
      </c>
      <c r="B589" s="26" t="s">
        <v>8010</v>
      </c>
      <c r="C589" s="25" t="s">
        <v>20</v>
      </c>
      <c r="D589" s="25" t="s">
        <v>922</v>
      </c>
      <c r="E589" s="25" t="s">
        <v>7578</v>
      </c>
      <c r="F589" s="27" t="s">
        <v>8730</v>
      </c>
      <c r="G589" s="26">
        <v>1019.0986</v>
      </c>
      <c r="H589" s="120" t="s">
        <v>3442</v>
      </c>
      <c r="I589" s="120" t="s">
        <v>323</v>
      </c>
      <c r="J589" s="120" t="s">
        <v>324</v>
      </c>
      <c r="K589" s="120" t="s">
        <v>325</v>
      </c>
      <c r="L589" s="120" t="s">
        <v>326</v>
      </c>
      <c r="M589" s="120" t="s">
        <v>338</v>
      </c>
      <c r="N589" s="120" t="s">
        <v>543</v>
      </c>
      <c r="O589" s="120" t="s">
        <v>326</v>
      </c>
      <c r="P589" s="120" t="s">
        <v>326</v>
      </c>
      <c r="Q589" s="120" t="s">
        <v>329</v>
      </c>
      <c r="R589" s="120" t="s">
        <v>326</v>
      </c>
      <c r="S589" s="120" t="s">
        <v>330</v>
      </c>
      <c r="T589" s="120" t="s">
        <v>89</v>
      </c>
      <c r="U589" s="27" t="s">
        <v>15786</v>
      </c>
      <c r="V589" s="137">
        <v>20204</v>
      </c>
      <c r="W589" s="135">
        <v>1019.0986</v>
      </c>
      <c r="X589" s="27" t="s">
        <v>25285</v>
      </c>
      <c r="Y589" s="27">
        <v>0</v>
      </c>
      <c r="Z589" s="27">
        <v>1019.1</v>
      </c>
      <c r="AA589" s="27" t="s">
        <v>7815</v>
      </c>
      <c r="AB589" s="27" t="s">
        <v>8183</v>
      </c>
      <c r="AC589" s="27" t="s">
        <v>8186</v>
      </c>
    </row>
    <row r="590" spans="1:29" ht="14.5" customHeight="1">
      <c r="A590" s="27" t="s">
        <v>13496</v>
      </c>
      <c r="B590" s="26" t="s">
        <v>8010</v>
      </c>
      <c r="C590" s="25" t="s">
        <v>20</v>
      </c>
      <c r="D590" s="25" t="s">
        <v>918</v>
      </c>
      <c r="E590" s="25" t="s">
        <v>5721</v>
      </c>
      <c r="F590" s="27" t="s">
        <v>8730</v>
      </c>
      <c r="G590" s="26">
        <v>-74.721900000000005</v>
      </c>
      <c r="H590" s="120" t="s">
        <v>5291</v>
      </c>
      <c r="I590" s="120" t="s">
        <v>323</v>
      </c>
      <c r="J590" s="120" t="s">
        <v>319</v>
      </c>
      <c r="K590" s="120" t="s">
        <v>325</v>
      </c>
      <c r="L590" s="120" t="s">
        <v>326</v>
      </c>
      <c r="M590" s="120" t="s">
        <v>338</v>
      </c>
      <c r="N590" s="120" t="s">
        <v>328</v>
      </c>
      <c r="O590" s="120" t="s">
        <v>326</v>
      </c>
      <c r="P590" s="120" t="s">
        <v>326</v>
      </c>
      <c r="Q590" s="120" t="s">
        <v>329</v>
      </c>
      <c r="R590" s="120" t="s">
        <v>326</v>
      </c>
      <c r="S590" s="120" t="s">
        <v>330</v>
      </c>
      <c r="T590" s="120" t="s">
        <v>89</v>
      </c>
      <c r="U590" s="27" t="s">
        <v>15786</v>
      </c>
      <c r="V590" s="137">
        <v>20204</v>
      </c>
      <c r="W590" s="135">
        <v>-74.721900000000005</v>
      </c>
      <c r="X590" s="27" t="s">
        <v>25460</v>
      </c>
      <c r="Y590" s="27">
        <v>0</v>
      </c>
      <c r="Z590" s="27">
        <v>-74.72</v>
      </c>
      <c r="AA590" s="27" t="s">
        <v>7815</v>
      </c>
      <c r="AB590" s="27" t="s">
        <v>8183</v>
      </c>
      <c r="AC590" s="27" t="s">
        <v>8186</v>
      </c>
    </row>
    <row r="591" spans="1:29" ht="14.5" customHeight="1">
      <c r="A591" s="27" t="s">
        <v>13671</v>
      </c>
      <c r="B591" s="26" t="s">
        <v>8010</v>
      </c>
      <c r="C591" s="25" t="s">
        <v>20</v>
      </c>
      <c r="D591" s="25" t="s">
        <v>8678</v>
      </c>
      <c r="E591" s="25" t="s">
        <v>929</v>
      </c>
      <c r="F591" s="27" t="s">
        <v>8730</v>
      </c>
      <c r="G591" s="26">
        <v>-81.255499999999998</v>
      </c>
      <c r="H591" s="120" t="s">
        <v>4124</v>
      </c>
      <c r="I591" s="120" t="s">
        <v>323</v>
      </c>
      <c r="J591" s="120" t="s">
        <v>324</v>
      </c>
      <c r="K591" s="120" t="s">
        <v>325</v>
      </c>
      <c r="L591" s="120" t="s">
        <v>326</v>
      </c>
      <c r="M591" s="120" t="s">
        <v>338</v>
      </c>
      <c r="N591" s="120" t="s">
        <v>578</v>
      </c>
      <c r="O591" s="120" t="s">
        <v>326</v>
      </c>
      <c r="P591" s="120" t="s">
        <v>326</v>
      </c>
      <c r="Q591" s="120" t="s">
        <v>329</v>
      </c>
      <c r="R591" s="120" t="s">
        <v>326</v>
      </c>
      <c r="S591" s="120" t="s">
        <v>330</v>
      </c>
      <c r="T591" s="120" t="s">
        <v>89</v>
      </c>
      <c r="U591" s="27" t="s">
        <v>15786</v>
      </c>
      <c r="V591" s="137">
        <v>20204</v>
      </c>
      <c r="W591" s="135">
        <v>-81.255499999999998</v>
      </c>
      <c r="X591" s="27" t="s">
        <v>25635</v>
      </c>
      <c r="Y591" s="27">
        <v>0</v>
      </c>
      <c r="Z591" s="27">
        <v>-81.260000000000005</v>
      </c>
      <c r="AA591" s="27" t="s">
        <v>7815</v>
      </c>
      <c r="AB591" s="27" t="s">
        <v>8183</v>
      </c>
      <c r="AC591" s="27" t="s">
        <v>8186</v>
      </c>
    </row>
    <row r="592" spans="1:29" ht="14.5" customHeight="1">
      <c r="A592" s="27" t="s">
        <v>13822</v>
      </c>
      <c r="B592" s="26" t="s">
        <v>8010</v>
      </c>
      <c r="C592" s="25" t="s">
        <v>20</v>
      </c>
      <c r="D592" s="25" t="s">
        <v>7865</v>
      </c>
      <c r="E592" s="25" t="s">
        <v>7578</v>
      </c>
      <c r="F592" s="27" t="s">
        <v>8730</v>
      </c>
      <c r="G592" s="26">
        <v>15834.3802</v>
      </c>
      <c r="H592" s="120" t="s">
        <v>3444</v>
      </c>
      <c r="I592" s="120" t="s">
        <v>323</v>
      </c>
      <c r="J592" s="120" t="s">
        <v>324</v>
      </c>
      <c r="K592" s="120" t="s">
        <v>325</v>
      </c>
      <c r="L592" s="120" t="s">
        <v>326</v>
      </c>
      <c r="M592" s="120" t="s">
        <v>338</v>
      </c>
      <c r="N592" s="120" t="s">
        <v>545</v>
      </c>
      <c r="O592" s="120" t="s">
        <v>326</v>
      </c>
      <c r="P592" s="120" t="s">
        <v>326</v>
      </c>
      <c r="Q592" s="120" t="s">
        <v>329</v>
      </c>
      <c r="R592" s="120" t="s">
        <v>326</v>
      </c>
      <c r="S592" s="120" t="s">
        <v>330</v>
      </c>
      <c r="T592" s="120" t="s">
        <v>89</v>
      </c>
      <c r="U592" s="27" t="s">
        <v>15786</v>
      </c>
      <c r="V592" s="137">
        <v>20204</v>
      </c>
      <c r="W592" s="135">
        <v>15834.3802</v>
      </c>
      <c r="X592" s="27" t="s">
        <v>25786</v>
      </c>
      <c r="Y592" s="27">
        <v>0</v>
      </c>
      <c r="Z592" s="27">
        <v>15834.38</v>
      </c>
      <c r="AA592" s="27" t="s">
        <v>7815</v>
      </c>
      <c r="AB592" s="27" t="s">
        <v>8183</v>
      </c>
      <c r="AC592" s="27" t="s">
        <v>8186</v>
      </c>
    </row>
    <row r="593" spans="1:29" ht="14.5" customHeight="1">
      <c r="A593" s="27" t="s">
        <v>13997</v>
      </c>
      <c r="B593" s="26" t="s">
        <v>8010</v>
      </c>
      <c r="C593" s="25" t="s">
        <v>20</v>
      </c>
      <c r="D593" s="25" t="s">
        <v>923</v>
      </c>
      <c r="E593" s="25" t="s">
        <v>5721</v>
      </c>
      <c r="F593" s="27" t="s">
        <v>8730</v>
      </c>
      <c r="G593" s="26" t="s">
        <v>7079</v>
      </c>
      <c r="H593" s="120" t="s">
        <v>5292</v>
      </c>
      <c r="I593" s="120" t="s">
        <v>323</v>
      </c>
      <c r="J593" s="120" t="s">
        <v>320</v>
      </c>
      <c r="K593" s="120" t="s">
        <v>325</v>
      </c>
      <c r="L593" s="120" t="s">
        <v>326</v>
      </c>
      <c r="M593" s="120" t="s">
        <v>338</v>
      </c>
      <c r="N593" s="120" t="s">
        <v>328</v>
      </c>
      <c r="O593" s="120" t="s">
        <v>326</v>
      </c>
      <c r="P593" s="120" t="s">
        <v>326</v>
      </c>
      <c r="Q593" s="120" t="s">
        <v>329</v>
      </c>
      <c r="R593" s="120" t="s">
        <v>326</v>
      </c>
      <c r="S593" s="120" t="s">
        <v>330</v>
      </c>
      <c r="T593" s="120" t="s">
        <v>89</v>
      </c>
      <c r="U593" s="27" t="s">
        <v>15786</v>
      </c>
      <c r="V593" s="137">
        <v>20204</v>
      </c>
      <c r="W593" s="135" t="e">
        <v>#N/A</v>
      </c>
      <c r="X593" s="27" t="s">
        <v>25961</v>
      </c>
      <c r="Y593" s="27">
        <v>0</v>
      </c>
      <c r="Z593" s="27" t="e">
        <v>#N/A</v>
      </c>
      <c r="AA593" s="27" t="s">
        <v>7815</v>
      </c>
      <c r="AB593" s="27" t="s">
        <v>8183</v>
      </c>
      <c r="AC593" s="27" t="s">
        <v>8186</v>
      </c>
    </row>
    <row r="594" spans="1:29" ht="14.5" customHeight="1">
      <c r="A594" s="27" t="s">
        <v>14172</v>
      </c>
      <c r="B594" s="26" t="s">
        <v>8010</v>
      </c>
      <c r="C594" s="25" t="s">
        <v>20</v>
      </c>
      <c r="D594" s="25" t="s">
        <v>7101</v>
      </c>
      <c r="E594" s="25" t="s">
        <v>929</v>
      </c>
      <c r="F594" s="27" t="s">
        <v>8730</v>
      </c>
      <c r="G594" s="26">
        <v>163.1267</v>
      </c>
      <c r="H594" s="120" t="s">
        <v>4125</v>
      </c>
      <c r="I594" s="120" t="s">
        <v>323</v>
      </c>
      <c r="J594" s="120" t="s">
        <v>324</v>
      </c>
      <c r="K594" s="120" t="s">
        <v>325</v>
      </c>
      <c r="L594" s="120" t="s">
        <v>326</v>
      </c>
      <c r="M594" s="120" t="s">
        <v>338</v>
      </c>
      <c r="N594" s="120" t="s">
        <v>579</v>
      </c>
      <c r="O594" s="120" t="s">
        <v>326</v>
      </c>
      <c r="P594" s="120" t="s">
        <v>326</v>
      </c>
      <c r="Q594" s="120" t="s">
        <v>329</v>
      </c>
      <c r="R594" s="120" t="s">
        <v>326</v>
      </c>
      <c r="S594" s="120" t="s">
        <v>330</v>
      </c>
      <c r="T594" s="120" t="s">
        <v>89</v>
      </c>
      <c r="U594" s="27" t="s">
        <v>15786</v>
      </c>
      <c r="V594" s="137">
        <v>20204</v>
      </c>
      <c r="W594" s="135">
        <v>163.1267</v>
      </c>
      <c r="X594" s="27" t="s">
        <v>26136</v>
      </c>
      <c r="Y594" s="27">
        <v>0</v>
      </c>
      <c r="Z594" s="27">
        <v>163.13</v>
      </c>
      <c r="AA594" s="27" t="s">
        <v>7815</v>
      </c>
      <c r="AB594" s="27" t="s">
        <v>8183</v>
      </c>
      <c r="AC594" s="27" t="s">
        <v>8186</v>
      </c>
    </row>
    <row r="595" spans="1:29" ht="14.5" customHeight="1">
      <c r="A595" s="27" t="s">
        <v>14347</v>
      </c>
      <c r="B595" s="26" t="s">
        <v>8010</v>
      </c>
      <c r="C595" s="25" t="s">
        <v>20</v>
      </c>
      <c r="D595" s="25" t="s">
        <v>920</v>
      </c>
      <c r="E595" s="25" t="s">
        <v>5721</v>
      </c>
      <c r="F595" s="27" t="s">
        <v>8730</v>
      </c>
      <c r="G595" s="26">
        <v>4587.4903000000004</v>
      </c>
      <c r="H595" s="120" t="s">
        <v>5281</v>
      </c>
      <c r="I595" s="120" t="s">
        <v>323</v>
      </c>
      <c r="J595" s="120" t="s">
        <v>308</v>
      </c>
      <c r="K595" s="120" t="s">
        <v>325</v>
      </c>
      <c r="L595" s="120" t="s">
        <v>326</v>
      </c>
      <c r="M595" s="120" t="s">
        <v>338</v>
      </c>
      <c r="N595" s="120" t="s">
        <v>328</v>
      </c>
      <c r="O595" s="120" t="s">
        <v>326</v>
      </c>
      <c r="P595" s="120" t="s">
        <v>326</v>
      </c>
      <c r="Q595" s="120" t="s">
        <v>329</v>
      </c>
      <c r="R595" s="120" t="s">
        <v>326</v>
      </c>
      <c r="S595" s="120" t="s">
        <v>330</v>
      </c>
      <c r="T595" s="120" t="s">
        <v>89</v>
      </c>
      <c r="U595" s="27" t="s">
        <v>15786</v>
      </c>
      <c r="V595" s="137">
        <v>20204</v>
      </c>
      <c r="W595" s="135">
        <v>4587.4903000000004</v>
      </c>
      <c r="X595" s="27" t="s">
        <v>26311</v>
      </c>
      <c r="Y595" s="27">
        <v>0</v>
      </c>
      <c r="Z595" s="27">
        <v>4587.49</v>
      </c>
      <c r="AA595" s="27" t="s">
        <v>7815</v>
      </c>
      <c r="AB595" s="27" t="s">
        <v>8183</v>
      </c>
      <c r="AC595" s="27" t="s">
        <v>8186</v>
      </c>
    </row>
    <row r="596" spans="1:29" ht="14.5" customHeight="1">
      <c r="A596" s="27" t="s">
        <v>14498</v>
      </c>
      <c r="B596" s="26" t="s">
        <v>8010</v>
      </c>
      <c r="C596" s="25" t="s">
        <v>20</v>
      </c>
      <c r="D596" s="25" t="s">
        <v>542</v>
      </c>
      <c r="E596" s="25" t="s">
        <v>7578</v>
      </c>
      <c r="F596" s="27" t="s">
        <v>8730</v>
      </c>
      <c r="G596" s="26">
        <v>5361.5302000000001</v>
      </c>
      <c r="H596" s="120" t="s">
        <v>3441</v>
      </c>
      <c r="I596" s="120" t="s">
        <v>323</v>
      </c>
      <c r="J596" s="120" t="s">
        <v>324</v>
      </c>
      <c r="K596" s="120" t="s">
        <v>325</v>
      </c>
      <c r="L596" s="120" t="s">
        <v>326</v>
      </c>
      <c r="M596" s="120" t="s">
        <v>338</v>
      </c>
      <c r="N596" s="120" t="s">
        <v>542</v>
      </c>
      <c r="O596" s="120" t="s">
        <v>326</v>
      </c>
      <c r="P596" s="120" t="s">
        <v>326</v>
      </c>
      <c r="Q596" s="120" t="s">
        <v>329</v>
      </c>
      <c r="R596" s="120" t="s">
        <v>326</v>
      </c>
      <c r="S596" s="120" t="s">
        <v>330</v>
      </c>
      <c r="T596" s="120" t="s">
        <v>89</v>
      </c>
      <c r="U596" s="27" t="s">
        <v>15786</v>
      </c>
      <c r="V596" s="137">
        <v>20204</v>
      </c>
      <c r="W596" s="135">
        <v>5361.5302000000001</v>
      </c>
      <c r="X596" s="27" t="s">
        <v>26462</v>
      </c>
      <c r="Y596" s="27">
        <v>0</v>
      </c>
      <c r="Z596" s="27">
        <v>5361.53</v>
      </c>
      <c r="AA596" s="27" t="s">
        <v>7815</v>
      </c>
      <c r="AB596" s="27" t="s">
        <v>8183</v>
      </c>
      <c r="AC596" s="27" t="s">
        <v>8186</v>
      </c>
    </row>
    <row r="597" spans="1:29" ht="14.5" customHeight="1">
      <c r="A597" s="27" t="s">
        <v>14673</v>
      </c>
      <c r="B597" s="26" t="s">
        <v>8010</v>
      </c>
      <c r="C597" s="25" t="s">
        <v>20</v>
      </c>
      <c r="D597" s="25" t="s">
        <v>8038</v>
      </c>
      <c r="E597" s="25" t="s">
        <v>547</v>
      </c>
      <c r="F597" s="27" t="s">
        <v>8730</v>
      </c>
      <c r="G597" s="26">
        <v>214.0889</v>
      </c>
      <c r="H597" s="120" t="s">
        <v>2336</v>
      </c>
      <c r="I597" s="120" t="s">
        <v>323</v>
      </c>
      <c r="J597" s="120" t="s">
        <v>324</v>
      </c>
      <c r="K597" s="120" t="s">
        <v>325</v>
      </c>
      <c r="L597" s="120" t="s">
        <v>326</v>
      </c>
      <c r="M597" s="120" t="s">
        <v>338</v>
      </c>
      <c r="N597" s="120" t="s">
        <v>531</v>
      </c>
      <c r="O597" s="120" t="s">
        <v>326</v>
      </c>
      <c r="P597" s="120" t="s">
        <v>326</v>
      </c>
      <c r="Q597" s="120" t="s">
        <v>329</v>
      </c>
      <c r="R597" s="120" t="s">
        <v>326</v>
      </c>
      <c r="S597" s="120" t="s">
        <v>330</v>
      </c>
      <c r="T597" s="120" t="s">
        <v>89</v>
      </c>
      <c r="U597" s="27" t="s">
        <v>15786</v>
      </c>
      <c r="V597" s="137">
        <v>20204</v>
      </c>
      <c r="W597" s="135">
        <v>214.0889</v>
      </c>
      <c r="X597" s="27" t="s">
        <v>26637</v>
      </c>
      <c r="Y597" s="27">
        <v>0</v>
      </c>
      <c r="Z597" s="27">
        <v>214.09</v>
      </c>
      <c r="AA597" s="27" t="s">
        <v>7815</v>
      </c>
      <c r="AB597" s="27" t="s">
        <v>8183</v>
      </c>
      <c r="AC597" s="27" t="s">
        <v>8186</v>
      </c>
    </row>
    <row r="598" spans="1:29" ht="14.5" customHeight="1">
      <c r="A598" s="27" t="s">
        <v>14848</v>
      </c>
      <c r="B598" s="26" t="s">
        <v>8010</v>
      </c>
      <c r="C598" s="25" t="s">
        <v>20</v>
      </c>
      <c r="D598" s="25" t="s">
        <v>8037</v>
      </c>
      <c r="E598" s="25" t="s">
        <v>547</v>
      </c>
      <c r="F598" s="27" t="s">
        <v>8730</v>
      </c>
      <c r="G598" s="26">
        <v>165.82480000000001</v>
      </c>
      <c r="H598" s="120" t="s">
        <v>2335</v>
      </c>
      <c r="I598" s="120" t="s">
        <v>323</v>
      </c>
      <c r="J598" s="120" t="s">
        <v>324</v>
      </c>
      <c r="K598" s="120" t="s">
        <v>325</v>
      </c>
      <c r="L598" s="120" t="s">
        <v>326</v>
      </c>
      <c r="M598" s="120" t="s">
        <v>338</v>
      </c>
      <c r="N598" s="120" t="s">
        <v>530</v>
      </c>
      <c r="O598" s="120" t="s">
        <v>326</v>
      </c>
      <c r="P598" s="120" t="s">
        <v>326</v>
      </c>
      <c r="Q598" s="120" t="s">
        <v>329</v>
      </c>
      <c r="R598" s="120" t="s">
        <v>326</v>
      </c>
      <c r="S598" s="120" t="s">
        <v>330</v>
      </c>
      <c r="T598" s="120" t="s">
        <v>89</v>
      </c>
      <c r="U598" s="27" t="s">
        <v>15786</v>
      </c>
      <c r="V598" s="137">
        <v>20204</v>
      </c>
      <c r="W598" s="135">
        <v>165.82480000000001</v>
      </c>
      <c r="X598" s="27" t="s">
        <v>26812</v>
      </c>
      <c r="Y598" s="27">
        <v>0</v>
      </c>
      <c r="Z598" s="27">
        <v>165.82</v>
      </c>
      <c r="AA598" s="27" t="s">
        <v>7815</v>
      </c>
      <c r="AB598" s="27" t="s">
        <v>8183</v>
      </c>
      <c r="AC598" s="27" t="s">
        <v>8186</v>
      </c>
    </row>
    <row r="599" spans="1:29" ht="14.5" customHeight="1">
      <c r="A599" s="27" t="s">
        <v>15023</v>
      </c>
      <c r="B599" s="26" t="s">
        <v>8010</v>
      </c>
      <c r="C599" s="25" t="s">
        <v>20</v>
      </c>
      <c r="D599" s="25" t="s">
        <v>8036</v>
      </c>
      <c r="E599" s="25" t="s">
        <v>547</v>
      </c>
      <c r="F599" s="27" t="s">
        <v>8730</v>
      </c>
      <c r="G599" s="26">
        <v>335.43819999999999</v>
      </c>
      <c r="H599" s="120" t="s">
        <v>2334</v>
      </c>
      <c r="I599" s="120" t="s">
        <v>323</v>
      </c>
      <c r="J599" s="120" t="s">
        <v>324</v>
      </c>
      <c r="K599" s="120" t="s">
        <v>325</v>
      </c>
      <c r="L599" s="120" t="s">
        <v>326</v>
      </c>
      <c r="M599" s="120" t="s">
        <v>338</v>
      </c>
      <c r="N599" s="120" t="s">
        <v>529</v>
      </c>
      <c r="O599" s="120" t="s">
        <v>326</v>
      </c>
      <c r="P599" s="120" t="s">
        <v>326</v>
      </c>
      <c r="Q599" s="120" t="s">
        <v>329</v>
      </c>
      <c r="R599" s="120" t="s">
        <v>326</v>
      </c>
      <c r="S599" s="120" t="s">
        <v>330</v>
      </c>
      <c r="T599" s="120" t="s">
        <v>89</v>
      </c>
      <c r="U599" s="27" t="s">
        <v>15786</v>
      </c>
      <c r="V599" s="137">
        <v>20204</v>
      </c>
      <c r="W599" s="135">
        <v>335.43819999999999</v>
      </c>
      <c r="X599" s="27" t="s">
        <v>26987</v>
      </c>
      <c r="Y599" s="27">
        <v>0</v>
      </c>
      <c r="Z599" s="27">
        <v>335.44</v>
      </c>
      <c r="AA599" s="27" t="s">
        <v>7815</v>
      </c>
      <c r="AB599" s="27" t="s">
        <v>8183</v>
      </c>
      <c r="AC599" s="27" t="s">
        <v>8186</v>
      </c>
    </row>
    <row r="600" spans="1:29" ht="14.5" customHeight="1">
      <c r="A600" s="27" t="s">
        <v>15198</v>
      </c>
      <c r="B600" s="26" t="s">
        <v>8010</v>
      </c>
      <c r="C600" s="25" t="s">
        <v>20</v>
      </c>
      <c r="D600" s="25" t="s">
        <v>8039</v>
      </c>
      <c r="E600" s="25" t="s">
        <v>547</v>
      </c>
      <c r="F600" s="27" t="s">
        <v>8730</v>
      </c>
      <c r="G600" s="26">
        <v>2970.8418999999999</v>
      </c>
      <c r="H600" s="120" t="s">
        <v>2337</v>
      </c>
      <c r="I600" s="120" t="s">
        <v>323</v>
      </c>
      <c r="J600" s="120" t="s">
        <v>324</v>
      </c>
      <c r="K600" s="120" t="s">
        <v>325</v>
      </c>
      <c r="L600" s="120" t="s">
        <v>326</v>
      </c>
      <c r="M600" s="120" t="s">
        <v>338</v>
      </c>
      <c r="N600" s="120" t="s">
        <v>532</v>
      </c>
      <c r="O600" s="120" t="s">
        <v>326</v>
      </c>
      <c r="P600" s="120" t="s">
        <v>326</v>
      </c>
      <c r="Q600" s="120" t="s">
        <v>329</v>
      </c>
      <c r="R600" s="120" t="s">
        <v>326</v>
      </c>
      <c r="S600" s="120" t="s">
        <v>330</v>
      </c>
      <c r="T600" s="120" t="s">
        <v>89</v>
      </c>
      <c r="U600" s="27" t="s">
        <v>15786</v>
      </c>
      <c r="V600" s="137">
        <v>20204</v>
      </c>
      <c r="W600" s="135">
        <v>2970.8418999999999</v>
      </c>
      <c r="X600" s="27" t="s">
        <v>27162</v>
      </c>
      <c r="Y600" s="27">
        <v>0</v>
      </c>
      <c r="Z600" s="27">
        <v>2970.84</v>
      </c>
      <c r="AA600" s="27" t="s">
        <v>7815</v>
      </c>
      <c r="AB600" s="27" t="s">
        <v>8183</v>
      </c>
      <c r="AC600" s="27" t="s">
        <v>8186</v>
      </c>
    </row>
    <row r="601" spans="1:29" ht="14.5" customHeight="1">
      <c r="A601" s="27" t="s">
        <v>15373</v>
      </c>
      <c r="B601" s="26" t="s">
        <v>8010</v>
      </c>
      <c r="C601" s="25" t="s">
        <v>20</v>
      </c>
      <c r="D601" s="25" t="s">
        <v>7100</v>
      </c>
      <c r="E601" s="25" t="s">
        <v>929</v>
      </c>
      <c r="F601" s="27" t="s">
        <v>8730</v>
      </c>
      <c r="G601" s="26">
        <v>2538.7377999999999</v>
      </c>
      <c r="H601" s="120" t="s">
        <v>4126</v>
      </c>
      <c r="I601" s="120" t="s">
        <v>323</v>
      </c>
      <c r="J601" s="120" t="s">
        <v>324</v>
      </c>
      <c r="K601" s="120" t="s">
        <v>325</v>
      </c>
      <c r="L601" s="120" t="s">
        <v>326</v>
      </c>
      <c r="M601" s="120" t="s">
        <v>338</v>
      </c>
      <c r="N601" s="120" t="s">
        <v>580</v>
      </c>
      <c r="O601" s="120" t="s">
        <v>326</v>
      </c>
      <c r="P601" s="120" t="s">
        <v>326</v>
      </c>
      <c r="Q601" s="120" t="s">
        <v>329</v>
      </c>
      <c r="R601" s="120" t="s">
        <v>326</v>
      </c>
      <c r="S601" s="120" t="s">
        <v>330</v>
      </c>
      <c r="T601" s="120" t="s">
        <v>89</v>
      </c>
      <c r="U601" s="27" t="s">
        <v>15786</v>
      </c>
      <c r="V601" s="137">
        <v>20204</v>
      </c>
      <c r="W601" s="135">
        <v>2538.7377999999999</v>
      </c>
      <c r="X601" s="27" t="s">
        <v>27337</v>
      </c>
      <c r="Y601" s="27">
        <v>0</v>
      </c>
      <c r="Z601" s="27">
        <v>2538.7399999999998</v>
      </c>
      <c r="AA601" s="27" t="s">
        <v>7815</v>
      </c>
      <c r="AB601" s="27" t="s">
        <v>8183</v>
      </c>
      <c r="AC601" s="27" t="s">
        <v>8186</v>
      </c>
    </row>
    <row r="602" spans="1:29" ht="14.5" customHeight="1">
      <c r="A602" s="27" t="s">
        <v>5608</v>
      </c>
      <c r="B602" s="26" t="s">
        <v>8010</v>
      </c>
      <c r="C602" s="25" t="s">
        <v>5725</v>
      </c>
      <c r="D602" s="25" t="s">
        <v>7776</v>
      </c>
      <c r="E602" s="25" t="s">
        <v>5722</v>
      </c>
      <c r="F602" s="27" t="s">
        <v>8730</v>
      </c>
      <c r="G602" s="26">
        <v>4.9400000000000004</v>
      </c>
      <c r="H602" s="126" t="s">
        <v>5602</v>
      </c>
      <c r="I602" s="120" t="s">
        <v>323</v>
      </c>
      <c r="J602" s="120" t="s">
        <v>324</v>
      </c>
      <c r="K602" s="120" t="s">
        <v>325</v>
      </c>
      <c r="L602" s="120" t="s">
        <v>326</v>
      </c>
      <c r="M602" s="120" t="s">
        <v>5605</v>
      </c>
      <c r="N602" s="120" t="s">
        <v>328</v>
      </c>
      <c r="O602" s="120" t="s">
        <v>326</v>
      </c>
      <c r="P602" s="129" t="s">
        <v>326</v>
      </c>
      <c r="Q602" s="120" t="s">
        <v>326</v>
      </c>
      <c r="R602" s="120" t="s">
        <v>326</v>
      </c>
      <c r="S602" s="130" t="s">
        <v>344</v>
      </c>
      <c r="T602" s="131" t="s">
        <v>89</v>
      </c>
      <c r="U602" s="27" t="s">
        <v>15794</v>
      </c>
      <c r="V602" s="136">
        <v>20204</v>
      </c>
      <c r="W602" s="135">
        <v>4.9400000000000006E-2</v>
      </c>
      <c r="X602" s="27" t="s">
        <v>27490</v>
      </c>
      <c r="Y602" s="27">
        <v>0</v>
      </c>
      <c r="Z602" s="27">
        <v>4.9400000000000004</v>
      </c>
      <c r="AA602" s="27" t="s">
        <v>7815</v>
      </c>
      <c r="AB602" s="27" t="s">
        <v>8183</v>
      </c>
      <c r="AC602" s="27" t="s">
        <v>8186</v>
      </c>
    </row>
    <row r="603" spans="1:29" ht="14.5" customHeight="1">
      <c r="A603" s="27" t="s">
        <v>9193</v>
      </c>
      <c r="B603" s="26" t="s">
        <v>8010</v>
      </c>
      <c r="C603" s="25" t="s">
        <v>5725</v>
      </c>
      <c r="D603" s="25" t="s">
        <v>905</v>
      </c>
      <c r="E603" s="25" t="s">
        <v>5721</v>
      </c>
      <c r="F603" s="27" t="s">
        <v>8730</v>
      </c>
      <c r="G603" s="245">
        <v>0.72</v>
      </c>
      <c r="H603" s="120" t="s">
        <v>5653</v>
      </c>
      <c r="I603" s="120" t="s">
        <v>323</v>
      </c>
      <c r="J603" s="120" t="s">
        <v>303</v>
      </c>
      <c r="K603" s="120" t="s">
        <v>325</v>
      </c>
      <c r="L603" s="120" t="s">
        <v>326</v>
      </c>
      <c r="M603" s="120" t="s">
        <v>5605</v>
      </c>
      <c r="N603" s="120" t="s">
        <v>328</v>
      </c>
      <c r="O603" s="120" t="s">
        <v>326</v>
      </c>
      <c r="P603" s="120" t="s">
        <v>326</v>
      </c>
      <c r="Q603" s="120" t="s">
        <v>326</v>
      </c>
      <c r="R603" s="120" t="s">
        <v>326</v>
      </c>
      <c r="S603" s="120" t="s">
        <v>344</v>
      </c>
      <c r="T603" s="120" t="s">
        <v>89</v>
      </c>
      <c r="U603" s="27" t="s">
        <v>15794</v>
      </c>
      <c r="V603" s="137">
        <v>20204</v>
      </c>
      <c r="W603" s="135">
        <v>7.1999999999999998E-3</v>
      </c>
      <c r="X603" s="27" t="s">
        <v>21158</v>
      </c>
      <c r="Y603" s="27">
        <v>0</v>
      </c>
      <c r="Z603" s="27">
        <v>0.72</v>
      </c>
      <c r="AA603" s="27" t="s">
        <v>7815</v>
      </c>
      <c r="AB603" s="27" t="s">
        <v>8183</v>
      </c>
      <c r="AC603" s="27" t="s">
        <v>8186</v>
      </c>
    </row>
    <row r="604" spans="1:29" ht="14.5" customHeight="1">
      <c r="A604" s="27" t="s">
        <v>9368</v>
      </c>
      <c r="B604" s="26" t="s">
        <v>8010</v>
      </c>
      <c r="C604" s="25" t="s">
        <v>5725</v>
      </c>
      <c r="D604" s="25" t="s">
        <v>906</v>
      </c>
      <c r="E604" s="25" t="s">
        <v>5721</v>
      </c>
      <c r="F604" s="27" t="s">
        <v>8730</v>
      </c>
      <c r="G604" s="245">
        <v>-1.23</v>
      </c>
      <c r="H604" s="120" t="s">
        <v>5611</v>
      </c>
      <c r="I604" s="120" t="s">
        <v>323</v>
      </c>
      <c r="J604" s="120" t="s">
        <v>304</v>
      </c>
      <c r="K604" s="120" t="s">
        <v>325</v>
      </c>
      <c r="L604" s="120" t="s">
        <v>326</v>
      </c>
      <c r="M604" s="120" t="s">
        <v>5605</v>
      </c>
      <c r="N604" s="120" t="s">
        <v>328</v>
      </c>
      <c r="O604" s="120" t="s">
        <v>326</v>
      </c>
      <c r="P604" s="120" t="s">
        <v>326</v>
      </c>
      <c r="Q604" s="120" t="s">
        <v>326</v>
      </c>
      <c r="R604" s="120" t="s">
        <v>326</v>
      </c>
      <c r="S604" s="120" t="s">
        <v>344</v>
      </c>
      <c r="T604" s="120" t="s">
        <v>89</v>
      </c>
      <c r="U604" s="27" t="s">
        <v>15794</v>
      </c>
      <c r="V604" s="137">
        <v>20204</v>
      </c>
      <c r="W604" s="135">
        <v>-1.23E-2</v>
      </c>
      <c r="X604" s="27" t="s">
        <v>21333</v>
      </c>
      <c r="Y604" s="27">
        <v>0</v>
      </c>
      <c r="Z604" s="27">
        <v>-1.23</v>
      </c>
      <c r="AA604" s="27" t="s">
        <v>7815</v>
      </c>
      <c r="AB604" s="27" t="s">
        <v>8183</v>
      </c>
      <c r="AC604" s="27" t="s">
        <v>8186</v>
      </c>
    </row>
    <row r="605" spans="1:29" ht="14.5" customHeight="1">
      <c r="A605" s="27" t="s">
        <v>15552</v>
      </c>
      <c r="B605" s="26" t="s">
        <v>8010</v>
      </c>
      <c r="C605" s="25" t="s">
        <v>5725</v>
      </c>
      <c r="D605" s="25" t="s">
        <v>8657</v>
      </c>
      <c r="E605" s="25" t="s">
        <v>5721</v>
      </c>
      <c r="F605" s="27" t="s">
        <v>8730</v>
      </c>
      <c r="G605" s="26" t="s">
        <v>7079</v>
      </c>
      <c r="H605" s="126" t="s">
        <v>8884</v>
      </c>
      <c r="I605" s="120" t="s">
        <v>323</v>
      </c>
      <c r="J605" s="120" t="s">
        <v>8213</v>
      </c>
      <c r="K605" s="120" t="s">
        <v>325</v>
      </c>
      <c r="L605" s="120" t="s">
        <v>326</v>
      </c>
      <c r="M605" s="120" t="s">
        <v>5605</v>
      </c>
      <c r="N605" s="120" t="s">
        <v>328</v>
      </c>
      <c r="O605" s="120" t="s">
        <v>326</v>
      </c>
      <c r="P605" s="129" t="s">
        <v>326</v>
      </c>
      <c r="Q605" s="120" t="s">
        <v>326</v>
      </c>
      <c r="R605" s="120" t="s">
        <v>326</v>
      </c>
      <c r="S605" s="130" t="s">
        <v>344</v>
      </c>
      <c r="T605" s="131" t="s">
        <v>89</v>
      </c>
      <c r="U605" s="27" t="s">
        <v>15794</v>
      </c>
      <c r="V605" s="137" t="s">
        <v>9020</v>
      </c>
      <c r="W605" s="135" t="e">
        <v>#N/A</v>
      </c>
      <c r="X605" s="27" t="s">
        <v>27768</v>
      </c>
      <c r="Y605" s="27">
        <v>0</v>
      </c>
      <c r="Z605" s="27" t="e">
        <v>#N/A</v>
      </c>
      <c r="AA605" s="27" t="s">
        <v>7815</v>
      </c>
      <c r="AB605" s="27" t="s">
        <v>8183</v>
      </c>
      <c r="AC605" s="27" t="s">
        <v>8186</v>
      </c>
    </row>
    <row r="606" spans="1:29" ht="14.5" customHeight="1">
      <c r="A606" s="27" t="s">
        <v>9543</v>
      </c>
      <c r="B606" s="26" t="s">
        <v>8010</v>
      </c>
      <c r="C606" s="25" t="s">
        <v>5725</v>
      </c>
      <c r="D606" s="25" t="s">
        <v>7103</v>
      </c>
      <c r="E606" s="25" t="s">
        <v>929</v>
      </c>
      <c r="F606" s="27" t="s">
        <v>8730</v>
      </c>
      <c r="G606" s="245">
        <v>1.7</v>
      </c>
      <c r="H606" s="120" t="s">
        <v>5704</v>
      </c>
      <c r="I606" s="120" t="s">
        <v>323</v>
      </c>
      <c r="J606" s="120" t="s">
        <v>324</v>
      </c>
      <c r="K606" s="120" t="s">
        <v>325</v>
      </c>
      <c r="L606" s="120" t="s">
        <v>326</v>
      </c>
      <c r="M606" s="120" t="s">
        <v>5605</v>
      </c>
      <c r="N606" s="120" t="s">
        <v>575</v>
      </c>
      <c r="O606" s="120" t="s">
        <v>326</v>
      </c>
      <c r="P606" s="120" t="s">
        <v>326</v>
      </c>
      <c r="Q606" s="120" t="s">
        <v>326</v>
      </c>
      <c r="R606" s="120" t="s">
        <v>326</v>
      </c>
      <c r="S606" s="120" t="s">
        <v>344</v>
      </c>
      <c r="T606" s="120" t="s">
        <v>89</v>
      </c>
      <c r="U606" s="27" t="s">
        <v>15794</v>
      </c>
      <c r="V606" s="137">
        <v>20204</v>
      </c>
      <c r="W606" s="135">
        <v>1.7000000000000001E-2</v>
      </c>
      <c r="X606" s="27" t="s">
        <v>21508</v>
      </c>
      <c r="Y606" s="27">
        <v>0</v>
      </c>
      <c r="Z606" s="27">
        <v>1.7</v>
      </c>
      <c r="AA606" s="27" t="s">
        <v>7815</v>
      </c>
      <c r="AB606" s="27" t="s">
        <v>8183</v>
      </c>
      <c r="AC606" s="27" t="s">
        <v>8186</v>
      </c>
    </row>
    <row r="607" spans="1:29" ht="14.5" customHeight="1">
      <c r="A607" s="27" t="s">
        <v>9718</v>
      </c>
      <c r="B607" s="26" t="s">
        <v>8010</v>
      </c>
      <c r="C607" s="25" t="s">
        <v>5725</v>
      </c>
      <c r="D607" s="25" t="s">
        <v>7102</v>
      </c>
      <c r="E607" s="25" t="s">
        <v>929</v>
      </c>
      <c r="F607" s="27" t="s">
        <v>8730</v>
      </c>
      <c r="G607" s="245">
        <v>5.45</v>
      </c>
      <c r="H607" s="120" t="s">
        <v>5701</v>
      </c>
      <c r="I607" s="120" t="s">
        <v>323</v>
      </c>
      <c r="J607" s="120" t="s">
        <v>324</v>
      </c>
      <c r="K607" s="120" t="s">
        <v>325</v>
      </c>
      <c r="L607" s="120" t="s">
        <v>326</v>
      </c>
      <c r="M607" s="120" t="s">
        <v>5605</v>
      </c>
      <c r="N607" s="120" t="s">
        <v>574</v>
      </c>
      <c r="O607" s="120" t="s">
        <v>326</v>
      </c>
      <c r="P607" s="120" t="s">
        <v>326</v>
      </c>
      <c r="Q607" s="120" t="s">
        <v>326</v>
      </c>
      <c r="R607" s="120" t="s">
        <v>326</v>
      </c>
      <c r="S607" s="120" t="s">
        <v>344</v>
      </c>
      <c r="T607" s="120" t="s">
        <v>89</v>
      </c>
      <c r="U607" s="27" t="s">
        <v>15794</v>
      </c>
      <c r="V607" s="137">
        <v>20204</v>
      </c>
      <c r="W607" s="135">
        <v>5.45E-2</v>
      </c>
      <c r="X607" s="27" t="s">
        <v>21683</v>
      </c>
      <c r="Y607" s="27">
        <v>0</v>
      </c>
      <c r="Z607" s="27">
        <v>5.45</v>
      </c>
      <c r="AA607" s="27" t="s">
        <v>7815</v>
      </c>
      <c r="AB607" s="27" t="s">
        <v>8183</v>
      </c>
      <c r="AC607" s="27" t="s">
        <v>8186</v>
      </c>
    </row>
    <row r="608" spans="1:29" ht="14.5" customHeight="1">
      <c r="A608" s="27" t="s">
        <v>9893</v>
      </c>
      <c r="B608" s="26" t="s">
        <v>8010</v>
      </c>
      <c r="C608" s="25" t="s">
        <v>5725</v>
      </c>
      <c r="D608" s="25" t="s">
        <v>921</v>
      </c>
      <c r="E608" s="25" t="s">
        <v>5721</v>
      </c>
      <c r="F608" s="27" t="s">
        <v>8730</v>
      </c>
      <c r="G608" s="245" t="s">
        <v>7079</v>
      </c>
      <c r="H608" s="120" t="s">
        <v>5635</v>
      </c>
      <c r="I608" s="120" t="s">
        <v>323</v>
      </c>
      <c r="J608" s="120" t="s">
        <v>305</v>
      </c>
      <c r="K608" s="120" t="s">
        <v>325</v>
      </c>
      <c r="L608" s="120" t="s">
        <v>326</v>
      </c>
      <c r="M608" s="120" t="s">
        <v>5605</v>
      </c>
      <c r="N608" s="120" t="s">
        <v>328</v>
      </c>
      <c r="O608" s="120" t="s">
        <v>326</v>
      </c>
      <c r="P608" s="120" t="s">
        <v>326</v>
      </c>
      <c r="Q608" s="120" t="s">
        <v>326</v>
      </c>
      <c r="R608" s="120" t="s">
        <v>326</v>
      </c>
      <c r="S608" s="120" t="s">
        <v>344</v>
      </c>
      <c r="T608" s="120" t="s">
        <v>89</v>
      </c>
      <c r="U608" s="27" t="s">
        <v>15794</v>
      </c>
      <c r="V608" s="137">
        <v>20204</v>
      </c>
      <c r="W608" s="135" t="e">
        <v>#N/A</v>
      </c>
      <c r="X608" s="27" t="s">
        <v>21858</v>
      </c>
      <c r="Y608" s="27">
        <v>0</v>
      </c>
      <c r="Z608" s="27" t="e">
        <v>#N/A</v>
      </c>
      <c r="AA608" s="27" t="s">
        <v>7815</v>
      </c>
      <c r="AB608" s="27" t="s">
        <v>8183</v>
      </c>
      <c r="AC608" s="27" t="s">
        <v>8186</v>
      </c>
    </row>
    <row r="609" spans="1:29" ht="14.5" customHeight="1">
      <c r="A609" s="27" t="s">
        <v>10068</v>
      </c>
      <c r="B609" s="26" t="s">
        <v>8010</v>
      </c>
      <c r="C609" s="25" t="s">
        <v>5725</v>
      </c>
      <c r="D609" s="25" t="s">
        <v>7104</v>
      </c>
      <c r="E609" s="25" t="s">
        <v>929</v>
      </c>
      <c r="F609" s="27" t="s">
        <v>8730</v>
      </c>
      <c r="G609" s="245">
        <v>-9.41</v>
      </c>
      <c r="H609" s="120" t="s">
        <v>5707</v>
      </c>
      <c r="I609" s="120" t="s">
        <v>323</v>
      </c>
      <c r="J609" s="120" t="s">
        <v>324</v>
      </c>
      <c r="K609" s="120" t="s">
        <v>325</v>
      </c>
      <c r="L609" s="120" t="s">
        <v>326</v>
      </c>
      <c r="M609" s="120" t="s">
        <v>5605</v>
      </c>
      <c r="N609" s="120" t="s">
        <v>576</v>
      </c>
      <c r="O609" s="120" t="s">
        <v>326</v>
      </c>
      <c r="P609" s="120" t="s">
        <v>326</v>
      </c>
      <c r="Q609" s="120" t="s">
        <v>326</v>
      </c>
      <c r="R609" s="120" t="s">
        <v>326</v>
      </c>
      <c r="S609" s="120" t="s">
        <v>344</v>
      </c>
      <c r="T609" s="120" t="s">
        <v>89</v>
      </c>
      <c r="U609" s="27" t="s">
        <v>15794</v>
      </c>
      <c r="V609" s="137">
        <v>20204</v>
      </c>
      <c r="W609" s="135">
        <v>-9.4100000000000003E-2</v>
      </c>
      <c r="X609" s="27" t="s">
        <v>22033</v>
      </c>
      <c r="Y609" s="27">
        <v>0</v>
      </c>
      <c r="Z609" s="27">
        <v>-9.41</v>
      </c>
      <c r="AA609" s="27" t="s">
        <v>7815</v>
      </c>
      <c r="AB609" s="27" t="s">
        <v>8183</v>
      </c>
      <c r="AC609" s="27" t="s">
        <v>8186</v>
      </c>
    </row>
    <row r="610" spans="1:29" ht="14.5" customHeight="1">
      <c r="A610" s="27" t="s">
        <v>10243</v>
      </c>
      <c r="B610" s="26" t="s">
        <v>8010</v>
      </c>
      <c r="C610" s="25" t="s">
        <v>5725</v>
      </c>
      <c r="D610" s="25" t="s">
        <v>7105</v>
      </c>
      <c r="E610" s="25" t="s">
        <v>929</v>
      </c>
      <c r="F610" s="27" t="s">
        <v>8730</v>
      </c>
      <c r="G610" s="245">
        <v>1.01</v>
      </c>
      <c r="H610" s="120" t="s">
        <v>5710</v>
      </c>
      <c r="I610" s="120" t="s">
        <v>323</v>
      </c>
      <c r="J610" s="120" t="s">
        <v>324</v>
      </c>
      <c r="K610" s="120" t="s">
        <v>325</v>
      </c>
      <c r="L610" s="120" t="s">
        <v>326</v>
      </c>
      <c r="M610" s="120" t="s">
        <v>5605</v>
      </c>
      <c r="N610" s="120" t="s">
        <v>577</v>
      </c>
      <c r="O610" s="120" t="s">
        <v>326</v>
      </c>
      <c r="P610" s="120" t="s">
        <v>326</v>
      </c>
      <c r="Q610" s="120" t="s">
        <v>326</v>
      </c>
      <c r="R610" s="120" t="s">
        <v>326</v>
      </c>
      <c r="S610" s="120" t="s">
        <v>344</v>
      </c>
      <c r="T610" s="120" t="s">
        <v>89</v>
      </c>
      <c r="U610" s="27" t="s">
        <v>15794</v>
      </c>
      <c r="V610" s="137">
        <v>20204</v>
      </c>
      <c r="W610" s="135">
        <v>1.01E-2</v>
      </c>
      <c r="X610" s="27" t="s">
        <v>22208</v>
      </c>
      <c r="Y610" s="27">
        <v>0</v>
      </c>
      <c r="Z610" s="27">
        <v>1.01</v>
      </c>
      <c r="AA610" s="27" t="s">
        <v>7815</v>
      </c>
      <c r="AB610" s="27" t="s">
        <v>8183</v>
      </c>
      <c r="AC610" s="27" t="s">
        <v>8186</v>
      </c>
    </row>
    <row r="611" spans="1:29" ht="14.5" customHeight="1">
      <c r="A611" s="27" t="s">
        <v>10394</v>
      </c>
      <c r="B611" s="26" t="s">
        <v>8010</v>
      </c>
      <c r="C611" s="25" t="s">
        <v>5725</v>
      </c>
      <c r="D611" s="25" t="s">
        <v>548</v>
      </c>
      <c r="E611" s="25" t="s">
        <v>7578</v>
      </c>
      <c r="F611" s="27" t="s">
        <v>8730</v>
      </c>
      <c r="G611" s="245">
        <v>-0.44</v>
      </c>
      <c r="H611" s="120" t="s">
        <v>5686</v>
      </c>
      <c r="I611" s="120" t="s">
        <v>323</v>
      </c>
      <c r="J611" s="120" t="s">
        <v>324</v>
      </c>
      <c r="K611" s="120" t="s">
        <v>325</v>
      </c>
      <c r="L611" s="120" t="s">
        <v>326</v>
      </c>
      <c r="M611" s="120" t="s">
        <v>5605</v>
      </c>
      <c r="N611" s="120" t="s">
        <v>541</v>
      </c>
      <c r="O611" s="120" t="s">
        <v>326</v>
      </c>
      <c r="P611" s="120" t="s">
        <v>326</v>
      </c>
      <c r="Q611" s="120" t="s">
        <v>326</v>
      </c>
      <c r="R611" s="120" t="s">
        <v>326</v>
      </c>
      <c r="S611" s="120" t="s">
        <v>344</v>
      </c>
      <c r="T611" s="120" t="s">
        <v>89</v>
      </c>
      <c r="U611" s="27" t="s">
        <v>15794</v>
      </c>
      <c r="V611" s="137">
        <v>20204</v>
      </c>
      <c r="W611" s="135">
        <v>-4.4000000000000003E-3</v>
      </c>
      <c r="X611" s="27" t="s">
        <v>22359</v>
      </c>
      <c r="Y611" s="27">
        <v>0</v>
      </c>
      <c r="Z611" s="27">
        <v>-0.44</v>
      </c>
      <c r="AA611" s="27" t="s">
        <v>7815</v>
      </c>
      <c r="AB611" s="27" t="s">
        <v>8183</v>
      </c>
      <c r="AC611" s="27" t="s">
        <v>8186</v>
      </c>
    </row>
    <row r="612" spans="1:29" ht="14.5" customHeight="1">
      <c r="A612" s="27" t="s">
        <v>10569</v>
      </c>
      <c r="B612" s="26" t="s">
        <v>8010</v>
      </c>
      <c r="C612" s="25" t="s">
        <v>5725</v>
      </c>
      <c r="D612" s="25" t="s">
        <v>907</v>
      </c>
      <c r="E612" s="25" t="s">
        <v>5721</v>
      </c>
      <c r="F612" s="27" t="s">
        <v>8730</v>
      </c>
      <c r="G612" s="245">
        <v>0.71000000000000008</v>
      </c>
      <c r="H612" s="120" t="s">
        <v>5617</v>
      </c>
      <c r="I612" s="120" t="s">
        <v>323</v>
      </c>
      <c r="J612" s="120" t="s">
        <v>307</v>
      </c>
      <c r="K612" s="120" t="s">
        <v>325</v>
      </c>
      <c r="L612" s="120" t="s">
        <v>326</v>
      </c>
      <c r="M612" s="120" t="s">
        <v>5605</v>
      </c>
      <c r="N612" s="120" t="s">
        <v>328</v>
      </c>
      <c r="O612" s="120" t="s">
        <v>326</v>
      </c>
      <c r="P612" s="120" t="s">
        <v>326</v>
      </c>
      <c r="Q612" s="120" t="s">
        <v>326</v>
      </c>
      <c r="R612" s="120" t="s">
        <v>326</v>
      </c>
      <c r="S612" s="120" t="s">
        <v>344</v>
      </c>
      <c r="T612" s="120" t="s">
        <v>89</v>
      </c>
      <c r="U612" s="27" t="s">
        <v>15794</v>
      </c>
      <c r="V612" s="137">
        <v>20204</v>
      </c>
      <c r="W612" s="135">
        <v>7.1000000000000004E-3</v>
      </c>
      <c r="X612" s="27" t="s">
        <v>22534</v>
      </c>
      <c r="Y612" s="27">
        <v>0</v>
      </c>
      <c r="Z612" s="27">
        <v>0.71</v>
      </c>
      <c r="AA612" s="27" t="s">
        <v>7815</v>
      </c>
      <c r="AB612" s="27" t="s">
        <v>8183</v>
      </c>
      <c r="AC612" s="27" t="s">
        <v>8186</v>
      </c>
    </row>
    <row r="613" spans="1:29" ht="14.5" customHeight="1">
      <c r="A613" s="27" t="s">
        <v>10744</v>
      </c>
      <c r="B613" s="26" t="s">
        <v>8010</v>
      </c>
      <c r="C613" s="25" t="s">
        <v>5725</v>
      </c>
      <c r="D613" s="25" t="s">
        <v>908</v>
      </c>
      <c r="E613" s="25" t="s">
        <v>5721</v>
      </c>
      <c r="F613" s="27" t="s">
        <v>8730</v>
      </c>
      <c r="G613" s="245">
        <v>4.92</v>
      </c>
      <c r="H613" s="120" t="s">
        <v>5662</v>
      </c>
      <c r="I613" s="120" t="s">
        <v>323</v>
      </c>
      <c r="J613" s="120" t="s">
        <v>309</v>
      </c>
      <c r="K613" s="120" t="s">
        <v>325</v>
      </c>
      <c r="L613" s="120" t="s">
        <v>326</v>
      </c>
      <c r="M613" s="120" t="s">
        <v>5605</v>
      </c>
      <c r="N613" s="120" t="s">
        <v>328</v>
      </c>
      <c r="O613" s="120" t="s">
        <v>326</v>
      </c>
      <c r="P613" s="120" t="s">
        <v>326</v>
      </c>
      <c r="Q613" s="120" t="s">
        <v>326</v>
      </c>
      <c r="R613" s="120" t="s">
        <v>326</v>
      </c>
      <c r="S613" s="120" t="s">
        <v>344</v>
      </c>
      <c r="T613" s="120" t="s">
        <v>89</v>
      </c>
      <c r="U613" s="27" t="s">
        <v>15794</v>
      </c>
      <c r="V613" s="137">
        <v>20204</v>
      </c>
      <c r="W613" s="135">
        <v>4.9200000000000001E-2</v>
      </c>
      <c r="X613" s="27" t="s">
        <v>22709</v>
      </c>
      <c r="Y613" s="27">
        <v>0</v>
      </c>
      <c r="Z613" s="27">
        <v>4.92</v>
      </c>
      <c r="AA613" s="27" t="s">
        <v>7815</v>
      </c>
      <c r="AB613" s="27" t="s">
        <v>8183</v>
      </c>
      <c r="AC613" s="27" t="s">
        <v>8186</v>
      </c>
    </row>
    <row r="614" spans="1:29" ht="14.5" customHeight="1">
      <c r="A614" s="27" t="s">
        <v>10919</v>
      </c>
      <c r="B614" s="26" t="s">
        <v>8010</v>
      </c>
      <c r="C614" s="25" t="s">
        <v>5725</v>
      </c>
      <c r="D614" s="25" t="s">
        <v>909</v>
      </c>
      <c r="E614" s="25" t="s">
        <v>5721</v>
      </c>
      <c r="F614" s="27" t="s">
        <v>8730</v>
      </c>
      <c r="G614" s="245">
        <v>8.76</v>
      </c>
      <c r="H614" s="120" t="s">
        <v>5629</v>
      </c>
      <c r="I614" s="120" t="s">
        <v>323</v>
      </c>
      <c r="J614" s="120" t="s">
        <v>310</v>
      </c>
      <c r="K614" s="120" t="s">
        <v>325</v>
      </c>
      <c r="L614" s="120" t="s">
        <v>326</v>
      </c>
      <c r="M614" s="120" t="s">
        <v>5605</v>
      </c>
      <c r="N614" s="120" t="s">
        <v>328</v>
      </c>
      <c r="O614" s="120" t="s">
        <v>326</v>
      </c>
      <c r="P614" s="120" t="s">
        <v>326</v>
      </c>
      <c r="Q614" s="120" t="s">
        <v>326</v>
      </c>
      <c r="R614" s="120" t="s">
        <v>326</v>
      </c>
      <c r="S614" s="120" t="s">
        <v>344</v>
      </c>
      <c r="T614" s="120" t="s">
        <v>89</v>
      </c>
      <c r="U614" s="27" t="s">
        <v>15794</v>
      </c>
      <c r="V614" s="137">
        <v>20204</v>
      </c>
      <c r="W614" s="135">
        <v>8.7599999999999997E-2</v>
      </c>
      <c r="X614" s="27" t="s">
        <v>22884</v>
      </c>
      <c r="Y614" s="27">
        <v>0</v>
      </c>
      <c r="Z614" s="27">
        <v>8.76</v>
      </c>
      <c r="AA614" s="27" t="s">
        <v>7815</v>
      </c>
      <c r="AB614" s="27" t="s">
        <v>8183</v>
      </c>
      <c r="AC614" s="27" t="s">
        <v>8186</v>
      </c>
    </row>
    <row r="615" spans="1:29" ht="14.5" customHeight="1">
      <c r="A615" s="27" t="s">
        <v>11094</v>
      </c>
      <c r="B615" s="26" t="s">
        <v>8010</v>
      </c>
      <c r="C615" s="25" t="s">
        <v>5725</v>
      </c>
      <c r="D615" s="25" t="s">
        <v>910</v>
      </c>
      <c r="E615" s="25" t="s">
        <v>5721</v>
      </c>
      <c r="F615" s="27" t="s">
        <v>8730</v>
      </c>
      <c r="G615" s="245">
        <v>5.0599999999999996</v>
      </c>
      <c r="H615" s="120" t="s">
        <v>5614</v>
      </c>
      <c r="I615" s="120" t="s">
        <v>323</v>
      </c>
      <c r="J615" s="120" t="s">
        <v>306</v>
      </c>
      <c r="K615" s="120" t="s">
        <v>325</v>
      </c>
      <c r="L615" s="120" t="s">
        <v>326</v>
      </c>
      <c r="M615" s="120" t="s">
        <v>5605</v>
      </c>
      <c r="N615" s="120" t="s">
        <v>328</v>
      </c>
      <c r="O615" s="120" t="s">
        <v>326</v>
      </c>
      <c r="P615" s="120" t="s">
        <v>326</v>
      </c>
      <c r="Q615" s="120" t="s">
        <v>326</v>
      </c>
      <c r="R615" s="120" t="s">
        <v>326</v>
      </c>
      <c r="S615" s="120" t="s">
        <v>344</v>
      </c>
      <c r="T615" s="120" t="s">
        <v>89</v>
      </c>
      <c r="U615" s="27" t="s">
        <v>15794</v>
      </c>
      <c r="V615" s="137">
        <v>20204</v>
      </c>
      <c r="W615" s="135">
        <v>5.0599999999999999E-2</v>
      </c>
      <c r="X615" s="27" t="s">
        <v>23059</v>
      </c>
      <c r="Y615" s="27">
        <v>0</v>
      </c>
      <c r="Z615" s="27">
        <v>5.0599999999999996</v>
      </c>
      <c r="AA615" s="27" t="s">
        <v>7815</v>
      </c>
      <c r="AB615" s="27" t="s">
        <v>8183</v>
      </c>
      <c r="AC615" s="27" t="s">
        <v>8186</v>
      </c>
    </row>
    <row r="616" spans="1:29" ht="14.5" customHeight="1">
      <c r="A616" s="27" t="s">
        <v>11269</v>
      </c>
      <c r="B616" s="26" t="s">
        <v>8010</v>
      </c>
      <c r="C616" s="25" t="s">
        <v>5725</v>
      </c>
      <c r="D616" s="25" t="s">
        <v>911</v>
      </c>
      <c r="E616" s="25" t="s">
        <v>5721</v>
      </c>
      <c r="F616" s="27" t="s">
        <v>8730</v>
      </c>
      <c r="G616" s="245">
        <v>0.63</v>
      </c>
      <c r="H616" s="120" t="s">
        <v>5623</v>
      </c>
      <c r="I616" s="120" t="s">
        <v>323</v>
      </c>
      <c r="J616" s="120" t="s">
        <v>311</v>
      </c>
      <c r="K616" s="120" t="s">
        <v>325</v>
      </c>
      <c r="L616" s="120" t="s">
        <v>326</v>
      </c>
      <c r="M616" s="120" t="s">
        <v>5605</v>
      </c>
      <c r="N616" s="120" t="s">
        <v>328</v>
      </c>
      <c r="O616" s="120" t="s">
        <v>326</v>
      </c>
      <c r="P616" s="120" t="s">
        <v>326</v>
      </c>
      <c r="Q616" s="120" t="s">
        <v>326</v>
      </c>
      <c r="R616" s="120" t="s">
        <v>326</v>
      </c>
      <c r="S616" s="120" t="s">
        <v>344</v>
      </c>
      <c r="T616" s="120" t="s">
        <v>89</v>
      </c>
      <c r="U616" s="27" t="s">
        <v>15794</v>
      </c>
      <c r="V616" s="137">
        <v>20204</v>
      </c>
      <c r="W616" s="135">
        <v>6.3E-3</v>
      </c>
      <c r="X616" s="27" t="s">
        <v>23234</v>
      </c>
      <c r="Y616" s="27">
        <v>0</v>
      </c>
      <c r="Z616" s="27">
        <v>0.63</v>
      </c>
      <c r="AA616" s="27" t="s">
        <v>7815</v>
      </c>
      <c r="AB616" s="27" t="s">
        <v>8183</v>
      </c>
      <c r="AC616" s="27" t="s">
        <v>8186</v>
      </c>
    </row>
    <row r="617" spans="1:29" ht="14.5" customHeight="1">
      <c r="A617" s="27" t="s">
        <v>11445</v>
      </c>
      <c r="B617" s="26" t="s">
        <v>8010</v>
      </c>
      <c r="C617" s="25" t="s">
        <v>5725</v>
      </c>
      <c r="D617" s="25" t="s">
        <v>540</v>
      </c>
      <c r="E617" s="25" t="s">
        <v>11408</v>
      </c>
      <c r="F617" s="27" t="s">
        <v>8730</v>
      </c>
      <c r="G617" s="245">
        <v>8.42</v>
      </c>
      <c r="H617" s="120" t="s">
        <v>5677</v>
      </c>
      <c r="I617" s="120" t="s">
        <v>323</v>
      </c>
      <c r="J617" s="120" t="s">
        <v>324</v>
      </c>
      <c r="K617" s="120" t="s">
        <v>325</v>
      </c>
      <c r="L617" s="120" t="s">
        <v>326</v>
      </c>
      <c r="M617" s="120" t="s">
        <v>5605</v>
      </c>
      <c r="N617" s="120" t="s">
        <v>533</v>
      </c>
      <c r="O617" s="120" t="s">
        <v>326</v>
      </c>
      <c r="P617" s="120" t="s">
        <v>326</v>
      </c>
      <c r="Q617" s="120" t="s">
        <v>326</v>
      </c>
      <c r="R617" s="120" t="s">
        <v>326</v>
      </c>
      <c r="S617" s="120" t="s">
        <v>344</v>
      </c>
      <c r="T617" s="120" t="s">
        <v>89</v>
      </c>
      <c r="U617" s="27" t="s">
        <v>15794</v>
      </c>
      <c r="V617" s="137">
        <v>20204</v>
      </c>
      <c r="W617" s="135">
        <v>8.4199999999999997E-2</v>
      </c>
      <c r="X617" s="27" t="s">
        <v>23409</v>
      </c>
      <c r="Y617" s="27">
        <v>1</v>
      </c>
      <c r="Z617" s="27">
        <v>8.42</v>
      </c>
      <c r="AA617" s="27" t="s">
        <v>7815</v>
      </c>
      <c r="AB617" s="27" t="s">
        <v>8183</v>
      </c>
      <c r="AC617" s="27" t="s">
        <v>8186</v>
      </c>
    </row>
    <row r="618" spans="1:29" ht="14.5" customHeight="1">
      <c r="A618" s="27" t="s">
        <v>11445</v>
      </c>
      <c r="B618" s="26" t="s">
        <v>8010</v>
      </c>
      <c r="C618" s="25" t="s">
        <v>5725</v>
      </c>
      <c r="D618" s="25" t="s">
        <v>540</v>
      </c>
      <c r="E618" s="25" t="s">
        <v>547</v>
      </c>
      <c r="F618" s="27" t="s">
        <v>8730</v>
      </c>
      <c r="G618" s="245">
        <v>8.42</v>
      </c>
      <c r="H618" s="120" t="s">
        <v>5677</v>
      </c>
      <c r="I618" s="120" t="s">
        <v>323</v>
      </c>
      <c r="J618" s="120" t="s">
        <v>324</v>
      </c>
      <c r="K618" s="120" t="s">
        <v>325</v>
      </c>
      <c r="L618" s="120" t="s">
        <v>326</v>
      </c>
      <c r="M618" s="120" t="s">
        <v>5605</v>
      </c>
      <c r="N618" s="120" t="s">
        <v>533</v>
      </c>
      <c r="O618" s="120" t="s">
        <v>326</v>
      </c>
      <c r="P618" s="120" t="s">
        <v>326</v>
      </c>
      <c r="Q618" s="120" t="s">
        <v>326</v>
      </c>
      <c r="R618" s="120" t="s">
        <v>326</v>
      </c>
      <c r="S618" s="120" t="s">
        <v>344</v>
      </c>
      <c r="T618" s="120" t="s">
        <v>89</v>
      </c>
      <c r="U618" s="27" t="s">
        <v>15794</v>
      </c>
      <c r="V618" s="137">
        <v>20204</v>
      </c>
      <c r="W618" s="135">
        <v>8.4199999999999997E-2</v>
      </c>
      <c r="X618" s="27" t="s">
        <v>23409</v>
      </c>
      <c r="Y618" s="27">
        <v>0</v>
      </c>
      <c r="Z618" s="27">
        <v>8.42</v>
      </c>
      <c r="AA618" s="27" t="s">
        <v>7815</v>
      </c>
      <c r="AB618" s="27" t="s">
        <v>8183</v>
      </c>
      <c r="AC618" s="27" t="s">
        <v>8186</v>
      </c>
    </row>
    <row r="619" spans="1:29" ht="14.5" customHeight="1">
      <c r="A619" s="27" t="s">
        <v>11620</v>
      </c>
      <c r="B619" s="26" t="s">
        <v>8010</v>
      </c>
      <c r="C619" s="25" t="s">
        <v>5725</v>
      </c>
      <c r="D619" s="25" t="s">
        <v>912</v>
      </c>
      <c r="E619" s="25" t="s">
        <v>5721</v>
      </c>
      <c r="F619" s="27" t="s">
        <v>8730</v>
      </c>
      <c r="G619" s="245">
        <v>2.58</v>
      </c>
      <c r="H619" s="120" t="s">
        <v>5620</v>
      </c>
      <c r="I619" s="120" t="s">
        <v>323</v>
      </c>
      <c r="J619" s="120" t="s">
        <v>312</v>
      </c>
      <c r="K619" s="120" t="s">
        <v>325</v>
      </c>
      <c r="L619" s="120" t="s">
        <v>326</v>
      </c>
      <c r="M619" s="120" t="s">
        <v>5605</v>
      </c>
      <c r="N619" s="120" t="s">
        <v>328</v>
      </c>
      <c r="O619" s="120" t="s">
        <v>326</v>
      </c>
      <c r="P619" s="120" t="s">
        <v>326</v>
      </c>
      <c r="Q619" s="120" t="s">
        <v>326</v>
      </c>
      <c r="R619" s="120" t="s">
        <v>326</v>
      </c>
      <c r="S619" s="120" t="s">
        <v>344</v>
      </c>
      <c r="T619" s="120" t="s">
        <v>89</v>
      </c>
      <c r="U619" s="27" t="s">
        <v>15794</v>
      </c>
      <c r="V619" s="137">
        <v>20204</v>
      </c>
      <c r="W619" s="135">
        <v>2.58E-2</v>
      </c>
      <c r="X619" s="27" t="s">
        <v>23584</v>
      </c>
      <c r="Y619" s="27">
        <v>0</v>
      </c>
      <c r="Z619" s="27">
        <v>2.58</v>
      </c>
      <c r="AA619" s="27" t="s">
        <v>7815</v>
      </c>
      <c r="AB619" s="27" t="s">
        <v>8183</v>
      </c>
      <c r="AC619" s="27" t="s">
        <v>8186</v>
      </c>
    </row>
    <row r="620" spans="1:29" ht="14.5" customHeight="1">
      <c r="A620" s="27" t="s">
        <v>11795</v>
      </c>
      <c r="B620" s="26" t="s">
        <v>8010</v>
      </c>
      <c r="C620" s="25" t="s">
        <v>5725</v>
      </c>
      <c r="D620" s="25" t="s">
        <v>913</v>
      </c>
      <c r="E620" s="25" t="s">
        <v>5721</v>
      </c>
      <c r="F620" s="27" t="s">
        <v>8730</v>
      </c>
      <c r="G620" s="245">
        <v>1.65</v>
      </c>
      <c r="H620" s="120" t="s">
        <v>5632</v>
      </c>
      <c r="I620" s="120" t="s">
        <v>323</v>
      </c>
      <c r="J620" s="120" t="s">
        <v>313</v>
      </c>
      <c r="K620" s="120" t="s">
        <v>325</v>
      </c>
      <c r="L620" s="120" t="s">
        <v>326</v>
      </c>
      <c r="M620" s="120" t="s">
        <v>5605</v>
      </c>
      <c r="N620" s="120" t="s">
        <v>328</v>
      </c>
      <c r="O620" s="120" t="s">
        <v>326</v>
      </c>
      <c r="P620" s="120" t="s">
        <v>326</v>
      </c>
      <c r="Q620" s="120" t="s">
        <v>326</v>
      </c>
      <c r="R620" s="120" t="s">
        <v>326</v>
      </c>
      <c r="S620" s="120" t="s">
        <v>344</v>
      </c>
      <c r="T620" s="120" t="s">
        <v>89</v>
      </c>
      <c r="U620" s="27" t="s">
        <v>15794</v>
      </c>
      <c r="V620" s="137">
        <v>20204</v>
      </c>
      <c r="W620" s="135">
        <v>1.6500000000000001E-2</v>
      </c>
      <c r="X620" s="27" t="s">
        <v>23759</v>
      </c>
      <c r="Y620" s="27">
        <v>0</v>
      </c>
      <c r="Z620" s="27">
        <v>1.65</v>
      </c>
      <c r="AA620" s="27" t="s">
        <v>7815</v>
      </c>
      <c r="AB620" s="27" t="s">
        <v>8183</v>
      </c>
      <c r="AC620" s="27" t="s">
        <v>8186</v>
      </c>
    </row>
    <row r="621" spans="1:29" ht="14.5" customHeight="1">
      <c r="A621" s="27" t="s">
        <v>11970</v>
      </c>
      <c r="B621" s="26" t="s">
        <v>8010</v>
      </c>
      <c r="C621" s="25" t="s">
        <v>5725</v>
      </c>
      <c r="D621" s="25" t="s">
        <v>914</v>
      </c>
      <c r="E621" s="25" t="s">
        <v>5721</v>
      </c>
      <c r="F621" s="27" t="s">
        <v>8730</v>
      </c>
      <c r="G621" s="245" t="s">
        <v>7079</v>
      </c>
      <c r="H621" s="120" t="s">
        <v>5638</v>
      </c>
      <c r="I621" s="120" t="s">
        <v>323</v>
      </c>
      <c r="J621" s="120" t="s">
        <v>316</v>
      </c>
      <c r="K621" s="120" t="s">
        <v>325</v>
      </c>
      <c r="L621" s="120" t="s">
        <v>326</v>
      </c>
      <c r="M621" s="120" t="s">
        <v>5605</v>
      </c>
      <c r="N621" s="120" t="s">
        <v>328</v>
      </c>
      <c r="O621" s="120" t="s">
        <v>326</v>
      </c>
      <c r="P621" s="120" t="s">
        <v>326</v>
      </c>
      <c r="Q621" s="120" t="s">
        <v>326</v>
      </c>
      <c r="R621" s="120" t="s">
        <v>326</v>
      </c>
      <c r="S621" s="120" t="s">
        <v>344</v>
      </c>
      <c r="T621" s="120" t="s">
        <v>89</v>
      </c>
      <c r="U621" s="27" t="s">
        <v>15794</v>
      </c>
      <c r="V621" s="137">
        <v>20204</v>
      </c>
      <c r="W621" s="135" t="e">
        <v>#N/A</v>
      </c>
      <c r="X621" s="27" t="s">
        <v>23934</v>
      </c>
      <c r="Y621" s="27">
        <v>0</v>
      </c>
      <c r="Z621" s="27" t="e">
        <v>#N/A</v>
      </c>
      <c r="AA621" s="27" t="s">
        <v>7815</v>
      </c>
      <c r="AB621" s="27" t="s">
        <v>8183</v>
      </c>
      <c r="AC621" s="27" t="s">
        <v>8186</v>
      </c>
    </row>
    <row r="622" spans="1:29" ht="14.5" customHeight="1">
      <c r="A622" s="27" t="s">
        <v>12145</v>
      </c>
      <c r="B622" s="26" t="s">
        <v>8010</v>
      </c>
      <c r="C622" s="25" t="s">
        <v>5725</v>
      </c>
      <c r="D622" s="25" t="s">
        <v>915</v>
      </c>
      <c r="E622" s="25" t="s">
        <v>5721</v>
      </c>
      <c r="F622" s="27" t="s">
        <v>8730</v>
      </c>
      <c r="G622" s="245">
        <v>3.58</v>
      </c>
      <c r="H622" s="120" t="s">
        <v>5641</v>
      </c>
      <c r="I622" s="120" t="s">
        <v>323</v>
      </c>
      <c r="J622" s="120" t="s">
        <v>314</v>
      </c>
      <c r="K622" s="120" t="s">
        <v>325</v>
      </c>
      <c r="L622" s="120" t="s">
        <v>326</v>
      </c>
      <c r="M622" s="120" t="s">
        <v>5605</v>
      </c>
      <c r="N622" s="120" t="s">
        <v>328</v>
      </c>
      <c r="O622" s="120" t="s">
        <v>326</v>
      </c>
      <c r="P622" s="120" t="s">
        <v>326</v>
      </c>
      <c r="Q622" s="120" t="s">
        <v>326</v>
      </c>
      <c r="R622" s="120" t="s">
        <v>326</v>
      </c>
      <c r="S622" s="120" t="s">
        <v>344</v>
      </c>
      <c r="T622" s="120" t="s">
        <v>89</v>
      </c>
      <c r="U622" s="27" t="s">
        <v>15794</v>
      </c>
      <c r="V622" s="137">
        <v>20204</v>
      </c>
      <c r="W622" s="135">
        <v>3.5799999999999998E-2</v>
      </c>
      <c r="X622" s="27" t="s">
        <v>24109</v>
      </c>
      <c r="Y622" s="27">
        <v>0</v>
      </c>
      <c r="Z622" s="27">
        <v>3.58</v>
      </c>
      <c r="AA622" s="27" t="s">
        <v>7815</v>
      </c>
      <c r="AB622" s="27" t="s">
        <v>8183</v>
      </c>
      <c r="AC622" s="27" t="s">
        <v>8186</v>
      </c>
    </row>
    <row r="623" spans="1:29" ht="14.5" customHeight="1">
      <c r="A623" s="27" t="s">
        <v>12320</v>
      </c>
      <c r="B623" s="26" t="s">
        <v>8010</v>
      </c>
      <c r="C623" s="25" t="s">
        <v>5725</v>
      </c>
      <c r="D623" s="25" t="s">
        <v>565</v>
      </c>
      <c r="E623" s="25" t="s">
        <v>566</v>
      </c>
      <c r="F623" s="27" t="s">
        <v>8730</v>
      </c>
      <c r="G623" s="245">
        <v>5.35</v>
      </c>
      <c r="H623" s="120" t="s">
        <v>5680</v>
      </c>
      <c r="I623" s="120" t="s">
        <v>323</v>
      </c>
      <c r="J623" s="120" t="s">
        <v>324</v>
      </c>
      <c r="K623" s="120" t="s">
        <v>325</v>
      </c>
      <c r="L623" s="120" t="s">
        <v>326</v>
      </c>
      <c r="M623" s="120" t="s">
        <v>5605</v>
      </c>
      <c r="N623" s="120" t="s">
        <v>563</v>
      </c>
      <c r="O623" s="120" t="s">
        <v>326</v>
      </c>
      <c r="P623" s="120" t="s">
        <v>326</v>
      </c>
      <c r="Q623" s="120" t="s">
        <v>326</v>
      </c>
      <c r="R623" s="120" t="s">
        <v>326</v>
      </c>
      <c r="S623" s="120" t="s">
        <v>344</v>
      </c>
      <c r="T623" s="120" t="s">
        <v>89</v>
      </c>
      <c r="U623" s="27" t="s">
        <v>15794</v>
      </c>
      <c r="V623" s="137">
        <v>20204</v>
      </c>
      <c r="W623" s="135">
        <v>5.3499999999999999E-2</v>
      </c>
      <c r="X623" s="27" t="s">
        <v>24284</v>
      </c>
      <c r="Y623" s="27">
        <v>0</v>
      </c>
      <c r="Z623" s="27">
        <v>5.35</v>
      </c>
      <c r="AA623" s="27" t="s">
        <v>7815</v>
      </c>
      <c r="AB623" s="27" t="s">
        <v>8183</v>
      </c>
      <c r="AC623" s="27" t="s">
        <v>8186</v>
      </c>
    </row>
    <row r="624" spans="1:29" ht="14.5" customHeight="1">
      <c r="A624" s="27" t="s">
        <v>12495</v>
      </c>
      <c r="B624" s="26" t="s">
        <v>8010</v>
      </c>
      <c r="C624" s="25" t="s">
        <v>5725</v>
      </c>
      <c r="D624" s="25" t="s">
        <v>5720</v>
      </c>
      <c r="E624" s="25" t="s">
        <v>5721</v>
      </c>
      <c r="F624" s="27" t="s">
        <v>8730</v>
      </c>
      <c r="G624" s="245">
        <v>4.7300000000000004</v>
      </c>
      <c r="H624" s="120" t="s">
        <v>5644</v>
      </c>
      <c r="I624" s="120" t="s">
        <v>323</v>
      </c>
      <c r="J624" s="120" t="s">
        <v>315</v>
      </c>
      <c r="K624" s="120" t="s">
        <v>325</v>
      </c>
      <c r="L624" s="120" t="s">
        <v>326</v>
      </c>
      <c r="M624" s="120" t="s">
        <v>5605</v>
      </c>
      <c r="N624" s="120" t="s">
        <v>328</v>
      </c>
      <c r="O624" s="120" t="s">
        <v>326</v>
      </c>
      <c r="P624" s="120" t="s">
        <v>326</v>
      </c>
      <c r="Q624" s="120" t="s">
        <v>326</v>
      </c>
      <c r="R624" s="120" t="s">
        <v>326</v>
      </c>
      <c r="S624" s="120" t="s">
        <v>344</v>
      </c>
      <c r="T624" s="120" t="s">
        <v>89</v>
      </c>
      <c r="U624" s="27" t="s">
        <v>15794</v>
      </c>
      <c r="V624" s="137">
        <v>20204</v>
      </c>
      <c r="W624" s="135">
        <v>4.7300000000000002E-2</v>
      </c>
      <c r="X624" s="27" t="s">
        <v>24459</v>
      </c>
      <c r="Y624" s="27">
        <v>0</v>
      </c>
      <c r="Z624" s="27">
        <v>4.7300000000000004</v>
      </c>
      <c r="AA624" s="27" t="s">
        <v>7815</v>
      </c>
      <c r="AB624" s="27" t="s">
        <v>8183</v>
      </c>
      <c r="AC624" s="27" t="s">
        <v>8186</v>
      </c>
    </row>
    <row r="625" spans="1:29" ht="14.5" customHeight="1">
      <c r="A625" s="27" t="s">
        <v>12670</v>
      </c>
      <c r="B625" s="26" t="s">
        <v>8010</v>
      </c>
      <c r="C625" s="25" t="s">
        <v>5725</v>
      </c>
      <c r="D625" s="25" t="s">
        <v>916</v>
      </c>
      <c r="E625" s="25" t="s">
        <v>5721</v>
      </c>
      <c r="F625" s="27" t="s">
        <v>8730</v>
      </c>
      <c r="G625" s="245" t="s">
        <v>7079</v>
      </c>
      <c r="H625" s="120" t="s">
        <v>5647</v>
      </c>
      <c r="I625" s="120" t="s">
        <v>323</v>
      </c>
      <c r="J625" s="120" t="s">
        <v>317</v>
      </c>
      <c r="K625" s="120" t="s">
        <v>325</v>
      </c>
      <c r="L625" s="120" t="s">
        <v>326</v>
      </c>
      <c r="M625" s="120" t="s">
        <v>5605</v>
      </c>
      <c r="N625" s="120" t="s">
        <v>328</v>
      </c>
      <c r="O625" s="120" t="s">
        <v>326</v>
      </c>
      <c r="P625" s="120" t="s">
        <v>326</v>
      </c>
      <c r="Q625" s="120" t="s">
        <v>326</v>
      </c>
      <c r="R625" s="120" t="s">
        <v>326</v>
      </c>
      <c r="S625" s="120" t="s">
        <v>344</v>
      </c>
      <c r="T625" s="120" t="s">
        <v>89</v>
      </c>
      <c r="U625" s="27" t="s">
        <v>15794</v>
      </c>
      <c r="V625" s="137">
        <v>20204</v>
      </c>
      <c r="W625" s="135" t="e">
        <v>#N/A</v>
      </c>
      <c r="X625" s="27" t="s">
        <v>24634</v>
      </c>
      <c r="Y625" s="27">
        <v>0</v>
      </c>
      <c r="Z625" s="27" t="e">
        <v>#N/A</v>
      </c>
      <c r="AA625" s="27" t="s">
        <v>7815</v>
      </c>
      <c r="AB625" s="27" t="s">
        <v>8183</v>
      </c>
      <c r="AC625" s="27" t="s">
        <v>8186</v>
      </c>
    </row>
    <row r="626" spans="1:29" ht="14.5" customHeight="1">
      <c r="A626" s="27" t="s">
        <v>12845</v>
      </c>
      <c r="B626" s="26" t="s">
        <v>8010</v>
      </c>
      <c r="C626" s="25" t="s">
        <v>5725</v>
      </c>
      <c r="D626" s="25" t="s">
        <v>7864</v>
      </c>
      <c r="E626" s="25" t="s">
        <v>566</v>
      </c>
      <c r="F626" s="27" t="s">
        <v>8730</v>
      </c>
      <c r="G626" s="245">
        <v>4.22</v>
      </c>
      <c r="H626" s="120" t="s">
        <v>5683</v>
      </c>
      <c r="I626" s="120" t="s">
        <v>323</v>
      </c>
      <c r="J626" s="120" t="s">
        <v>324</v>
      </c>
      <c r="K626" s="120" t="s">
        <v>325</v>
      </c>
      <c r="L626" s="120" t="s">
        <v>326</v>
      </c>
      <c r="M626" s="120" t="s">
        <v>5605</v>
      </c>
      <c r="N626" s="120" t="s">
        <v>564</v>
      </c>
      <c r="O626" s="120" t="s">
        <v>326</v>
      </c>
      <c r="P626" s="120" t="s">
        <v>326</v>
      </c>
      <c r="Q626" s="120" t="s">
        <v>326</v>
      </c>
      <c r="R626" s="120" t="s">
        <v>326</v>
      </c>
      <c r="S626" s="120" t="s">
        <v>344</v>
      </c>
      <c r="T626" s="120" t="s">
        <v>89</v>
      </c>
      <c r="U626" s="27" t="s">
        <v>15794</v>
      </c>
      <c r="V626" s="137">
        <v>20204</v>
      </c>
      <c r="W626" s="135">
        <v>4.2199999999999994E-2</v>
      </c>
      <c r="X626" s="27" t="s">
        <v>24809</v>
      </c>
      <c r="Y626" s="27">
        <v>0</v>
      </c>
      <c r="Z626" s="27">
        <v>4.22</v>
      </c>
      <c r="AA626" s="27" t="s">
        <v>7815</v>
      </c>
      <c r="AB626" s="27" t="s">
        <v>8183</v>
      </c>
      <c r="AC626" s="27" t="s">
        <v>8186</v>
      </c>
    </row>
    <row r="627" spans="1:29" ht="14.5" customHeight="1">
      <c r="A627" s="27" t="s">
        <v>13020</v>
      </c>
      <c r="B627" s="26" t="s">
        <v>8010</v>
      </c>
      <c r="C627" s="25" t="s">
        <v>5725</v>
      </c>
      <c r="D627" s="25" t="s">
        <v>917</v>
      </c>
      <c r="E627" s="25" t="s">
        <v>5721</v>
      </c>
      <c r="F627" s="27" t="s">
        <v>8730</v>
      </c>
      <c r="G627" s="245">
        <v>0.72</v>
      </c>
      <c r="H627" s="120" t="s">
        <v>5650</v>
      </c>
      <c r="I627" s="120" t="s">
        <v>323</v>
      </c>
      <c r="J627" s="120" t="s">
        <v>318</v>
      </c>
      <c r="K627" s="120" t="s">
        <v>325</v>
      </c>
      <c r="L627" s="120" t="s">
        <v>326</v>
      </c>
      <c r="M627" s="120" t="s">
        <v>5605</v>
      </c>
      <c r="N627" s="120" t="s">
        <v>328</v>
      </c>
      <c r="O627" s="120" t="s">
        <v>326</v>
      </c>
      <c r="P627" s="120" t="s">
        <v>326</v>
      </c>
      <c r="Q627" s="120" t="s">
        <v>326</v>
      </c>
      <c r="R627" s="120" t="s">
        <v>326</v>
      </c>
      <c r="S627" s="120" t="s">
        <v>344</v>
      </c>
      <c r="T627" s="120" t="s">
        <v>89</v>
      </c>
      <c r="U627" s="27" t="s">
        <v>15794</v>
      </c>
      <c r="V627" s="137">
        <v>20204</v>
      </c>
      <c r="W627" s="135">
        <v>7.1999999999999998E-3</v>
      </c>
      <c r="X627" s="27" t="s">
        <v>24984</v>
      </c>
      <c r="Y627" s="27">
        <v>0</v>
      </c>
      <c r="Z627" s="27">
        <v>0.72</v>
      </c>
      <c r="AA627" s="27" t="s">
        <v>7815</v>
      </c>
      <c r="AB627" s="27" t="s">
        <v>8183</v>
      </c>
      <c r="AC627" s="27" t="s">
        <v>8186</v>
      </c>
    </row>
    <row r="628" spans="1:29" ht="14.5" customHeight="1">
      <c r="A628" s="27" t="s">
        <v>13171</v>
      </c>
      <c r="B628" s="26" t="s">
        <v>8010</v>
      </c>
      <c r="C628" s="25" t="s">
        <v>5725</v>
      </c>
      <c r="D628" s="25" t="s">
        <v>7977</v>
      </c>
      <c r="E628" s="25" t="s">
        <v>7578</v>
      </c>
      <c r="F628" s="27" t="s">
        <v>8730</v>
      </c>
      <c r="G628" s="245">
        <v>1.39</v>
      </c>
      <c r="H628" s="120" t="s">
        <v>5695</v>
      </c>
      <c r="I628" s="120" t="s">
        <v>323</v>
      </c>
      <c r="J628" s="120" t="s">
        <v>324</v>
      </c>
      <c r="K628" s="120" t="s">
        <v>325</v>
      </c>
      <c r="L628" s="120" t="s">
        <v>326</v>
      </c>
      <c r="M628" s="120" t="s">
        <v>5605</v>
      </c>
      <c r="N628" s="120" t="s">
        <v>544</v>
      </c>
      <c r="O628" s="120" t="s">
        <v>326</v>
      </c>
      <c r="P628" s="120" t="s">
        <v>326</v>
      </c>
      <c r="Q628" s="120" t="s">
        <v>326</v>
      </c>
      <c r="R628" s="120" t="s">
        <v>326</v>
      </c>
      <c r="S628" s="120" t="s">
        <v>344</v>
      </c>
      <c r="T628" s="120" t="s">
        <v>89</v>
      </c>
      <c r="U628" s="27" t="s">
        <v>15794</v>
      </c>
      <c r="V628" s="137">
        <v>20204</v>
      </c>
      <c r="W628" s="135">
        <v>1.3899999999999999E-2</v>
      </c>
      <c r="X628" s="27" t="s">
        <v>25135</v>
      </c>
      <c r="Y628" s="27">
        <v>0</v>
      </c>
      <c r="Z628" s="27">
        <v>1.39</v>
      </c>
      <c r="AA628" s="27" t="s">
        <v>7815</v>
      </c>
      <c r="AB628" s="27" t="s">
        <v>8183</v>
      </c>
      <c r="AC628" s="27" t="s">
        <v>8186</v>
      </c>
    </row>
    <row r="629" spans="1:29" ht="14.5" customHeight="1">
      <c r="A629" s="27" t="s">
        <v>13322</v>
      </c>
      <c r="B629" s="26" t="s">
        <v>8010</v>
      </c>
      <c r="C629" s="25" t="s">
        <v>5725</v>
      </c>
      <c r="D629" s="25" t="s">
        <v>922</v>
      </c>
      <c r="E629" s="25" t="s">
        <v>7578</v>
      </c>
      <c r="F629" s="27" t="s">
        <v>8730</v>
      </c>
      <c r="G629" s="245">
        <v>2.04</v>
      </c>
      <c r="H629" s="120" t="s">
        <v>5692</v>
      </c>
      <c r="I629" s="120" t="s">
        <v>323</v>
      </c>
      <c r="J629" s="120" t="s">
        <v>324</v>
      </c>
      <c r="K629" s="120" t="s">
        <v>325</v>
      </c>
      <c r="L629" s="120" t="s">
        <v>326</v>
      </c>
      <c r="M629" s="120" t="s">
        <v>5605</v>
      </c>
      <c r="N629" s="120" t="s">
        <v>543</v>
      </c>
      <c r="O629" s="120" t="s">
        <v>326</v>
      </c>
      <c r="P629" s="120" t="s">
        <v>326</v>
      </c>
      <c r="Q629" s="120" t="s">
        <v>326</v>
      </c>
      <c r="R629" s="120" t="s">
        <v>326</v>
      </c>
      <c r="S629" s="120" t="s">
        <v>344</v>
      </c>
      <c r="T629" s="120" t="s">
        <v>89</v>
      </c>
      <c r="U629" s="27" t="s">
        <v>15794</v>
      </c>
      <c r="V629" s="137">
        <v>20204</v>
      </c>
      <c r="W629" s="135">
        <v>2.0400000000000001E-2</v>
      </c>
      <c r="X629" s="27" t="s">
        <v>25286</v>
      </c>
      <c r="Y629" s="27">
        <v>0</v>
      </c>
      <c r="Z629" s="27">
        <v>2.04</v>
      </c>
      <c r="AA629" s="27" t="s">
        <v>7815</v>
      </c>
      <c r="AB629" s="27" t="s">
        <v>8183</v>
      </c>
      <c r="AC629" s="27" t="s">
        <v>8186</v>
      </c>
    </row>
    <row r="630" spans="1:29" ht="14.5" customHeight="1">
      <c r="A630" s="27" t="s">
        <v>13497</v>
      </c>
      <c r="B630" s="26" t="s">
        <v>8010</v>
      </c>
      <c r="C630" s="25" t="s">
        <v>5725</v>
      </c>
      <c r="D630" s="25" t="s">
        <v>918</v>
      </c>
      <c r="E630" s="25" t="s">
        <v>5721</v>
      </c>
      <c r="F630" s="27" t="s">
        <v>8730</v>
      </c>
      <c r="G630" s="245">
        <v>-1.68</v>
      </c>
      <c r="H630" s="120" t="s">
        <v>5656</v>
      </c>
      <c r="I630" s="120" t="s">
        <v>323</v>
      </c>
      <c r="J630" s="120" t="s">
        <v>319</v>
      </c>
      <c r="K630" s="120" t="s">
        <v>325</v>
      </c>
      <c r="L630" s="120" t="s">
        <v>326</v>
      </c>
      <c r="M630" s="120" t="s">
        <v>5605</v>
      </c>
      <c r="N630" s="120" t="s">
        <v>328</v>
      </c>
      <c r="O630" s="120" t="s">
        <v>326</v>
      </c>
      <c r="P630" s="120" t="s">
        <v>326</v>
      </c>
      <c r="Q630" s="120" t="s">
        <v>326</v>
      </c>
      <c r="R630" s="120" t="s">
        <v>326</v>
      </c>
      <c r="S630" s="120" t="s">
        <v>344</v>
      </c>
      <c r="T630" s="120" t="s">
        <v>89</v>
      </c>
      <c r="U630" s="27" t="s">
        <v>15794</v>
      </c>
      <c r="V630" s="137">
        <v>20204</v>
      </c>
      <c r="W630" s="135">
        <v>-1.6799999999999999E-2</v>
      </c>
      <c r="X630" s="27" t="s">
        <v>25461</v>
      </c>
      <c r="Y630" s="27">
        <v>0</v>
      </c>
      <c r="Z630" s="27">
        <v>-1.68</v>
      </c>
      <c r="AA630" s="27" t="s">
        <v>7815</v>
      </c>
      <c r="AB630" s="27" t="s">
        <v>8183</v>
      </c>
      <c r="AC630" s="27" t="s">
        <v>8186</v>
      </c>
    </row>
    <row r="631" spans="1:29" ht="14.5" customHeight="1">
      <c r="A631" s="27" t="s">
        <v>13672</v>
      </c>
      <c r="B631" s="26" t="s">
        <v>8010</v>
      </c>
      <c r="C631" s="25" t="s">
        <v>5725</v>
      </c>
      <c r="D631" s="25" t="s">
        <v>8678</v>
      </c>
      <c r="E631" s="25" t="s">
        <v>929</v>
      </c>
      <c r="F631" s="27" t="s">
        <v>8730</v>
      </c>
      <c r="G631" s="245">
        <v>-0.33</v>
      </c>
      <c r="H631" s="120" t="s">
        <v>5713</v>
      </c>
      <c r="I631" s="120" t="s">
        <v>323</v>
      </c>
      <c r="J631" s="120" t="s">
        <v>324</v>
      </c>
      <c r="K631" s="120" t="s">
        <v>325</v>
      </c>
      <c r="L631" s="120" t="s">
        <v>326</v>
      </c>
      <c r="M631" s="120" t="s">
        <v>5605</v>
      </c>
      <c r="N631" s="120" t="s">
        <v>578</v>
      </c>
      <c r="O631" s="120" t="s">
        <v>326</v>
      </c>
      <c r="P631" s="120" t="s">
        <v>326</v>
      </c>
      <c r="Q631" s="120" t="s">
        <v>326</v>
      </c>
      <c r="R631" s="120" t="s">
        <v>326</v>
      </c>
      <c r="S631" s="120" t="s">
        <v>344</v>
      </c>
      <c r="T631" s="120" t="s">
        <v>89</v>
      </c>
      <c r="U631" s="27" t="s">
        <v>15794</v>
      </c>
      <c r="V631" s="137">
        <v>20204</v>
      </c>
      <c r="W631" s="135">
        <v>-3.3E-3</v>
      </c>
      <c r="X631" s="27" t="s">
        <v>25636</v>
      </c>
      <c r="Y631" s="27">
        <v>0</v>
      </c>
      <c r="Z631" s="27">
        <v>-0.33</v>
      </c>
      <c r="AA631" s="27" t="s">
        <v>7815</v>
      </c>
      <c r="AB631" s="27" t="s">
        <v>8183</v>
      </c>
      <c r="AC631" s="27" t="s">
        <v>8186</v>
      </c>
    </row>
    <row r="632" spans="1:29" ht="14.5" customHeight="1">
      <c r="A632" s="27" t="s">
        <v>13823</v>
      </c>
      <c r="B632" s="26" t="s">
        <v>8010</v>
      </c>
      <c r="C632" s="25" t="s">
        <v>5725</v>
      </c>
      <c r="D632" s="25" t="s">
        <v>7865</v>
      </c>
      <c r="E632" s="25" t="s">
        <v>7578</v>
      </c>
      <c r="F632" s="27" t="s">
        <v>8730</v>
      </c>
      <c r="G632" s="245">
        <v>8.1199999999999992</v>
      </c>
      <c r="H632" s="120" t="s">
        <v>5698</v>
      </c>
      <c r="I632" s="120" t="s">
        <v>323</v>
      </c>
      <c r="J632" s="120" t="s">
        <v>324</v>
      </c>
      <c r="K632" s="120" t="s">
        <v>325</v>
      </c>
      <c r="L632" s="120" t="s">
        <v>326</v>
      </c>
      <c r="M632" s="120" t="s">
        <v>5605</v>
      </c>
      <c r="N632" s="120" t="s">
        <v>545</v>
      </c>
      <c r="O632" s="120" t="s">
        <v>326</v>
      </c>
      <c r="P632" s="120" t="s">
        <v>326</v>
      </c>
      <c r="Q632" s="120" t="s">
        <v>326</v>
      </c>
      <c r="R632" s="120" t="s">
        <v>326</v>
      </c>
      <c r="S632" s="120" t="s">
        <v>344</v>
      </c>
      <c r="T632" s="120" t="s">
        <v>89</v>
      </c>
      <c r="U632" s="27" t="s">
        <v>15794</v>
      </c>
      <c r="V632" s="137">
        <v>20204</v>
      </c>
      <c r="W632" s="135">
        <v>8.1199999999999994E-2</v>
      </c>
      <c r="X632" s="27" t="s">
        <v>25787</v>
      </c>
      <c r="Y632" s="27">
        <v>0</v>
      </c>
      <c r="Z632" s="27">
        <v>8.1199999999999992</v>
      </c>
      <c r="AA632" s="27" t="s">
        <v>7815</v>
      </c>
      <c r="AB632" s="27" t="s">
        <v>8183</v>
      </c>
      <c r="AC632" s="27" t="s">
        <v>8186</v>
      </c>
    </row>
    <row r="633" spans="1:29" ht="14.5" customHeight="1">
      <c r="A633" s="27" t="s">
        <v>13998</v>
      </c>
      <c r="B633" s="26" t="s">
        <v>8010</v>
      </c>
      <c r="C633" s="25" t="s">
        <v>5725</v>
      </c>
      <c r="D633" s="25" t="s">
        <v>923</v>
      </c>
      <c r="E633" s="25" t="s">
        <v>5721</v>
      </c>
      <c r="F633" s="27" t="s">
        <v>8730</v>
      </c>
      <c r="G633" s="245" t="s">
        <v>7079</v>
      </c>
      <c r="H633" s="120" t="s">
        <v>5659</v>
      </c>
      <c r="I633" s="120" t="s">
        <v>323</v>
      </c>
      <c r="J633" s="120" t="s">
        <v>320</v>
      </c>
      <c r="K633" s="120" t="s">
        <v>325</v>
      </c>
      <c r="L633" s="120" t="s">
        <v>326</v>
      </c>
      <c r="M633" s="120" t="s">
        <v>5605</v>
      </c>
      <c r="N633" s="120" t="s">
        <v>328</v>
      </c>
      <c r="O633" s="120" t="s">
        <v>326</v>
      </c>
      <c r="P633" s="120" t="s">
        <v>326</v>
      </c>
      <c r="Q633" s="120" t="s">
        <v>326</v>
      </c>
      <c r="R633" s="120" t="s">
        <v>326</v>
      </c>
      <c r="S633" s="120" t="s">
        <v>344</v>
      </c>
      <c r="T633" s="120" t="s">
        <v>89</v>
      </c>
      <c r="U633" s="27" t="s">
        <v>15794</v>
      </c>
      <c r="V633" s="137">
        <v>20204</v>
      </c>
      <c r="W633" s="135" t="e">
        <v>#N/A</v>
      </c>
      <c r="X633" s="27" t="s">
        <v>25962</v>
      </c>
      <c r="Y633" s="27">
        <v>0</v>
      </c>
      <c r="Z633" s="27" t="e">
        <v>#N/A</v>
      </c>
      <c r="AA633" s="27" t="s">
        <v>7815</v>
      </c>
      <c r="AB633" s="27" t="s">
        <v>8183</v>
      </c>
      <c r="AC633" s="27" t="s">
        <v>8186</v>
      </c>
    </row>
    <row r="634" spans="1:29" ht="14.5" customHeight="1">
      <c r="A634" s="27" t="s">
        <v>14173</v>
      </c>
      <c r="B634" s="26" t="s">
        <v>8010</v>
      </c>
      <c r="C634" s="25" t="s">
        <v>5725</v>
      </c>
      <c r="D634" s="25" t="s">
        <v>7101</v>
      </c>
      <c r="E634" s="25" t="s">
        <v>929</v>
      </c>
      <c r="F634" s="27" t="s">
        <v>8730</v>
      </c>
      <c r="G634" s="245">
        <v>4.5199999999999996</v>
      </c>
      <c r="H634" s="120" t="s">
        <v>5716</v>
      </c>
      <c r="I634" s="120" t="s">
        <v>323</v>
      </c>
      <c r="J634" s="120" t="s">
        <v>324</v>
      </c>
      <c r="K634" s="120" t="s">
        <v>325</v>
      </c>
      <c r="L634" s="120" t="s">
        <v>326</v>
      </c>
      <c r="M634" s="120" t="s">
        <v>5605</v>
      </c>
      <c r="N634" s="120" t="s">
        <v>579</v>
      </c>
      <c r="O634" s="120" t="s">
        <v>326</v>
      </c>
      <c r="P634" s="120" t="s">
        <v>326</v>
      </c>
      <c r="Q634" s="120" t="s">
        <v>326</v>
      </c>
      <c r="R634" s="120" t="s">
        <v>326</v>
      </c>
      <c r="S634" s="120" t="s">
        <v>344</v>
      </c>
      <c r="T634" s="120" t="s">
        <v>89</v>
      </c>
      <c r="U634" s="27" t="s">
        <v>15794</v>
      </c>
      <c r="V634" s="137">
        <v>20204</v>
      </c>
      <c r="W634" s="135">
        <v>4.5199999999999997E-2</v>
      </c>
      <c r="X634" s="27" t="s">
        <v>26137</v>
      </c>
      <c r="Y634" s="27">
        <v>0</v>
      </c>
      <c r="Z634" s="27">
        <v>4.5199999999999996</v>
      </c>
      <c r="AA634" s="27" t="s">
        <v>7815</v>
      </c>
      <c r="AB634" s="27" t="s">
        <v>8183</v>
      </c>
      <c r="AC634" s="27" t="s">
        <v>8186</v>
      </c>
    </row>
    <row r="635" spans="1:29" ht="14.5" customHeight="1">
      <c r="A635" s="27" t="s">
        <v>14348</v>
      </c>
      <c r="B635" s="26" t="s">
        <v>8010</v>
      </c>
      <c r="C635" s="25" t="s">
        <v>5725</v>
      </c>
      <c r="D635" s="25" t="s">
        <v>920</v>
      </c>
      <c r="E635" s="25" t="s">
        <v>5721</v>
      </c>
      <c r="F635" s="27" t="s">
        <v>8730</v>
      </c>
      <c r="G635" s="245">
        <v>5.34</v>
      </c>
      <c r="H635" s="120" t="s">
        <v>5626</v>
      </c>
      <c r="I635" s="120" t="s">
        <v>323</v>
      </c>
      <c r="J635" s="120" t="s">
        <v>308</v>
      </c>
      <c r="K635" s="120" t="s">
        <v>325</v>
      </c>
      <c r="L635" s="120" t="s">
        <v>326</v>
      </c>
      <c r="M635" s="120" t="s">
        <v>5605</v>
      </c>
      <c r="N635" s="120" t="s">
        <v>328</v>
      </c>
      <c r="O635" s="120" t="s">
        <v>326</v>
      </c>
      <c r="P635" s="120" t="s">
        <v>326</v>
      </c>
      <c r="Q635" s="120" t="s">
        <v>326</v>
      </c>
      <c r="R635" s="120" t="s">
        <v>326</v>
      </c>
      <c r="S635" s="120" t="s">
        <v>344</v>
      </c>
      <c r="T635" s="120" t="s">
        <v>89</v>
      </c>
      <c r="U635" s="27" t="s">
        <v>15794</v>
      </c>
      <c r="V635" s="137">
        <v>20204</v>
      </c>
      <c r="W635" s="135">
        <v>5.3399999999999996E-2</v>
      </c>
      <c r="X635" s="27" t="s">
        <v>26312</v>
      </c>
      <c r="Y635" s="27">
        <v>0</v>
      </c>
      <c r="Z635" s="27">
        <v>5.34</v>
      </c>
      <c r="AA635" s="27" t="s">
        <v>7815</v>
      </c>
      <c r="AB635" s="27" t="s">
        <v>8183</v>
      </c>
      <c r="AC635" s="27" t="s">
        <v>8186</v>
      </c>
    </row>
    <row r="636" spans="1:29" ht="14.5" customHeight="1">
      <c r="A636" s="27" t="s">
        <v>14499</v>
      </c>
      <c r="B636" s="26" t="s">
        <v>8010</v>
      </c>
      <c r="C636" s="25" t="s">
        <v>5725</v>
      </c>
      <c r="D636" s="25" t="s">
        <v>542</v>
      </c>
      <c r="E636" s="25" t="s">
        <v>7578</v>
      </c>
      <c r="F636" s="27" t="s">
        <v>8730</v>
      </c>
      <c r="G636" s="245">
        <v>2.99</v>
      </c>
      <c r="H636" s="120" t="s">
        <v>5689</v>
      </c>
      <c r="I636" s="120" t="s">
        <v>323</v>
      </c>
      <c r="J636" s="120" t="s">
        <v>324</v>
      </c>
      <c r="K636" s="120" t="s">
        <v>325</v>
      </c>
      <c r="L636" s="120" t="s">
        <v>326</v>
      </c>
      <c r="M636" s="120" t="s">
        <v>5605</v>
      </c>
      <c r="N636" s="120" t="s">
        <v>542</v>
      </c>
      <c r="O636" s="120" t="s">
        <v>326</v>
      </c>
      <c r="P636" s="120" t="s">
        <v>326</v>
      </c>
      <c r="Q636" s="120" t="s">
        <v>326</v>
      </c>
      <c r="R636" s="120" t="s">
        <v>326</v>
      </c>
      <c r="S636" s="120" t="s">
        <v>344</v>
      </c>
      <c r="T636" s="120" t="s">
        <v>89</v>
      </c>
      <c r="U636" s="27" t="s">
        <v>15794</v>
      </c>
      <c r="V636" s="137">
        <v>20204</v>
      </c>
      <c r="W636" s="135">
        <v>2.9900000000000003E-2</v>
      </c>
      <c r="X636" s="27" t="s">
        <v>26463</v>
      </c>
      <c r="Y636" s="27">
        <v>0</v>
      </c>
      <c r="Z636" s="27">
        <v>2.99</v>
      </c>
      <c r="AA636" s="27" t="s">
        <v>7815</v>
      </c>
      <c r="AB636" s="27" t="s">
        <v>8183</v>
      </c>
      <c r="AC636" s="27" t="s">
        <v>8186</v>
      </c>
    </row>
    <row r="637" spans="1:29" ht="14.5" customHeight="1">
      <c r="A637" s="27" t="s">
        <v>14674</v>
      </c>
      <c r="B637" s="26" t="s">
        <v>8010</v>
      </c>
      <c r="C637" s="25" t="s">
        <v>5725</v>
      </c>
      <c r="D637" s="25" t="s">
        <v>8038</v>
      </c>
      <c r="E637" s="25" t="s">
        <v>547</v>
      </c>
      <c r="F637" s="27" t="s">
        <v>8730</v>
      </c>
      <c r="G637" s="245">
        <v>0.75</v>
      </c>
      <c r="H637" s="120" t="s">
        <v>5671</v>
      </c>
      <c r="I637" s="120" t="s">
        <v>323</v>
      </c>
      <c r="J637" s="120" t="s">
        <v>324</v>
      </c>
      <c r="K637" s="120" t="s">
        <v>325</v>
      </c>
      <c r="L637" s="120" t="s">
        <v>326</v>
      </c>
      <c r="M637" s="120" t="s">
        <v>5605</v>
      </c>
      <c r="N637" s="120" t="s">
        <v>531</v>
      </c>
      <c r="O637" s="120" t="s">
        <v>326</v>
      </c>
      <c r="P637" s="120" t="s">
        <v>326</v>
      </c>
      <c r="Q637" s="120" t="s">
        <v>326</v>
      </c>
      <c r="R637" s="120" t="s">
        <v>326</v>
      </c>
      <c r="S637" s="120" t="s">
        <v>344</v>
      </c>
      <c r="T637" s="120" t="s">
        <v>89</v>
      </c>
      <c r="U637" s="27" t="s">
        <v>15794</v>
      </c>
      <c r="V637" s="137">
        <v>20204</v>
      </c>
      <c r="W637" s="135">
        <v>7.4999999999999997E-3</v>
      </c>
      <c r="X637" s="27" t="s">
        <v>26638</v>
      </c>
      <c r="Y637" s="27">
        <v>0</v>
      </c>
      <c r="Z637" s="27">
        <v>0.75</v>
      </c>
      <c r="AA637" s="27" t="s">
        <v>7815</v>
      </c>
      <c r="AB637" s="27" t="s">
        <v>8183</v>
      </c>
      <c r="AC637" s="27" t="s">
        <v>8186</v>
      </c>
    </row>
    <row r="638" spans="1:29" ht="14.5" customHeight="1">
      <c r="A638" s="27" t="s">
        <v>14849</v>
      </c>
      <c r="B638" s="26" t="s">
        <v>8010</v>
      </c>
      <c r="C638" s="25" t="s">
        <v>5725</v>
      </c>
      <c r="D638" s="25" t="s">
        <v>8037</v>
      </c>
      <c r="E638" s="25" t="s">
        <v>547</v>
      </c>
      <c r="F638" s="27" t="s">
        <v>8730</v>
      </c>
      <c r="G638" s="245">
        <v>0.28999999999999998</v>
      </c>
      <c r="H638" s="120" t="s">
        <v>5668</v>
      </c>
      <c r="I638" s="120" t="s">
        <v>323</v>
      </c>
      <c r="J638" s="120" t="s">
        <v>324</v>
      </c>
      <c r="K638" s="120" t="s">
        <v>325</v>
      </c>
      <c r="L638" s="120" t="s">
        <v>326</v>
      </c>
      <c r="M638" s="120" t="s">
        <v>5605</v>
      </c>
      <c r="N638" s="120" t="s">
        <v>530</v>
      </c>
      <c r="O638" s="120" t="s">
        <v>326</v>
      </c>
      <c r="P638" s="120" t="s">
        <v>326</v>
      </c>
      <c r="Q638" s="120" t="s">
        <v>326</v>
      </c>
      <c r="R638" s="120" t="s">
        <v>326</v>
      </c>
      <c r="S638" s="120" t="s">
        <v>344</v>
      </c>
      <c r="T638" s="120" t="s">
        <v>89</v>
      </c>
      <c r="U638" s="27" t="s">
        <v>15794</v>
      </c>
      <c r="V638" s="137">
        <v>20204</v>
      </c>
      <c r="W638" s="135">
        <v>2.8999999999999998E-3</v>
      </c>
      <c r="X638" s="27" t="s">
        <v>26813</v>
      </c>
      <c r="Y638" s="27">
        <v>0</v>
      </c>
      <c r="Z638" s="27">
        <v>0.28999999999999998</v>
      </c>
      <c r="AA638" s="27" t="s">
        <v>7815</v>
      </c>
      <c r="AB638" s="27" t="s">
        <v>8183</v>
      </c>
      <c r="AC638" s="27" t="s">
        <v>8186</v>
      </c>
    </row>
    <row r="639" spans="1:29" ht="14.5" customHeight="1">
      <c r="A639" s="27" t="s">
        <v>15024</v>
      </c>
      <c r="B639" s="26" t="s">
        <v>8010</v>
      </c>
      <c r="C639" s="25" t="s">
        <v>5725</v>
      </c>
      <c r="D639" s="25" t="s">
        <v>8036</v>
      </c>
      <c r="E639" s="25" t="s">
        <v>547</v>
      </c>
      <c r="F639" s="27" t="s">
        <v>8730</v>
      </c>
      <c r="G639" s="245">
        <v>4.38</v>
      </c>
      <c r="H639" s="120" t="s">
        <v>5665</v>
      </c>
      <c r="I639" s="120" t="s">
        <v>323</v>
      </c>
      <c r="J639" s="120" t="s">
        <v>324</v>
      </c>
      <c r="K639" s="120" t="s">
        <v>325</v>
      </c>
      <c r="L639" s="120" t="s">
        <v>326</v>
      </c>
      <c r="M639" s="120" t="s">
        <v>5605</v>
      </c>
      <c r="N639" s="120" t="s">
        <v>529</v>
      </c>
      <c r="O639" s="120" t="s">
        <v>326</v>
      </c>
      <c r="P639" s="120" t="s">
        <v>326</v>
      </c>
      <c r="Q639" s="120" t="s">
        <v>326</v>
      </c>
      <c r="R639" s="120" t="s">
        <v>326</v>
      </c>
      <c r="S639" s="120" t="s">
        <v>344</v>
      </c>
      <c r="T639" s="120" t="s">
        <v>89</v>
      </c>
      <c r="U639" s="27" t="s">
        <v>15794</v>
      </c>
      <c r="V639" s="137">
        <v>20204</v>
      </c>
      <c r="W639" s="135">
        <v>4.3799999999999999E-2</v>
      </c>
      <c r="X639" s="27" t="s">
        <v>26988</v>
      </c>
      <c r="Y639" s="27">
        <v>0</v>
      </c>
      <c r="Z639" s="27">
        <v>4.38</v>
      </c>
      <c r="AA639" s="27" t="s">
        <v>7815</v>
      </c>
      <c r="AB639" s="27" t="s">
        <v>8183</v>
      </c>
      <c r="AC639" s="27" t="s">
        <v>8186</v>
      </c>
    </row>
    <row r="640" spans="1:29" ht="14.5" customHeight="1">
      <c r="A640" s="27" t="s">
        <v>15199</v>
      </c>
      <c r="B640" s="26" t="s">
        <v>8010</v>
      </c>
      <c r="C640" s="25" t="s">
        <v>5725</v>
      </c>
      <c r="D640" s="25" t="s">
        <v>8039</v>
      </c>
      <c r="E640" s="25" t="s">
        <v>547</v>
      </c>
      <c r="F640" s="27" t="s">
        <v>8730</v>
      </c>
      <c r="G640" s="245">
        <v>2.2000000000000002</v>
      </c>
      <c r="H640" s="120" t="s">
        <v>5674</v>
      </c>
      <c r="I640" s="120" t="s">
        <v>323</v>
      </c>
      <c r="J640" s="120" t="s">
        <v>324</v>
      </c>
      <c r="K640" s="120" t="s">
        <v>325</v>
      </c>
      <c r="L640" s="120" t="s">
        <v>326</v>
      </c>
      <c r="M640" s="120" t="s">
        <v>5605</v>
      </c>
      <c r="N640" s="120" t="s">
        <v>532</v>
      </c>
      <c r="O640" s="120" t="s">
        <v>326</v>
      </c>
      <c r="P640" s="120" t="s">
        <v>326</v>
      </c>
      <c r="Q640" s="120" t="s">
        <v>326</v>
      </c>
      <c r="R640" s="120" t="s">
        <v>326</v>
      </c>
      <c r="S640" s="120" t="s">
        <v>344</v>
      </c>
      <c r="T640" s="120" t="s">
        <v>89</v>
      </c>
      <c r="U640" s="27" t="s">
        <v>15794</v>
      </c>
      <c r="V640" s="137">
        <v>20204</v>
      </c>
      <c r="W640" s="135">
        <v>2.2000000000000002E-2</v>
      </c>
      <c r="X640" s="27" t="s">
        <v>27163</v>
      </c>
      <c r="Y640" s="27">
        <v>0</v>
      </c>
      <c r="Z640" s="27">
        <v>2.2000000000000002</v>
      </c>
      <c r="AA640" s="27" t="s">
        <v>7815</v>
      </c>
      <c r="AB640" s="27" t="s">
        <v>8183</v>
      </c>
      <c r="AC640" s="27" t="s">
        <v>8186</v>
      </c>
    </row>
    <row r="641" spans="1:29" ht="14.5" customHeight="1">
      <c r="A641" s="27" t="s">
        <v>15374</v>
      </c>
      <c r="B641" s="26" t="s">
        <v>8010</v>
      </c>
      <c r="C641" s="25" t="s">
        <v>5725</v>
      </c>
      <c r="D641" s="25" t="s">
        <v>7100</v>
      </c>
      <c r="E641" s="25" t="s">
        <v>929</v>
      </c>
      <c r="F641" s="27" t="s">
        <v>8730</v>
      </c>
      <c r="G641" s="245">
        <v>2.21</v>
      </c>
      <c r="H641" s="120" t="s">
        <v>5719</v>
      </c>
      <c r="I641" s="120" t="s">
        <v>323</v>
      </c>
      <c r="J641" s="120" t="s">
        <v>324</v>
      </c>
      <c r="K641" s="120" t="s">
        <v>325</v>
      </c>
      <c r="L641" s="120" t="s">
        <v>326</v>
      </c>
      <c r="M641" s="120" t="s">
        <v>5605</v>
      </c>
      <c r="N641" s="120" t="s">
        <v>580</v>
      </c>
      <c r="O641" s="120" t="s">
        <v>326</v>
      </c>
      <c r="P641" s="120" t="s">
        <v>326</v>
      </c>
      <c r="Q641" s="120" t="s">
        <v>326</v>
      </c>
      <c r="R641" s="120" t="s">
        <v>326</v>
      </c>
      <c r="S641" s="120" t="s">
        <v>344</v>
      </c>
      <c r="T641" s="120" t="s">
        <v>89</v>
      </c>
      <c r="U641" s="27" t="s">
        <v>15794</v>
      </c>
      <c r="V641" s="137">
        <v>20204</v>
      </c>
      <c r="W641" s="135">
        <v>2.2099999999999998E-2</v>
      </c>
      <c r="X641" s="27" t="s">
        <v>27338</v>
      </c>
      <c r="Y641" s="27">
        <v>0</v>
      </c>
      <c r="Z641" s="27">
        <v>2.21</v>
      </c>
      <c r="AA641" s="27" t="s">
        <v>7815</v>
      </c>
      <c r="AB641" s="27" t="s">
        <v>8183</v>
      </c>
      <c r="AC641" s="27" t="s">
        <v>8186</v>
      </c>
    </row>
    <row r="642" spans="1:29" ht="14.5" customHeight="1">
      <c r="A642" s="27" t="s">
        <v>648</v>
      </c>
      <c r="B642" s="26" t="s">
        <v>8010</v>
      </c>
      <c r="C642" s="25" t="s">
        <v>638</v>
      </c>
      <c r="D642" s="25" t="s">
        <v>7776</v>
      </c>
      <c r="E642" s="25" t="s">
        <v>5722</v>
      </c>
      <c r="F642" s="27" t="s">
        <v>8730</v>
      </c>
      <c r="G642" s="26">
        <v>447978.6899</v>
      </c>
      <c r="H642" s="126" t="s">
        <v>21</v>
      </c>
      <c r="I642" s="120" t="s">
        <v>323</v>
      </c>
      <c r="J642" s="120" t="s">
        <v>324</v>
      </c>
      <c r="K642" s="120" t="s">
        <v>325</v>
      </c>
      <c r="L642" s="120" t="s">
        <v>326</v>
      </c>
      <c r="M642" s="120" t="s">
        <v>339</v>
      </c>
      <c r="N642" s="120" t="s">
        <v>328</v>
      </c>
      <c r="O642" s="120" t="s">
        <v>326</v>
      </c>
      <c r="P642" s="129" t="s">
        <v>326</v>
      </c>
      <c r="Q642" s="120" t="s">
        <v>329</v>
      </c>
      <c r="R642" s="120" t="s">
        <v>326</v>
      </c>
      <c r="S642" s="130" t="s">
        <v>330</v>
      </c>
      <c r="T642" s="131" t="s">
        <v>89</v>
      </c>
      <c r="U642" s="27" t="s">
        <v>15787</v>
      </c>
      <c r="V642" s="136">
        <v>20204</v>
      </c>
      <c r="W642" s="135">
        <v>447978.6899</v>
      </c>
      <c r="X642" s="27" t="s">
        <v>27491</v>
      </c>
      <c r="Y642" s="27">
        <v>0</v>
      </c>
      <c r="Z642" s="27">
        <v>447978.69</v>
      </c>
      <c r="AA642" s="27" t="s">
        <v>7815</v>
      </c>
      <c r="AB642" s="27" t="s">
        <v>8183</v>
      </c>
      <c r="AC642" s="27" t="s">
        <v>8186</v>
      </c>
    </row>
    <row r="643" spans="1:29" ht="14.5" customHeight="1">
      <c r="A643" s="27" t="s">
        <v>9194</v>
      </c>
      <c r="B643" s="26" t="s">
        <v>8010</v>
      </c>
      <c r="C643" s="25" t="s">
        <v>638</v>
      </c>
      <c r="D643" s="25" t="s">
        <v>905</v>
      </c>
      <c r="E643" s="25" t="s">
        <v>5721</v>
      </c>
      <c r="F643" s="27" t="s">
        <v>8730</v>
      </c>
      <c r="G643" s="26">
        <v>15442.5656</v>
      </c>
      <c r="H643" s="120" t="s">
        <v>5344</v>
      </c>
      <c r="I643" s="120" t="s">
        <v>323</v>
      </c>
      <c r="J643" s="120" t="s">
        <v>303</v>
      </c>
      <c r="K643" s="120" t="s">
        <v>325</v>
      </c>
      <c r="L643" s="120" t="s">
        <v>326</v>
      </c>
      <c r="M643" s="120" t="s">
        <v>339</v>
      </c>
      <c r="N643" s="120" t="s">
        <v>328</v>
      </c>
      <c r="O643" s="120" t="s">
        <v>326</v>
      </c>
      <c r="P643" s="120" t="s">
        <v>326</v>
      </c>
      <c r="Q643" s="120" t="s">
        <v>329</v>
      </c>
      <c r="R643" s="120" t="s">
        <v>326</v>
      </c>
      <c r="S643" s="120" t="s">
        <v>330</v>
      </c>
      <c r="T643" s="120" t="s">
        <v>89</v>
      </c>
      <c r="U643" s="27" t="s">
        <v>15787</v>
      </c>
      <c r="V643" s="137">
        <v>20204</v>
      </c>
      <c r="W643" s="135">
        <v>15442.5656</v>
      </c>
      <c r="X643" s="27" t="s">
        <v>21159</v>
      </c>
      <c r="Y643" s="27">
        <v>0</v>
      </c>
      <c r="Z643" s="27">
        <v>15442.57</v>
      </c>
      <c r="AA643" s="27" t="s">
        <v>7815</v>
      </c>
      <c r="AB643" s="27" t="s">
        <v>8183</v>
      </c>
      <c r="AC643" s="27" t="s">
        <v>8186</v>
      </c>
    </row>
    <row r="644" spans="1:29" ht="14.5" customHeight="1">
      <c r="A644" s="27" t="s">
        <v>9369</v>
      </c>
      <c r="B644" s="26" t="s">
        <v>8010</v>
      </c>
      <c r="C644" s="25" t="s">
        <v>638</v>
      </c>
      <c r="D644" s="25" t="s">
        <v>906</v>
      </c>
      <c r="E644" s="25" t="s">
        <v>5721</v>
      </c>
      <c r="F644" s="27" t="s">
        <v>8730</v>
      </c>
      <c r="G644" s="26">
        <v>10348.093199999999</v>
      </c>
      <c r="H644" s="120" t="s">
        <v>5330</v>
      </c>
      <c r="I644" s="120" t="s">
        <v>323</v>
      </c>
      <c r="J644" s="120" t="s">
        <v>304</v>
      </c>
      <c r="K644" s="120" t="s">
        <v>325</v>
      </c>
      <c r="L644" s="120" t="s">
        <v>326</v>
      </c>
      <c r="M644" s="120" t="s">
        <v>339</v>
      </c>
      <c r="N644" s="120" t="s">
        <v>328</v>
      </c>
      <c r="O644" s="120" t="s">
        <v>326</v>
      </c>
      <c r="P644" s="120" t="s">
        <v>326</v>
      </c>
      <c r="Q644" s="120" t="s">
        <v>329</v>
      </c>
      <c r="R644" s="120" t="s">
        <v>326</v>
      </c>
      <c r="S644" s="120" t="s">
        <v>330</v>
      </c>
      <c r="T644" s="120" t="s">
        <v>89</v>
      </c>
      <c r="U644" s="27" t="s">
        <v>15787</v>
      </c>
      <c r="V644" s="137">
        <v>20204</v>
      </c>
      <c r="W644" s="135">
        <v>10348.093199999999</v>
      </c>
      <c r="X644" s="27" t="s">
        <v>21334</v>
      </c>
      <c r="Y644" s="27">
        <v>0</v>
      </c>
      <c r="Z644" s="27">
        <v>10348.09</v>
      </c>
      <c r="AA644" s="27" t="s">
        <v>7815</v>
      </c>
      <c r="AB644" s="27" t="s">
        <v>8183</v>
      </c>
      <c r="AC644" s="27" t="s">
        <v>8186</v>
      </c>
    </row>
    <row r="645" spans="1:29" ht="14.5" customHeight="1">
      <c r="A645" s="27" t="s">
        <v>15543</v>
      </c>
      <c r="B645" s="26" t="s">
        <v>8010</v>
      </c>
      <c r="C645" s="25" t="s">
        <v>638</v>
      </c>
      <c r="D645" s="25" t="s">
        <v>8657</v>
      </c>
      <c r="E645" s="25" t="s">
        <v>5721</v>
      </c>
      <c r="F645" s="27" t="s">
        <v>8730</v>
      </c>
      <c r="G645" s="26" t="s">
        <v>7079</v>
      </c>
      <c r="H645" s="126" t="s">
        <v>8875</v>
      </c>
      <c r="I645" s="120" t="s">
        <v>323</v>
      </c>
      <c r="J645" s="120" t="s">
        <v>8213</v>
      </c>
      <c r="K645" s="120" t="s">
        <v>325</v>
      </c>
      <c r="L645" s="120" t="s">
        <v>326</v>
      </c>
      <c r="M645" s="120" t="s">
        <v>339</v>
      </c>
      <c r="N645" s="120" t="s">
        <v>328</v>
      </c>
      <c r="O645" s="120" t="s">
        <v>326</v>
      </c>
      <c r="P645" s="129" t="s">
        <v>326</v>
      </c>
      <c r="Q645" s="120" t="s">
        <v>329</v>
      </c>
      <c r="R645" s="120" t="s">
        <v>326</v>
      </c>
      <c r="S645" s="130" t="s">
        <v>330</v>
      </c>
      <c r="T645" s="131" t="s">
        <v>89</v>
      </c>
      <c r="U645" s="27" t="s">
        <v>15787</v>
      </c>
      <c r="V645" s="137" t="s">
        <v>9020</v>
      </c>
      <c r="W645" s="135" t="e">
        <v>#N/A</v>
      </c>
      <c r="X645" s="27" t="s">
        <v>27759</v>
      </c>
      <c r="Y645" s="27">
        <v>0</v>
      </c>
      <c r="Z645" s="27" t="e">
        <v>#N/A</v>
      </c>
      <c r="AA645" s="27" t="s">
        <v>7815</v>
      </c>
      <c r="AB645" s="27" t="s">
        <v>8183</v>
      </c>
      <c r="AC645" s="27" t="s">
        <v>8186</v>
      </c>
    </row>
    <row r="646" spans="1:29" ht="14.5" customHeight="1">
      <c r="A646" s="27" t="s">
        <v>9544</v>
      </c>
      <c r="B646" s="26" t="s">
        <v>8010</v>
      </c>
      <c r="C646" s="25" t="s">
        <v>638</v>
      </c>
      <c r="D646" s="25" t="s">
        <v>7103</v>
      </c>
      <c r="E646" s="25" t="s">
        <v>929</v>
      </c>
      <c r="F646" s="27" t="s">
        <v>8730</v>
      </c>
      <c r="G646" s="26">
        <v>14017.278</v>
      </c>
      <c r="H646" s="120" t="s">
        <v>4142</v>
      </c>
      <c r="I646" s="120" t="s">
        <v>323</v>
      </c>
      <c r="J646" s="120" t="s">
        <v>324</v>
      </c>
      <c r="K646" s="120" t="s">
        <v>325</v>
      </c>
      <c r="L646" s="120" t="s">
        <v>326</v>
      </c>
      <c r="M646" s="120" t="s">
        <v>339</v>
      </c>
      <c r="N646" s="120" t="s">
        <v>575</v>
      </c>
      <c r="O646" s="120" t="s">
        <v>326</v>
      </c>
      <c r="P646" s="120" t="s">
        <v>326</v>
      </c>
      <c r="Q646" s="120" t="s">
        <v>329</v>
      </c>
      <c r="R646" s="120" t="s">
        <v>326</v>
      </c>
      <c r="S646" s="120" t="s">
        <v>330</v>
      </c>
      <c r="T646" s="120" t="s">
        <v>89</v>
      </c>
      <c r="U646" s="27" t="s">
        <v>15787</v>
      </c>
      <c r="V646" s="137">
        <v>20204</v>
      </c>
      <c r="W646" s="135">
        <v>14017.278</v>
      </c>
      <c r="X646" s="27" t="s">
        <v>21509</v>
      </c>
      <c r="Y646" s="27">
        <v>0</v>
      </c>
      <c r="Z646" s="27">
        <v>14017.28</v>
      </c>
      <c r="AA646" s="27" t="s">
        <v>7815</v>
      </c>
      <c r="AB646" s="27" t="s">
        <v>8183</v>
      </c>
      <c r="AC646" s="27" t="s">
        <v>8186</v>
      </c>
    </row>
    <row r="647" spans="1:29" ht="14.5" customHeight="1">
      <c r="A647" s="27" t="s">
        <v>9719</v>
      </c>
      <c r="B647" s="26" t="s">
        <v>8010</v>
      </c>
      <c r="C647" s="25" t="s">
        <v>638</v>
      </c>
      <c r="D647" s="25" t="s">
        <v>7102</v>
      </c>
      <c r="E647" s="25" t="s">
        <v>929</v>
      </c>
      <c r="F647" s="27" t="s">
        <v>8730</v>
      </c>
      <c r="G647" s="26">
        <v>6876.8288000000002</v>
      </c>
      <c r="H647" s="120" t="s">
        <v>4141</v>
      </c>
      <c r="I647" s="120" t="s">
        <v>323</v>
      </c>
      <c r="J647" s="120" t="s">
        <v>324</v>
      </c>
      <c r="K647" s="120" t="s">
        <v>325</v>
      </c>
      <c r="L647" s="120" t="s">
        <v>326</v>
      </c>
      <c r="M647" s="120" t="s">
        <v>339</v>
      </c>
      <c r="N647" s="120" t="s">
        <v>574</v>
      </c>
      <c r="O647" s="120" t="s">
        <v>326</v>
      </c>
      <c r="P647" s="120" t="s">
        <v>326</v>
      </c>
      <c r="Q647" s="120" t="s">
        <v>329</v>
      </c>
      <c r="R647" s="120" t="s">
        <v>326</v>
      </c>
      <c r="S647" s="120" t="s">
        <v>330</v>
      </c>
      <c r="T647" s="120" t="s">
        <v>89</v>
      </c>
      <c r="U647" s="27" t="s">
        <v>15787</v>
      </c>
      <c r="V647" s="137">
        <v>20204</v>
      </c>
      <c r="W647" s="135">
        <v>6876.8288000000002</v>
      </c>
      <c r="X647" s="27" t="s">
        <v>21684</v>
      </c>
      <c r="Y647" s="27">
        <v>0</v>
      </c>
      <c r="Z647" s="27">
        <v>6876.83</v>
      </c>
      <c r="AA647" s="27" t="s">
        <v>7815</v>
      </c>
      <c r="AB647" s="27" t="s">
        <v>8183</v>
      </c>
      <c r="AC647" s="27" t="s">
        <v>8186</v>
      </c>
    </row>
    <row r="648" spans="1:29" ht="14.5" customHeight="1">
      <c r="A648" s="27" t="s">
        <v>9894</v>
      </c>
      <c r="B648" s="26" t="s">
        <v>8010</v>
      </c>
      <c r="C648" s="25" t="s">
        <v>638</v>
      </c>
      <c r="D648" s="25" t="s">
        <v>921</v>
      </c>
      <c r="E648" s="25" t="s">
        <v>5721</v>
      </c>
      <c r="F648" s="27" t="s">
        <v>8730</v>
      </c>
      <c r="G648" s="26">
        <v>1056.0250000000001</v>
      </c>
      <c r="H648" s="120" t="s">
        <v>5338</v>
      </c>
      <c r="I648" s="120" t="s">
        <v>323</v>
      </c>
      <c r="J648" s="120" t="s">
        <v>305</v>
      </c>
      <c r="K648" s="120" t="s">
        <v>325</v>
      </c>
      <c r="L648" s="120" t="s">
        <v>326</v>
      </c>
      <c r="M648" s="120" t="s">
        <v>339</v>
      </c>
      <c r="N648" s="120" t="s">
        <v>328</v>
      </c>
      <c r="O648" s="120" t="s">
        <v>326</v>
      </c>
      <c r="P648" s="120" t="s">
        <v>326</v>
      </c>
      <c r="Q648" s="120" t="s">
        <v>329</v>
      </c>
      <c r="R648" s="120" t="s">
        <v>326</v>
      </c>
      <c r="S648" s="120" t="s">
        <v>330</v>
      </c>
      <c r="T648" s="120" t="s">
        <v>89</v>
      </c>
      <c r="U648" s="27" t="s">
        <v>15787</v>
      </c>
      <c r="V648" s="137">
        <v>20204</v>
      </c>
      <c r="W648" s="135">
        <v>1056.0250000000001</v>
      </c>
      <c r="X648" s="27" t="s">
        <v>21859</v>
      </c>
      <c r="Y648" s="27">
        <v>0</v>
      </c>
      <c r="Z648" s="27">
        <v>1056.03</v>
      </c>
      <c r="AA648" s="27" t="s">
        <v>7815</v>
      </c>
      <c r="AB648" s="27" t="s">
        <v>8183</v>
      </c>
      <c r="AC648" s="27" t="s">
        <v>8186</v>
      </c>
    </row>
    <row r="649" spans="1:29" ht="14.5" customHeight="1">
      <c r="A649" s="27" t="s">
        <v>10069</v>
      </c>
      <c r="B649" s="26" t="s">
        <v>8010</v>
      </c>
      <c r="C649" s="25" t="s">
        <v>638</v>
      </c>
      <c r="D649" s="25" t="s">
        <v>7104</v>
      </c>
      <c r="E649" s="25" t="s">
        <v>929</v>
      </c>
      <c r="F649" s="27" t="s">
        <v>8730</v>
      </c>
      <c r="G649" s="26">
        <v>1962.2492</v>
      </c>
      <c r="H649" s="120" t="s">
        <v>4143</v>
      </c>
      <c r="I649" s="120" t="s">
        <v>323</v>
      </c>
      <c r="J649" s="120" t="s">
        <v>324</v>
      </c>
      <c r="K649" s="120" t="s">
        <v>325</v>
      </c>
      <c r="L649" s="120" t="s">
        <v>326</v>
      </c>
      <c r="M649" s="120" t="s">
        <v>339</v>
      </c>
      <c r="N649" s="120" t="s">
        <v>576</v>
      </c>
      <c r="O649" s="120" t="s">
        <v>326</v>
      </c>
      <c r="P649" s="120" t="s">
        <v>326</v>
      </c>
      <c r="Q649" s="120" t="s">
        <v>329</v>
      </c>
      <c r="R649" s="120" t="s">
        <v>326</v>
      </c>
      <c r="S649" s="120" t="s">
        <v>330</v>
      </c>
      <c r="T649" s="120" t="s">
        <v>89</v>
      </c>
      <c r="U649" s="27" t="s">
        <v>15787</v>
      </c>
      <c r="V649" s="137">
        <v>20204</v>
      </c>
      <c r="W649" s="135">
        <v>1962.2492</v>
      </c>
      <c r="X649" s="27" t="s">
        <v>22034</v>
      </c>
      <c r="Y649" s="27">
        <v>0</v>
      </c>
      <c r="Z649" s="27">
        <v>1962.25</v>
      </c>
      <c r="AA649" s="27" t="s">
        <v>7815</v>
      </c>
      <c r="AB649" s="27" t="s">
        <v>8183</v>
      </c>
      <c r="AC649" s="27" t="s">
        <v>8186</v>
      </c>
    </row>
    <row r="650" spans="1:29" ht="14.5" customHeight="1">
      <c r="A650" s="27" t="s">
        <v>10244</v>
      </c>
      <c r="B650" s="26" t="s">
        <v>8010</v>
      </c>
      <c r="C650" s="25" t="s">
        <v>638</v>
      </c>
      <c r="D650" s="25" t="s">
        <v>7105</v>
      </c>
      <c r="E650" s="25" t="s">
        <v>929</v>
      </c>
      <c r="F650" s="27" t="s">
        <v>8730</v>
      </c>
      <c r="G650" s="26">
        <v>63175.960099999997</v>
      </c>
      <c r="H650" s="120" t="s">
        <v>4144</v>
      </c>
      <c r="I650" s="120" t="s">
        <v>323</v>
      </c>
      <c r="J650" s="120" t="s">
        <v>324</v>
      </c>
      <c r="K650" s="120" t="s">
        <v>325</v>
      </c>
      <c r="L650" s="120" t="s">
        <v>326</v>
      </c>
      <c r="M650" s="120" t="s">
        <v>339</v>
      </c>
      <c r="N650" s="120" t="s">
        <v>577</v>
      </c>
      <c r="O650" s="120" t="s">
        <v>326</v>
      </c>
      <c r="P650" s="120" t="s">
        <v>326</v>
      </c>
      <c r="Q650" s="120" t="s">
        <v>329</v>
      </c>
      <c r="R650" s="120" t="s">
        <v>326</v>
      </c>
      <c r="S650" s="120" t="s">
        <v>330</v>
      </c>
      <c r="T650" s="120" t="s">
        <v>89</v>
      </c>
      <c r="U650" s="27" t="s">
        <v>15787</v>
      </c>
      <c r="V650" s="137">
        <v>20204</v>
      </c>
      <c r="W650" s="135">
        <v>63175.960099999997</v>
      </c>
      <c r="X650" s="27" t="s">
        <v>22209</v>
      </c>
      <c r="Y650" s="27">
        <v>0</v>
      </c>
      <c r="Z650" s="27">
        <v>63175.96</v>
      </c>
      <c r="AA650" s="27" t="s">
        <v>7815</v>
      </c>
      <c r="AB650" s="27" t="s">
        <v>8183</v>
      </c>
      <c r="AC650" s="27" t="s">
        <v>8186</v>
      </c>
    </row>
    <row r="651" spans="1:29" ht="14.5" customHeight="1">
      <c r="A651" s="27" t="s">
        <v>10395</v>
      </c>
      <c r="B651" s="26" t="s">
        <v>8010</v>
      </c>
      <c r="C651" s="25" t="s">
        <v>638</v>
      </c>
      <c r="D651" s="25" t="s">
        <v>548</v>
      </c>
      <c r="E651" s="25" t="s">
        <v>7578</v>
      </c>
      <c r="F651" s="27" t="s">
        <v>8730</v>
      </c>
      <c r="G651" s="26">
        <v>22283.497100000001</v>
      </c>
      <c r="H651" s="120" t="s">
        <v>3455</v>
      </c>
      <c r="I651" s="120" t="s">
        <v>323</v>
      </c>
      <c r="J651" s="120" t="s">
        <v>324</v>
      </c>
      <c r="K651" s="120" t="s">
        <v>325</v>
      </c>
      <c r="L651" s="120" t="s">
        <v>326</v>
      </c>
      <c r="M651" s="120" t="s">
        <v>339</v>
      </c>
      <c r="N651" s="120" t="s">
        <v>541</v>
      </c>
      <c r="O651" s="120" t="s">
        <v>326</v>
      </c>
      <c r="P651" s="120" t="s">
        <v>326</v>
      </c>
      <c r="Q651" s="120" t="s">
        <v>329</v>
      </c>
      <c r="R651" s="120" t="s">
        <v>326</v>
      </c>
      <c r="S651" s="120" t="s">
        <v>330</v>
      </c>
      <c r="T651" s="120" t="s">
        <v>89</v>
      </c>
      <c r="U651" s="27" t="s">
        <v>15787</v>
      </c>
      <c r="V651" s="137">
        <v>20204</v>
      </c>
      <c r="W651" s="135">
        <v>22283.497100000001</v>
      </c>
      <c r="X651" s="27" t="s">
        <v>22360</v>
      </c>
      <c r="Y651" s="27">
        <v>0</v>
      </c>
      <c r="Z651" s="27">
        <v>22283.5</v>
      </c>
      <c r="AA651" s="27" t="s">
        <v>7815</v>
      </c>
      <c r="AB651" s="27" t="s">
        <v>8183</v>
      </c>
      <c r="AC651" s="27" t="s">
        <v>8186</v>
      </c>
    </row>
    <row r="652" spans="1:29" ht="14.5" customHeight="1">
      <c r="A652" s="27" t="s">
        <v>10570</v>
      </c>
      <c r="B652" s="26" t="s">
        <v>8010</v>
      </c>
      <c r="C652" s="25" t="s">
        <v>638</v>
      </c>
      <c r="D652" s="25" t="s">
        <v>907</v>
      </c>
      <c r="E652" s="25" t="s">
        <v>5721</v>
      </c>
      <c r="F652" s="27" t="s">
        <v>8730</v>
      </c>
      <c r="G652" s="26">
        <v>888.69290000000001</v>
      </c>
      <c r="H652" s="120" t="s">
        <v>5332</v>
      </c>
      <c r="I652" s="120" t="s">
        <v>323</v>
      </c>
      <c r="J652" s="120" t="s">
        <v>307</v>
      </c>
      <c r="K652" s="120" t="s">
        <v>325</v>
      </c>
      <c r="L652" s="120" t="s">
        <v>326</v>
      </c>
      <c r="M652" s="120" t="s">
        <v>339</v>
      </c>
      <c r="N652" s="120" t="s">
        <v>328</v>
      </c>
      <c r="O652" s="120" t="s">
        <v>326</v>
      </c>
      <c r="P652" s="120" t="s">
        <v>326</v>
      </c>
      <c r="Q652" s="120" t="s">
        <v>329</v>
      </c>
      <c r="R652" s="120" t="s">
        <v>326</v>
      </c>
      <c r="S652" s="120" t="s">
        <v>330</v>
      </c>
      <c r="T652" s="120" t="s">
        <v>89</v>
      </c>
      <c r="U652" s="27" t="s">
        <v>15787</v>
      </c>
      <c r="V652" s="137">
        <v>20204</v>
      </c>
      <c r="W652" s="135">
        <v>888.69290000000001</v>
      </c>
      <c r="X652" s="27" t="s">
        <v>22535</v>
      </c>
      <c r="Y652" s="27">
        <v>0</v>
      </c>
      <c r="Z652" s="27">
        <v>888.69</v>
      </c>
      <c r="AA652" s="27" t="s">
        <v>7815</v>
      </c>
      <c r="AB652" s="27" t="s">
        <v>8183</v>
      </c>
      <c r="AC652" s="27" t="s">
        <v>8186</v>
      </c>
    </row>
    <row r="653" spans="1:29" ht="14.5" customHeight="1">
      <c r="A653" s="27" t="s">
        <v>10745</v>
      </c>
      <c r="B653" s="26" t="s">
        <v>8010</v>
      </c>
      <c r="C653" s="25" t="s">
        <v>638</v>
      </c>
      <c r="D653" s="25" t="s">
        <v>908</v>
      </c>
      <c r="E653" s="25" t="s">
        <v>5721</v>
      </c>
      <c r="F653" s="27" t="s">
        <v>8730</v>
      </c>
      <c r="G653" s="26">
        <v>10501.895500000001</v>
      </c>
      <c r="H653" s="120" t="s">
        <v>5347</v>
      </c>
      <c r="I653" s="120" t="s">
        <v>323</v>
      </c>
      <c r="J653" s="120" t="s">
        <v>309</v>
      </c>
      <c r="K653" s="120" t="s">
        <v>325</v>
      </c>
      <c r="L653" s="120" t="s">
        <v>326</v>
      </c>
      <c r="M653" s="120" t="s">
        <v>339</v>
      </c>
      <c r="N653" s="120" t="s">
        <v>328</v>
      </c>
      <c r="O653" s="120" t="s">
        <v>326</v>
      </c>
      <c r="P653" s="120" t="s">
        <v>326</v>
      </c>
      <c r="Q653" s="120" t="s">
        <v>329</v>
      </c>
      <c r="R653" s="120" t="s">
        <v>326</v>
      </c>
      <c r="S653" s="120" t="s">
        <v>330</v>
      </c>
      <c r="T653" s="120" t="s">
        <v>89</v>
      </c>
      <c r="U653" s="27" t="s">
        <v>15787</v>
      </c>
      <c r="V653" s="137">
        <v>20204</v>
      </c>
      <c r="W653" s="135">
        <v>10501.895500000001</v>
      </c>
      <c r="X653" s="27" t="s">
        <v>22710</v>
      </c>
      <c r="Y653" s="27">
        <v>0</v>
      </c>
      <c r="Z653" s="27">
        <v>10501.9</v>
      </c>
      <c r="AA653" s="27" t="s">
        <v>7815</v>
      </c>
      <c r="AB653" s="27" t="s">
        <v>8183</v>
      </c>
      <c r="AC653" s="27" t="s">
        <v>8186</v>
      </c>
    </row>
    <row r="654" spans="1:29" ht="14.5" customHeight="1">
      <c r="A654" s="27" t="s">
        <v>10920</v>
      </c>
      <c r="B654" s="26" t="s">
        <v>8010</v>
      </c>
      <c r="C654" s="25" t="s">
        <v>638</v>
      </c>
      <c r="D654" s="25" t="s">
        <v>909</v>
      </c>
      <c r="E654" s="25" t="s">
        <v>5721</v>
      </c>
      <c r="F654" s="27" t="s">
        <v>8730</v>
      </c>
      <c r="G654" s="26">
        <v>140276.30660000001</v>
      </c>
      <c r="H654" s="120" t="s">
        <v>5336</v>
      </c>
      <c r="I654" s="120" t="s">
        <v>323</v>
      </c>
      <c r="J654" s="120" t="s">
        <v>310</v>
      </c>
      <c r="K654" s="120" t="s">
        <v>325</v>
      </c>
      <c r="L654" s="120" t="s">
        <v>326</v>
      </c>
      <c r="M654" s="120" t="s">
        <v>339</v>
      </c>
      <c r="N654" s="120" t="s">
        <v>328</v>
      </c>
      <c r="O654" s="120" t="s">
        <v>326</v>
      </c>
      <c r="P654" s="120" t="s">
        <v>326</v>
      </c>
      <c r="Q654" s="120" t="s">
        <v>329</v>
      </c>
      <c r="R654" s="120" t="s">
        <v>326</v>
      </c>
      <c r="S654" s="120" t="s">
        <v>330</v>
      </c>
      <c r="T654" s="120" t="s">
        <v>89</v>
      </c>
      <c r="U654" s="27" t="s">
        <v>15787</v>
      </c>
      <c r="V654" s="137">
        <v>20204</v>
      </c>
      <c r="W654" s="135">
        <v>140276.30660000001</v>
      </c>
      <c r="X654" s="27" t="s">
        <v>22885</v>
      </c>
      <c r="Y654" s="27">
        <v>0</v>
      </c>
      <c r="Z654" s="27">
        <v>140276.31</v>
      </c>
      <c r="AA654" s="27" t="s">
        <v>7815</v>
      </c>
      <c r="AB654" s="27" t="s">
        <v>8183</v>
      </c>
      <c r="AC654" s="27" t="s">
        <v>8186</v>
      </c>
    </row>
    <row r="655" spans="1:29" ht="14.5" customHeight="1">
      <c r="A655" s="27" t="s">
        <v>11095</v>
      </c>
      <c r="B655" s="26" t="s">
        <v>8010</v>
      </c>
      <c r="C655" s="25" t="s">
        <v>638</v>
      </c>
      <c r="D655" s="25" t="s">
        <v>910</v>
      </c>
      <c r="E655" s="25" t="s">
        <v>5721</v>
      </c>
      <c r="F655" s="27" t="s">
        <v>8730</v>
      </c>
      <c r="G655" s="26">
        <v>59673.718099999998</v>
      </c>
      <c r="H655" s="120" t="s">
        <v>5331</v>
      </c>
      <c r="I655" s="120" t="s">
        <v>323</v>
      </c>
      <c r="J655" s="120" t="s">
        <v>306</v>
      </c>
      <c r="K655" s="120" t="s">
        <v>325</v>
      </c>
      <c r="L655" s="120" t="s">
        <v>326</v>
      </c>
      <c r="M655" s="120" t="s">
        <v>339</v>
      </c>
      <c r="N655" s="120" t="s">
        <v>328</v>
      </c>
      <c r="O655" s="120" t="s">
        <v>326</v>
      </c>
      <c r="P655" s="120" t="s">
        <v>326</v>
      </c>
      <c r="Q655" s="120" t="s">
        <v>329</v>
      </c>
      <c r="R655" s="120" t="s">
        <v>326</v>
      </c>
      <c r="S655" s="120" t="s">
        <v>330</v>
      </c>
      <c r="T655" s="120" t="s">
        <v>89</v>
      </c>
      <c r="U655" s="27" t="s">
        <v>15787</v>
      </c>
      <c r="V655" s="137">
        <v>20204</v>
      </c>
      <c r="W655" s="135">
        <v>59673.718099999998</v>
      </c>
      <c r="X655" s="27" t="s">
        <v>23060</v>
      </c>
      <c r="Y655" s="27">
        <v>0</v>
      </c>
      <c r="Z655" s="27">
        <v>59673.72</v>
      </c>
      <c r="AA655" s="27" t="s">
        <v>7815</v>
      </c>
      <c r="AB655" s="27" t="s">
        <v>8183</v>
      </c>
      <c r="AC655" s="27" t="s">
        <v>8186</v>
      </c>
    </row>
    <row r="656" spans="1:29" ht="14.5" customHeight="1">
      <c r="A656" s="27" t="s">
        <v>11270</v>
      </c>
      <c r="B656" s="26" t="s">
        <v>8010</v>
      </c>
      <c r="C656" s="25" t="s">
        <v>638</v>
      </c>
      <c r="D656" s="25" t="s">
        <v>911</v>
      </c>
      <c r="E656" s="25" t="s">
        <v>5721</v>
      </c>
      <c r="F656" s="27" t="s">
        <v>8730</v>
      </c>
      <c r="G656" s="26">
        <v>9387.4503999999997</v>
      </c>
      <c r="H656" s="120" t="s">
        <v>5334</v>
      </c>
      <c r="I656" s="120" t="s">
        <v>323</v>
      </c>
      <c r="J656" s="120" t="s">
        <v>311</v>
      </c>
      <c r="K656" s="120" t="s">
        <v>325</v>
      </c>
      <c r="L656" s="120" t="s">
        <v>326</v>
      </c>
      <c r="M656" s="120" t="s">
        <v>339</v>
      </c>
      <c r="N656" s="120" t="s">
        <v>328</v>
      </c>
      <c r="O656" s="120" t="s">
        <v>326</v>
      </c>
      <c r="P656" s="120" t="s">
        <v>326</v>
      </c>
      <c r="Q656" s="120" t="s">
        <v>329</v>
      </c>
      <c r="R656" s="120" t="s">
        <v>326</v>
      </c>
      <c r="S656" s="120" t="s">
        <v>330</v>
      </c>
      <c r="T656" s="120" t="s">
        <v>89</v>
      </c>
      <c r="U656" s="27" t="s">
        <v>15787</v>
      </c>
      <c r="V656" s="137">
        <v>20204</v>
      </c>
      <c r="W656" s="135">
        <v>9387.4503999999997</v>
      </c>
      <c r="X656" s="27" t="s">
        <v>23235</v>
      </c>
      <c r="Y656" s="27">
        <v>0</v>
      </c>
      <c r="Z656" s="27">
        <v>9387.4500000000007</v>
      </c>
      <c r="AA656" s="27" t="s">
        <v>7815</v>
      </c>
      <c r="AB656" s="27" t="s">
        <v>8183</v>
      </c>
      <c r="AC656" s="27" t="s">
        <v>8186</v>
      </c>
    </row>
    <row r="657" spans="1:29" ht="14.5" customHeight="1">
      <c r="A657" s="27" t="s">
        <v>11446</v>
      </c>
      <c r="B657" s="26" t="s">
        <v>8010</v>
      </c>
      <c r="C657" s="25" t="s">
        <v>638</v>
      </c>
      <c r="D657" s="25" t="s">
        <v>540</v>
      </c>
      <c r="E657" s="25" t="s">
        <v>11408</v>
      </c>
      <c r="F657" s="27" t="s">
        <v>8730</v>
      </c>
      <c r="G657" s="26">
        <v>219153.81150000001</v>
      </c>
      <c r="H657" s="120" t="s">
        <v>2353</v>
      </c>
      <c r="I657" s="120" t="s">
        <v>323</v>
      </c>
      <c r="J657" s="120" t="s">
        <v>324</v>
      </c>
      <c r="K657" s="120" t="s">
        <v>325</v>
      </c>
      <c r="L657" s="120" t="s">
        <v>326</v>
      </c>
      <c r="M657" s="120" t="s">
        <v>339</v>
      </c>
      <c r="N657" s="120" t="s">
        <v>533</v>
      </c>
      <c r="O657" s="120" t="s">
        <v>326</v>
      </c>
      <c r="P657" s="120" t="s">
        <v>326</v>
      </c>
      <c r="Q657" s="120" t="s">
        <v>329</v>
      </c>
      <c r="R657" s="120" t="s">
        <v>326</v>
      </c>
      <c r="S657" s="120" t="s">
        <v>330</v>
      </c>
      <c r="T657" s="120" t="s">
        <v>89</v>
      </c>
      <c r="U657" s="27" t="s">
        <v>15787</v>
      </c>
      <c r="V657" s="137">
        <v>20204</v>
      </c>
      <c r="W657" s="135">
        <v>219153.81150000001</v>
      </c>
      <c r="X657" s="27" t="s">
        <v>23410</v>
      </c>
      <c r="Y657" s="27">
        <v>1</v>
      </c>
      <c r="Z657" s="27">
        <v>219153.81</v>
      </c>
      <c r="AA657" s="27" t="s">
        <v>7815</v>
      </c>
      <c r="AB657" s="27" t="s">
        <v>8183</v>
      </c>
      <c r="AC657" s="27" t="s">
        <v>8186</v>
      </c>
    </row>
    <row r="658" spans="1:29" ht="14.5" customHeight="1">
      <c r="A658" s="27" t="s">
        <v>11446</v>
      </c>
      <c r="B658" s="26" t="s">
        <v>8010</v>
      </c>
      <c r="C658" s="25" t="s">
        <v>638</v>
      </c>
      <c r="D658" s="25" t="s">
        <v>540</v>
      </c>
      <c r="E658" s="25" t="s">
        <v>547</v>
      </c>
      <c r="F658" s="27" t="s">
        <v>8730</v>
      </c>
      <c r="G658" s="26">
        <v>219153.81150000001</v>
      </c>
      <c r="H658" s="120" t="s">
        <v>2353</v>
      </c>
      <c r="I658" s="120" t="s">
        <v>323</v>
      </c>
      <c r="J658" s="120" t="s">
        <v>324</v>
      </c>
      <c r="K658" s="120" t="s">
        <v>325</v>
      </c>
      <c r="L658" s="120" t="s">
        <v>326</v>
      </c>
      <c r="M658" s="120" t="s">
        <v>339</v>
      </c>
      <c r="N658" s="120" t="s">
        <v>533</v>
      </c>
      <c r="O658" s="120" t="s">
        <v>326</v>
      </c>
      <c r="P658" s="120" t="s">
        <v>326</v>
      </c>
      <c r="Q658" s="120" t="s">
        <v>329</v>
      </c>
      <c r="R658" s="120" t="s">
        <v>326</v>
      </c>
      <c r="S658" s="120" t="s">
        <v>330</v>
      </c>
      <c r="T658" s="120" t="s">
        <v>89</v>
      </c>
      <c r="U658" s="27" t="s">
        <v>15787</v>
      </c>
      <c r="V658" s="137">
        <v>20204</v>
      </c>
      <c r="W658" s="135">
        <v>219153.81150000001</v>
      </c>
      <c r="X658" s="27" t="s">
        <v>23410</v>
      </c>
      <c r="Y658" s="27">
        <v>0</v>
      </c>
      <c r="Z658" s="27">
        <v>219153.81</v>
      </c>
      <c r="AA658" s="27" t="s">
        <v>7815</v>
      </c>
      <c r="AB658" s="27" t="s">
        <v>8183</v>
      </c>
      <c r="AC658" s="27" t="s">
        <v>8186</v>
      </c>
    </row>
    <row r="659" spans="1:29" ht="14.5" customHeight="1">
      <c r="A659" s="27" t="s">
        <v>11621</v>
      </c>
      <c r="B659" s="26" t="s">
        <v>8010</v>
      </c>
      <c r="C659" s="25" t="s">
        <v>638</v>
      </c>
      <c r="D659" s="25" t="s">
        <v>912</v>
      </c>
      <c r="E659" s="25" t="s">
        <v>5721</v>
      </c>
      <c r="F659" s="27" t="s">
        <v>8730</v>
      </c>
      <c r="G659" s="26">
        <v>9379.0691000000006</v>
      </c>
      <c r="H659" s="120" t="s">
        <v>5333</v>
      </c>
      <c r="I659" s="120" t="s">
        <v>323</v>
      </c>
      <c r="J659" s="120" t="s">
        <v>312</v>
      </c>
      <c r="K659" s="120" t="s">
        <v>325</v>
      </c>
      <c r="L659" s="120" t="s">
        <v>326</v>
      </c>
      <c r="M659" s="120" t="s">
        <v>339</v>
      </c>
      <c r="N659" s="120" t="s">
        <v>328</v>
      </c>
      <c r="O659" s="120" t="s">
        <v>326</v>
      </c>
      <c r="P659" s="120" t="s">
        <v>326</v>
      </c>
      <c r="Q659" s="120" t="s">
        <v>329</v>
      </c>
      <c r="R659" s="120" t="s">
        <v>326</v>
      </c>
      <c r="S659" s="120" t="s">
        <v>330</v>
      </c>
      <c r="T659" s="120" t="s">
        <v>89</v>
      </c>
      <c r="U659" s="27" t="s">
        <v>15787</v>
      </c>
      <c r="V659" s="137">
        <v>20204</v>
      </c>
      <c r="W659" s="135">
        <v>9379.0691000000006</v>
      </c>
      <c r="X659" s="27" t="s">
        <v>23585</v>
      </c>
      <c r="Y659" s="27">
        <v>0</v>
      </c>
      <c r="Z659" s="27">
        <v>9379.07</v>
      </c>
      <c r="AA659" s="27" t="s">
        <v>7815</v>
      </c>
      <c r="AB659" s="27" t="s">
        <v>8183</v>
      </c>
      <c r="AC659" s="27" t="s">
        <v>8186</v>
      </c>
    </row>
    <row r="660" spans="1:29" ht="14.5" customHeight="1">
      <c r="A660" s="27" t="s">
        <v>11796</v>
      </c>
      <c r="B660" s="26" t="s">
        <v>8010</v>
      </c>
      <c r="C660" s="25" t="s">
        <v>638</v>
      </c>
      <c r="D660" s="25" t="s">
        <v>913</v>
      </c>
      <c r="E660" s="25" t="s">
        <v>5721</v>
      </c>
      <c r="F660" s="27" t="s">
        <v>8730</v>
      </c>
      <c r="G660" s="26">
        <v>56997.2042</v>
      </c>
      <c r="H660" s="120" t="s">
        <v>5337</v>
      </c>
      <c r="I660" s="120" t="s">
        <v>323</v>
      </c>
      <c r="J660" s="120" t="s">
        <v>313</v>
      </c>
      <c r="K660" s="120" t="s">
        <v>325</v>
      </c>
      <c r="L660" s="120" t="s">
        <v>326</v>
      </c>
      <c r="M660" s="120" t="s">
        <v>339</v>
      </c>
      <c r="N660" s="120" t="s">
        <v>328</v>
      </c>
      <c r="O660" s="120" t="s">
        <v>326</v>
      </c>
      <c r="P660" s="120" t="s">
        <v>326</v>
      </c>
      <c r="Q660" s="120" t="s">
        <v>329</v>
      </c>
      <c r="R660" s="120" t="s">
        <v>326</v>
      </c>
      <c r="S660" s="120" t="s">
        <v>330</v>
      </c>
      <c r="T660" s="120" t="s">
        <v>89</v>
      </c>
      <c r="U660" s="27" t="s">
        <v>15787</v>
      </c>
      <c r="V660" s="137">
        <v>20204</v>
      </c>
      <c r="W660" s="135">
        <v>56997.2042</v>
      </c>
      <c r="X660" s="27" t="s">
        <v>23760</v>
      </c>
      <c r="Y660" s="27">
        <v>0</v>
      </c>
      <c r="Z660" s="27">
        <v>56997.2</v>
      </c>
      <c r="AA660" s="27" t="s">
        <v>7815</v>
      </c>
      <c r="AB660" s="27" t="s">
        <v>8183</v>
      </c>
      <c r="AC660" s="27" t="s">
        <v>8186</v>
      </c>
    </row>
    <row r="661" spans="1:29" ht="14.5" customHeight="1">
      <c r="A661" s="27" t="s">
        <v>11971</v>
      </c>
      <c r="B661" s="26" t="s">
        <v>8010</v>
      </c>
      <c r="C661" s="25" t="s">
        <v>638</v>
      </c>
      <c r="D661" s="25" t="s">
        <v>914</v>
      </c>
      <c r="E661" s="25" t="s">
        <v>5721</v>
      </c>
      <c r="F661" s="27" t="s">
        <v>8730</v>
      </c>
      <c r="G661" s="26" t="s">
        <v>7079</v>
      </c>
      <c r="H661" s="120" t="s">
        <v>5339</v>
      </c>
      <c r="I661" s="120" t="s">
        <v>323</v>
      </c>
      <c r="J661" s="120" t="s">
        <v>316</v>
      </c>
      <c r="K661" s="120" t="s">
        <v>325</v>
      </c>
      <c r="L661" s="120" t="s">
        <v>326</v>
      </c>
      <c r="M661" s="120" t="s">
        <v>339</v>
      </c>
      <c r="N661" s="120" t="s">
        <v>328</v>
      </c>
      <c r="O661" s="120" t="s">
        <v>326</v>
      </c>
      <c r="P661" s="120" t="s">
        <v>326</v>
      </c>
      <c r="Q661" s="120" t="s">
        <v>329</v>
      </c>
      <c r="R661" s="120" t="s">
        <v>326</v>
      </c>
      <c r="S661" s="120" t="s">
        <v>330</v>
      </c>
      <c r="T661" s="120" t="s">
        <v>89</v>
      </c>
      <c r="U661" s="27" t="s">
        <v>15787</v>
      </c>
      <c r="V661" s="137">
        <v>20204</v>
      </c>
      <c r="W661" s="135" t="e">
        <v>#N/A</v>
      </c>
      <c r="X661" s="27" t="s">
        <v>23935</v>
      </c>
      <c r="Y661" s="27">
        <v>0</v>
      </c>
      <c r="Z661" s="27" t="e">
        <v>#N/A</v>
      </c>
      <c r="AA661" s="27" t="s">
        <v>7815</v>
      </c>
      <c r="AB661" s="27" t="s">
        <v>8183</v>
      </c>
      <c r="AC661" s="27" t="s">
        <v>8186</v>
      </c>
    </row>
    <row r="662" spans="1:29" ht="14.5" customHeight="1">
      <c r="A662" s="27" t="s">
        <v>12146</v>
      </c>
      <c r="B662" s="26" t="s">
        <v>8010</v>
      </c>
      <c r="C662" s="25" t="s">
        <v>638</v>
      </c>
      <c r="D662" s="25" t="s">
        <v>915</v>
      </c>
      <c r="E662" s="25" t="s">
        <v>5721</v>
      </c>
      <c r="F662" s="27" t="s">
        <v>8730</v>
      </c>
      <c r="G662" s="26">
        <v>577.20299999999997</v>
      </c>
      <c r="H662" s="120" t="s">
        <v>5340</v>
      </c>
      <c r="I662" s="120" t="s">
        <v>323</v>
      </c>
      <c r="J662" s="120" t="s">
        <v>314</v>
      </c>
      <c r="K662" s="120" t="s">
        <v>325</v>
      </c>
      <c r="L662" s="120" t="s">
        <v>326</v>
      </c>
      <c r="M662" s="120" t="s">
        <v>339</v>
      </c>
      <c r="N662" s="120" t="s">
        <v>328</v>
      </c>
      <c r="O662" s="120" t="s">
        <v>326</v>
      </c>
      <c r="P662" s="120" t="s">
        <v>326</v>
      </c>
      <c r="Q662" s="120" t="s">
        <v>329</v>
      </c>
      <c r="R662" s="120" t="s">
        <v>326</v>
      </c>
      <c r="S662" s="120" t="s">
        <v>330</v>
      </c>
      <c r="T662" s="120" t="s">
        <v>89</v>
      </c>
      <c r="U662" s="27" t="s">
        <v>15787</v>
      </c>
      <c r="V662" s="137">
        <v>20204</v>
      </c>
      <c r="W662" s="135">
        <v>577.20299999999997</v>
      </c>
      <c r="X662" s="27" t="s">
        <v>24110</v>
      </c>
      <c r="Y662" s="27">
        <v>0</v>
      </c>
      <c r="Z662" s="27">
        <v>577.20000000000005</v>
      </c>
      <c r="AA662" s="27" t="s">
        <v>7815</v>
      </c>
      <c r="AB662" s="27" t="s">
        <v>8183</v>
      </c>
      <c r="AC662" s="27" t="s">
        <v>8186</v>
      </c>
    </row>
    <row r="663" spans="1:29" ht="14.5" customHeight="1">
      <c r="A663" s="27" t="s">
        <v>12321</v>
      </c>
      <c r="B663" s="26" t="s">
        <v>8010</v>
      </c>
      <c r="C663" s="25" t="s">
        <v>638</v>
      </c>
      <c r="D663" s="25" t="s">
        <v>565</v>
      </c>
      <c r="E663" s="25" t="s">
        <v>566</v>
      </c>
      <c r="F663" s="27" t="s">
        <v>8730</v>
      </c>
      <c r="G663" s="26">
        <v>286331.2697</v>
      </c>
      <c r="H663" s="120" t="s">
        <v>3130</v>
      </c>
      <c r="I663" s="120" t="s">
        <v>323</v>
      </c>
      <c r="J663" s="120" t="s">
        <v>324</v>
      </c>
      <c r="K663" s="120" t="s">
        <v>325</v>
      </c>
      <c r="L663" s="120" t="s">
        <v>326</v>
      </c>
      <c r="M663" s="120" t="s">
        <v>339</v>
      </c>
      <c r="N663" s="120" t="s">
        <v>563</v>
      </c>
      <c r="O663" s="120" t="s">
        <v>326</v>
      </c>
      <c r="P663" s="120" t="s">
        <v>326</v>
      </c>
      <c r="Q663" s="120" t="s">
        <v>329</v>
      </c>
      <c r="R663" s="120" t="s">
        <v>326</v>
      </c>
      <c r="S663" s="120" t="s">
        <v>330</v>
      </c>
      <c r="T663" s="120" t="s">
        <v>89</v>
      </c>
      <c r="U663" s="27" t="s">
        <v>15787</v>
      </c>
      <c r="V663" s="137">
        <v>20204</v>
      </c>
      <c r="W663" s="135">
        <v>286331.2697</v>
      </c>
      <c r="X663" s="27" t="s">
        <v>24285</v>
      </c>
      <c r="Y663" s="27">
        <v>0</v>
      </c>
      <c r="Z663" s="27">
        <v>286331.27</v>
      </c>
      <c r="AA663" s="27" t="s">
        <v>7815</v>
      </c>
      <c r="AB663" s="27" t="s">
        <v>8183</v>
      </c>
      <c r="AC663" s="27" t="s">
        <v>8186</v>
      </c>
    </row>
    <row r="664" spans="1:29" ht="14.5" customHeight="1">
      <c r="A664" s="27" t="s">
        <v>12496</v>
      </c>
      <c r="B664" s="26" t="s">
        <v>8010</v>
      </c>
      <c r="C664" s="25" t="s">
        <v>638</v>
      </c>
      <c r="D664" s="25" t="s">
        <v>5720</v>
      </c>
      <c r="E664" s="25" t="s">
        <v>5721</v>
      </c>
      <c r="F664" s="27" t="s">
        <v>8730</v>
      </c>
      <c r="G664" s="26">
        <v>3214.1255999999998</v>
      </c>
      <c r="H664" s="120" t="s">
        <v>5341</v>
      </c>
      <c r="I664" s="120" t="s">
        <v>323</v>
      </c>
      <c r="J664" s="120" t="s">
        <v>315</v>
      </c>
      <c r="K664" s="120" t="s">
        <v>325</v>
      </c>
      <c r="L664" s="120" t="s">
        <v>326</v>
      </c>
      <c r="M664" s="120" t="s">
        <v>339</v>
      </c>
      <c r="N664" s="120" t="s">
        <v>328</v>
      </c>
      <c r="O664" s="120" t="s">
        <v>326</v>
      </c>
      <c r="P664" s="120" t="s">
        <v>326</v>
      </c>
      <c r="Q664" s="120" t="s">
        <v>329</v>
      </c>
      <c r="R664" s="120" t="s">
        <v>326</v>
      </c>
      <c r="S664" s="120" t="s">
        <v>330</v>
      </c>
      <c r="T664" s="120" t="s">
        <v>89</v>
      </c>
      <c r="U664" s="27" t="s">
        <v>15787</v>
      </c>
      <c r="V664" s="137">
        <v>20204</v>
      </c>
      <c r="W664" s="135">
        <v>3214.1255999999998</v>
      </c>
      <c r="X664" s="27" t="s">
        <v>24460</v>
      </c>
      <c r="Y664" s="27">
        <v>0</v>
      </c>
      <c r="Z664" s="27">
        <v>3214.13</v>
      </c>
      <c r="AA664" s="27" t="s">
        <v>7815</v>
      </c>
      <c r="AB664" s="27" t="s">
        <v>8183</v>
      </c>
      <c r="AC664" s="27" t="s">
        <v>8186</v>
      </c>
    </row>
    <row r="665" spans="1:29" ht="14.5" customHeight="1">
      <c r="A665" s="27" t="s">
        <v>12671</v>
      </c>
      <c r="B665" s="26" t="s">
        <v>8010</v>
      </c>
      <c r="C665" s="25" t="s">
        <v>638</v>
      </c>
      <c r="D665" s="25" t="s">
        <v>916</v>
      </c>
      <c r="E665" s="25" t="s">
        <v>5721</v>
      </c>
      <c r="F665" s="27" t="s">
        <v>8730</v>
      </c>
      <c r="G665" s="26">
        <v>418.2953</v>
      </c>
      <c r="H665" s="120" t="s">
        <v>5342</v>
      </c>
      <c r="I665" s="120" t="s">
        <v>323</v>
      </c>
      <c r="J665" s="120" t="s">
        <v>317</v>
      </c>
      <c r="K665" s="120" t="s">
        <v>325</v>
      </c>
      <c r="L665" s="120" t="s">
        <v>326</v>
      </c>
      <c r="M665" s="120" t="s">
        <v>339</v>
      </c>
      <c r="N665" s="120" t="s">
        <v>328</v>
      </c>
      <c r="O665" s="120" t="s">
        <v>326</v>
      </c>
      <c r="P665" s="120" t="s">
        <v>326</v>
      </c>
      <c r="Q665" s="120" t="s">
        <v>329</v>
      </c>
      <c r="R665" s="120" t="s">
        <v>326</v>
      </c>
      <c r="S665" s="120" t="s">
        <v>330</v>
      </c>
      <c r="T665" s="120" t="s">
        <v>89</v>
      </c>
      <c r="U665" s="27" t="s">
        <v>15787</v>
      </c>
      <c r="V665" s="137">
        <v>20204</v>
      </c>
      <c r="W665" s="135">
        <v>418.2953</v>
      </c>
      <c r="X665" s="27" t="s">
        <v>24635</v>
      </c>
      <c r="Y665" s="27">
        <v>0</v>
      </c>
      <c r="Z665" s="27">
        <v>418.3</v>
      </c>
      <c r="AA665" s="27" t="s">
        <v>7815</v>
      </c>
      <c r="AB665" s="27" t="s">
        <v>8183</v>
      </c>
      <c r="AC665" s="27" t="s">
        <v>8186</v>
      </c>
    </row>
    <row r="666" spans="1:29" ht="14.5" customHeight="1">
      <c r="A666" s="27" t="s">
        <v>12846</v>
      </c>
      <c r="B666" s="26" t="s">
        <v>8010</v>
      </c>
      <c r="C666" s="25" t="s">
        <v>638</v>
      </c>
      <c r="D666" s="25" t="s">
        <v>7864</v>
      </c>
      <c r="E666" s="25" t="s">
        <v>566</v>
      </c>
      <c r="F666" s="27" t="s">
        <v>8730</v>
      </c>
      <c r="G666" s="26">
        <v>161647.42019999999</v>
      </c>
      <c r="H666" s="120" t="s">
        <v>3131</v>
      </c>
      <c r="I666" s="120" t="s">
        <v>323</v>
      </c>
      <c r="J666" s="120" t="s">
        <v>324</v>
      </c>
      <c r="K666" s="120" t="s">
        <v>325</v>
      </c>
      <c r="L666" s="120" t="s">
        <v>326</v>
      </c>
      <c r="M666" s="120" t="s">
        <v>339</v>
      </c>
      <c r="N666" s="120" t="s">
        <v>564</v>
      </c>
      <c r="O666" s="120" t="s">
        <v>326</v>
      </c>
      <c r="P666" s="120" t="s">
        <v>326</v>
      </c>
      <c r="Q666" s="120" t="s">
        <v>329</v>
      </c>
      <c r="R666" s="120" t="s">
        <v>326</v>
      </c>
      <c r="S666" s="120" t="s">
        <v>330</v>
      </c>
      <c r="T666" s="120" t="s">
        <v>89</v>
      </c>
      <c r="U666" s="27" t="s">
        <v>15787</v>
      </c>
      <c r="V666" s="137">
        <v>20204</v>
      </c>
      <c r="W666" s="135">
        <v>161647.42019999999</v>
      </c>
      <c r="X666" s="27" t="s">
        <v>24810</v>
      </c>
      <c r="Y666" s="27">
        <v>0</v>
      </c>
      <c r="Z666" s="27">
        <v>161647.42000000001</v>
      </c>
      <c r="AA666" s="27" t="s">
        <v>7815</v>
      </c>
      <c r="AB666" s="27" t="s">
        <v>8183</v>
      </c>
      <c r="AC666" s="27" t="s">
        <v>8186</v>
      </c>
    </row>
    <row r="667" spans="1:29" ht="14.5" customHeight="1">
      <c r="A667" s="27" t="s">
        <v>13021</v>
      </c>
      <c r="B667" s="26" t="s">
        <v>8010</v>
      </c>
      <c r="C667" s="25" t="s">
        <v>638</v>
      </c>
      <c r="D667" s="25" t="s">
        <v>917</v>
      </c>
      <c r="E667" s="25" t="s">
        <v>5721</v>
      </c>
      <c r="F667" s="27" t="s">
        <v>8730</v>
      </c>
      <c r="G667" s="26">
        <v>37949.1489</v>
      </c>
      <c r="H667" s="120" t="s">
        <v>5343</v>
      </c>
      <c r="I667" s="120" t="s">
        <v>323</v>
      </c>
      <c r="J667" s="120" t="s">
        <v>318</v>
      </c>
      <c r="K667" s="120" t="s">
        <v>325</v>
      </c>
      <c r="L667" s="120" t="s">
        <v>326</v>
      </c>
      <c r="M667" s="120" t="s">
        <v>339</v>
      </c>
      <c r="N667" s="120" t="s">
        <v>328</v>
      </c>
      <c r="O667" s="120" t="s">
        <v>326</v>
      </c>
      <c r="P667" s="120" t="s">
        <v>326</v>
      </c>
      <c r="Q667" s="120" t="s">
        <v>329</v>
      </c>
      <c r="R667" s="120" t="s">
        <v>326</v>
      </c>
      <c r="S667" s="120" t="s">
        <v>330</v>
      </c>
      <c r="T667" s="120" t="s">
        <v>89</v>
      </c>
      <c r="U667" s="27" t="s">
        <v>15787</v>
      </c>
      <c r="V667" s="137">
        <v>20204</v>
      </c>
      <c r="W667" s="135">
        <v>37949.1489</v>
      </c>
      <c r="X667" s="27" t="s">
        <v>24985</v>
      </c>
      <c r="Y667" s="27">
        <v>0</v>
      </c>
      <c r="Z667" s="27">
        <v>37949.15</v>
      </c>
      <c r="AA667" s="27" t="s">
        <v>7815</v>
      </c>
      <c r="AB667" s="27" t="s">
        <v>8183</v>
      </c>
      <c r="AC667" s="27" t="s">
        <v>8186</v>
      </c>
    </row>
    <row r="668" spans="1:29" ht="14.5" customHeight="1">
      <c r="A668" s="27" t="s">
        <v>13172</v>
      </c>
      <c r="B668" s="26" t="s">
        <v>8010</v>
      </c>
      <c r="C668" s="25" t="s">
        <v>638</v>
      </c>
      <c r="D668" s="25" t="s">
        <v>7977</v>
      </c>
      <c r="E668" s="25" t="s">
        <v>7578</v>
      </c>
      <c r="F668" s="27" t="s">
        <v>8730</v>
      </c>
      <c r="G668" s="26">
        <v>1627.9573</v>
      </c>
      <c r="H668" s="120" t="s">
        <v>3458</v>
      </c>
      <c r="I668" s="120" t="s">
        <v>323</v>
      </c>
      <c r="J668" s="120" t="s">
        <v>324</v>
      </c>
      <c r="K668" s="120" t="s">
        <v>325</v>
      </c>
      <c r="L668" s="120" t="s">
        <v>326</v>
      </c>
      <c r="M668" s="120" t="s">
        <v>339</v>
      </c>
      <c r="N668" s="120" t="s">
        <v>544</v>
      </c>
      <c r="O668" s="120" t="s">
        <v>326</v>
      </c>
      <c r="P668" s="120" t="s">
        <v>326</v>
      </c>
      <c r="Q668" s="120" t="s">
        <v>329</v>
      </c>
      <c r="R668" s="120" t="s">
        <v>326</v>
      </c>
      <c r="S668" s="120" t="s">
        <v>330</v>
      </c>
      <c r="T668" s="120" t="s">
        <v>89</v>
      </c>
      <c r="U668" s="27" t="s">
        <v>15787</v>
      </c>
      <c r="V668" s="137">
        <v>20204</v>
      </c>
      <c r="W668" s="135">
        <v>1627.9573</v>
      </c>
      <c r="X668" s="27" t="s">
        <v>25136</v>
      </c>
      <c r="Y668" s="27">
        <v>0</v>
      </c>
      <c r="Z668" s="27">
        <v>1627.96</v>
      </c>
      <c r="AA668" s="27" t="s">
        <v>7815</v>
      </c>
      <c r="AB668" s="27" t="s">
        <v>8183</v>
      </c>
      <c r="AC668" s="27" t="s">
        <v>8186</v>
      </c>
    </row>
    <row r="669" spans="1:29" ht="14.5" customHeight="1">
      <c r="A669" s="27" t="s">
        <v>13323</v>
      </c>
      <c r="B669" s="26" t="s">
        <v>8010</v>
      </c>
      <c r="C669" s="25" t="s">
        <v>638</v>
      </c>
      <c r="D669" s="25" t="s">
        <v>922</v>
      </c>
      <c r="E669" s="25" t="s">
        <v>7578</v>
      </c>
      <c r="F669" s="27" t="s">
        <v>8730</v>
      </c>
      <c r="G669" s="26">
        <v>50018.234100000001</v>
      </c>
      <c r="H669" s="120" t="s">
        <v>3457</v>
      </c>
      <c r="I669" s="120" t="s">
        <v>323</v>
      </c>
      <c r="J669" s="120" t="s">
        <v>324</v>
      </c>
      <c r="K669" s="120" t="s">
        <v>325</v>
      </c>
      <c r="L669" s="120" t="s">
        <v>326</v>
      </c>
      <c r="M669" s="120" t="s">
        <v>339</v>
      </c>
      <c r="N669" s="120" t="s">
        <v>543</v>
      </c>
      <c r="O669" s="120" t="s">
        <v>326</v>
      </c>
      <c r="P669" s="120" t="s">
        <v>326</v>
      </c>
      <c r="Q669" s="120" t="s">
        <v>329</v>
      </c>
      <c r="R669" s="120" t="s">
        <v>326</v>
      </c>
      <c r="S669" s="120" t="s">
        <v>330</v>
      </c>
      <c r="T669" s="120" t="s">
        <v>89</v>
      </c>
      <c r="U669" s="27" t="s">
        <v>15787</v>
      </c>
      <c r="V669" s="137">
        <v>20204</v>
      </c>
      <c r="W669" s="135">
        <v>50018.234100000001</v>
      </c>
      <c r="X669" s="27" t="s">
        <v>25287</v>
      </c>
      <c r="Y669" s="27">
        <v>0</v>
      </c>
      <c r="Z669" s="27">
        <v>50018.23</v>
      </c>
      <c r="AA669" s="27" t="s">
        <v>7815</v>
      </c>
      <c r="AB669" s="27" t="s">
        <v>8183</v>
      </c>
      <c r="AC669" s="27" t="s">
        <v>8186</v>
      </c>
    </row>
    <row r="670" spans="1:29" ht="14.5" customHeight="1">
      <c r="A670" s="27" t="s">
        <v>13498</v>
      </c>
      <c r="B670" s="26" t="s">
        <v>8010</v>
      </c>
      <c r="C670" s="25" t="s">
        <v>638</v>
      </c>
      <c r="D670" s="25" t="s">
        <v>918</v>
      </c>
      <c r="E670" s="25" t="s">
        <v>5721</v>
      </c>
      <c r="F670" s="27" t="s">
        <v>8730</v>
      </c>
      <c r="G670" s="26">
        <v>4446.9396999999999</v>
      </c>
      <c r="H670" s="120" t="s">
        <v>5345</v>
      </c>
      <c r="I670" s="120" t="s">
        <v>323</v>
      </c>
      <c r="J670" s="120" t="s">
        <v>319</v>
      </c>
      <c r="K670" s="120" t="s">
        <v>325</v>
      </c>
      <c r="L670" s="120" t="s">
        <v>326</v>
      </c>
      <c r="M670" s="120" t="s">
        <v>339</v>
      </c>
      <c r="N670" s="120" t="s">
        <v>328</v>
      </c>
      <c r="O670" s="120" t="s">
        <v>326</v>
      </c>
      <c r="P670" s="120" t="s">
        <v>326</v>
      </c>
      <c r="Q670" s="120" t="s">
        <v>329</v>
      </c>
      <c r="R670" s="120" t="s">
        <v>326</v>
      </c>
      <c r="S670" s="120" t="s">
        <v>330</v>
      </c>
      <c r="T670" s="120" t="s">
        <v>89</v>
      </c>
      <c r="U670" s="27" t="s">
        <v>15787</v>
      </c>
      <c r="V670" s="137">
        <v>20204</v>
      </c>
      <c r="W670" s="135">
        <v>4446.9396999999999</v>
      </c>
      <c r="X670" s="27" t="s">
        <v>25462</v>
      </c>
      <c r="Y670" s="27">
        <v>0</v>
      </c>
      <c r="Z670" s="27">
        <v>4446.9399999999996</v>
      </c>
      <c r="AA670" s="27" t="s">
        <v>7815</v>
      </c>
      <c r="AB670" s="27" t="s">
        <v>8183</v>
      </c>
      <c r="AC670" s="27" t="s">
        <v>8186</v>
      </c>
    </row>
    <row r="671" spans="1:29" ht="14.5" customHeight="1">
      <c r="A671" s="27" t="s">
        <v>13673</v>
      </c>
      <c r="B671" s="26" t="s">
        <v>8010</v>
      </c>
      <c r="C671" s="25" t="s">
        <v>638</v>
      </c>
      <c r="D671" s="25" t="s">
        <v>8678</v>
      </c>
      <c r="E671" s="25" t="s">
        <v>929</v>
      </c>
      <c r="F671" s="27" t="s">
        <v>8730</v>
      </c>
      <c r="G671" s="26">
        <v>24412.952799999999</v>
      </c>
      <c r="H671" s="120" t="s">
        <v>4145</v>
      </c>
      <c r="I671" s="120" t="s">
        <v>323</v>
      </c>
      <c r="J671" s="120" t="s">
        <v>324</v>
      </c>
      <c r="K671" s="120" t="s">
        <v>325</v>
      </c>
      <c r="L671" s="120" t="s">
        <v>326</v>
      </c>
      <c r="M671" s="120" t="s">
        <v>339</v>
      </c>
      <c r="N671" s="120" t="s">
        <v>578</v>
      </c>
      <c r="O671" s="120" t="s">
        <v>326</v>
      </c>
      <c r="P671" s="120" t="s">
        <v>326</v>
      </c>
      <c r="Q671" s="120" t="s">
        <v>329</v>
      </c>
      <c r="R671" s="120" t="s">
        <v>326</v>
      </c>
      <c r="S671" s="120" t="s">
        <v>330</v>
      </c>
      <c r="T671" s="120" t="s">
        <v>89</v>
      </c>
      <c r="U671" s="27" t="s">
        <v>15787</v>
      </c>
      <c r="V671" s="137">
        <v>20204</v>
      </c>
      <c r="W671" s="135">
        <v>24412.952799999999</v>
      </c>
      <c r="X671" s="27" t="s">
        <v>25637</v>
      </c>
      <c r="Y671" s="27">
        <v>0</v>
      </c>
      <c r="Z671" s="27">
        <v>24412.95</v>
      </c>
      <c r="AA671" s="27" t="s">
        <v>7815</v>
      </c>
      <c r="AB671" s="27" t="s">
        <v>8183</v>
      </c>
      <c r="AC671" s="27" t="s">
        <v>8186</v>
      </c>
    </row>
    <row r="672" spans="1:29" ht="14.5" customHeight="1">
      <c r="A672" s="27" t="s">
        <v>13824</v>
      </c>
      <c r="B672" s="26" t="s">
        <v>8010</v>
      </c>
      <c r="C672" s="25" t="s">
        <v>638</v>
      </c>
      <c r="D672" s="25" t="s">
        <v>7865</v>
      </c>
      <c r="E672" s="25" t="s">
        <v>7578</v>
      </c>
      <c r="F672" s="27" t="s">
        <v>8730</v>
      </c>
      <c r="G672" s="26">
        <v>195002.0509</v>
      </c>
      <c r="H672" s="120" t="s">
        <v>3459</v>
      </c>
      <c r="I672" s="120" t="s">
        <v>323</v>
      </c>
      <c r="J672" s="120" t="s">
        <v>324</v>
      </c>
      <c r="K672" s="120" t="s">
        <v>325</v>
      </c>
      <c r="L672" s="120" t="s">
        <v>326</v>
      </c>
      <c r="M672" s="120" t="s">
        <v>339</v>
      </c>
      <c r="N672" s="120" t="s">
        <v>545</v>
      </c>
      <c r="O672" s="120" t="s">
        <v>326</v>
      </c>
      <c r="P672" s="120" t="s">
        <v>326</v>
      </c>
      <c r="Q672" s="120" t="s">
        <v>329</v>
      </c>
      <c r="R672" s="120" t="s">
        <v>326</v>
      </c>
      <c r="S672" s="120" t="s">
        <v>330</v>
      </c>
      <c r="T672" s="120" t="s">
        <v>89</v>
      </c>
      <c r="U672" s="27" t="s">
        <v>15787</v>
      </c>
      <c r="V672" s="137">
        <v>20204</v>
      </c>
      <c r="W672" s="135">
        <v>195002.0509</v>
      </c>
      <c r="X672" s="27" t="s">
        <v>25788</v>
      </c>
      <c r="Y672" s="27">
        <v>0</v>
      </c>
      <c r="Z672" s="27">
        <v>195002.05</v>
      </c>
      <c r="AA672" s="27" t="s">
        <v>7815</v>
      </c>
      <c r="AB672" s="27" t="s">
        <v>8183</v>
      </c>
      <c r="AC672" s="27" t="s">
        <v>8186</v>
      </c>
    </row>
    <row r="673" spans="1:29" ht="14.5" customHeight="1">
      <c r="A673" s="27" t="s">
        <v>13999</v>
      </c>
      <c r="B673" s="26" t="s">
        <v>8010</v>
      </c>
      <c r="C673" s="25" t="s">
        <v>638</v>
      </c>
      <c r="D673" s="25" t="s">
        <v>923</v>
      </c>
      <c r="E673" s="25" t="s">
        <v>5721</v>
      </c>
      <c r="F673" s="27" t="s">
        <v>8730</v>
      </c>
      <c r="G673" s="26" t="s">
        <v>7079</v>
      </c>
      <c r="H673" s="120" t="s">
        <v>5346</v>
      </c>
      <c r="I673" s="120" t="s">
        <v>323</v>
      </c>
      <c r="J673" s="120" t="s">
        <v>320</v>
      </c>
      <c r="K673" s="120" t="s">
        <v>325</v>
      </c>
      <c r="L673" s="120" t="s">
        <v>326</v>
      </c>
      <c r="M673" s="120" t="s">
        <v>339</v>
      </c>
      <c r="N673" s="120" t="s">
        <v>328</v>
      </c>
      <c r="O673" s="120" t="s">
        <v>326</v>
      </c>
      <c r="P673" s="120" t="s">
        <v>326</v>
      </c>
      <c r="Q673" s="120" t="s">
        <v>329</v>
      </c>
      <c r="R673" s="120" t="s">
        <v>326</v>
      </c>
      <c r="S673" s="120" t="s">
        <v>330</v>
      </c>
      <c r="T673" s="120" t="s">
        <v>89</v>
      </c>
      <c r="U673" s="27" t="s">
        <v>15787</v>
      </c>
      <c r="V673" s="137">
        <v>20204</v>
      </c>
      <c r="W673" s="135" t="e">
        <v>#N/A</v>
      </c>
      <c r="X673" s="27" t="s">
        <v>25963</v>
      </c>
      <c r="Y673" s="27">
        <v>0</v>
      </c>
      <c r="Z673" s="27" t="e">
        <v>#N/A</v>
      </c>
      <c r="AA673" s="27" t="s">
        <v>7815</v>
      </c>
      <c r="AB673" s="27" t="s">
        <v>8183</v>
      </c>
      <c r="AC673" s="27" t="s">
        <v>8186</v>
      </c>
    </row>
    <row r="674" spans="1:29" ht="14.5" customHeight="1">
      <c r="A674" s="27" t="s">
        <v>14174</v>
      </c>
      <c r="B674" s="26" t="s">
        <v>8010</v>
      </c>
      <c r="C674" s="25" t="s">
        <v>638</v>
      </c>
      <c r="D674" s="25" t="s">
        <v>7101</v>
      </c>
      <c r="E674" s="25" t="s">
        <v>929</v>
      </c>
      <c r="F674" s="27" t="s">
        <v>8730</v>
      </c>
      <c r="G674" s="26">
        <v>3606.2903000000001</v>
      </c>
      <c r="H674" s="120" t="s">
        <v>4146</v>
      </c>
      <c r="I674" s="120" t="s">
        <v>323</v>
      </c>
      <c r="J674" s="120" t="s">
        <v>324</v>
      </c>
      <c r="K674" s="120" t="s">
        <v>325</v>
      </c>
      <c r="L674" s="120" t="s">
        <v>326</v>
      </c>
      <c r="M674" s="120" t="s">
        <v>339</v>
      </c>
      <c r="N674" s="120" t="s">
        <v>579</v>
      </c>
      <c r="O674" s="120" t="s">
        <v>326</v>
      </c>
      <c r="P674" s="120" t="s">
        <v>326</v>
      </c>
      <c r="Q674" s="120" t="s">
        <v>329</v>
      </c>
      <c r="R674" s="120" t="s">
        <v>326</v>
      </c>
      <c r="S674" s="120" t="s">
        <v>330</v>
      </c>
      <c r="T674" s="120" t="s">
        <v>89</v>
      </c>
      <c r="U674" s="27" t="s">
        <v>15787</v>
      </c>
      <c r="V674" s="137">
        <v>20204</v>
      </c>
      <c r="W674" s="135">
        <v>3606.2903000000001</v>
      </c>
      <c r="X674" s="27" t="s">
        <v>26138</v>
      </c>
      <c r="Y674" s="27">
        <v>0</v>
      </c>
      <c r="Z674" s="27">
        <v>3606.29</v>
      </c>
      <c r="AA674" s="27" t="s">
        <v>7815</v>
      </c>
      <c r="AB674" s="27" t="s">
        <v>8183</v>
      </c>
      <c r="AC674" s="27" t="s">
        <v>8186</v>
      </c>
    </row>
    <row r="675" spans="1:29" ht="14.5" customHeight="1">
      <c r="A675" s="27" t="s">
        <v>14349</v>
      </c>
      <c r="B675" s="26" t="s">
        <v>8010</v>
      </c>
      <c r="C675" s="25" t="s">
        <v>638</v>
      </c>
      <c r="D675" s="25" t="s">
        <v>920</v>
      </c>
      <c r="E675" s="25" t="s">
        <v>5721</v>
      </c>
      <c r="F675" s="27" t="s">
        <v>8730</v>
      </c>
      <c r="G675" s="26">
        <v>85870.715700000001</v>
      </c>
      <c r="H675" s="120" t="s">
        <v>5335</v>
      </c>
      <c r="I675" s="120" t="s">
        <v>323</v>
      </c>
      <c r="J675" s="120" t="s">
        <v>308</v>
      </c>
      <c r="K675" s="120" t="s">
        <v>325</v>
      </c>
      <c r="L675" s="120" t="s">
        <v>326</v>
      </c>
      <c r="M675" s="120" t="s">
        <v>339</v>
      </c>
      <c r="N675" s="120" t="s">
        <v>328</v>
      </c>
      <c r="O675" s="120" t="s">
        <v>326</v>
      </c>
      <c r="P675" s="120" t="s">
        <v>326</v>
      </c>
      <c r="Q675" s="120" t="s">
        <v>329</v>
      </c>
      <c r="R675" s="120" t="s">
        <v>326</v>
      </c>
      <c r="S675" s="120" t="s">
        <v>330</v>
      </c>
      <c r="T675" s="120" t="s">
        <v>89</v>
      </c>
      <c r="U675" s="27" t="s">
        <v>15787</v>
      </c>
      <c r="V675" s="137">
        <v>20204</v>
      </c>
      <c r="W675" s="135">
        <v>85870.715700000001</v>
      </c>
      <c r="X675" s="27" t="s">
        <v>26313</v>
      </c>
      <c r="Y675" s="27">
        <v>0</v>
      </c>
      <c r="Z675" s="27">
        <v>85870.720000000001</v>
      </c>
      <c r="AA675" s="27" t="s">
        <v>7815</v>
      </c>
      <c r="AB675" s="27" t="s">
        <v>8183</v>
      </c>
      <c r="AC675" s="27" t="s">
        <v>8186</v>
      </c>
    </row>
    <row r="676" spans="1:29" ht="14.5" customHeight="1">
      <c r="A676" s="27" t="s">
        <v>14500</v>
      </c>
      <c r="B676" s="26" t="s">
        <v>8010</v>
      </c>
      <c r="C676" s="25" t="s">
        <v>638</v>
      </c>
      <c r="D676" s="25" t="s">
        <v>542</v>
      </c>
      <c r="E676" s="25" t="s">
        <v>7578</v>
      </c>
      <c r="F676" s="27" t="s">
        <v>8730</v>
      </c>
      <c r="G676" s="26">
        <v>179046.9504</v>
      </c>
      <c r="H676" s="120" t="s">
        <v>3456</v>
      </c>
      <c r="I676" s="120" t="s">
        <v>323</v>
      </c>
      <c r="J676" s="120" t="s">
        <v>324</v>
      </c>
      <c r="K676" s="120" t="s">
        <v>325</v>
      </c>
      <c r="L676" s="120" t="s">
        <v>326</v>
      </c>
      <c r="M676" s="120" t="s">
        <v>339</v>
      </c>
      <c r="N676" s="120" t="s">
        <v>542</v>
      </c>
      <c r="O676" s="120" t="s">
        <v>326</v>
      </c>
      <c r="P676" s="120" t="s">
        <v>326</v>
      </c>
      <c r="Q676" s="120" t="s">
        <v>329</v>
      </c>
      <c r="R676" s="120" t="s">
        <v>326</v>
      </c>
      <c r="S676" s="120" t="s">
        <v>330</v>
      </c>
      <c r="T676" s="120" t="s">
        <v>89</v>
      </c>
      <c r="U676" s="27" t="s">
        <v>15787</v>
      </c>
      <c r="V676" s="137">
        <v>20204</v>
      </c>
      <c r="W676" s="135">
        <v>179046.9504</v>
      </c>
      <c r="X676" s="27" t="s">
        <v>26464</v>
      </c>
      <c r="Y676" s="27">
        <v>0</v>
      </c>
      <c r="Z676" s="27">
        <v>179046.95</v>
      </c>
      <c r="AA676" s="27" t="s">
        <v>7815</v>
      </c>
      <c r="AB676" s="27" t="s">
        <v>8183</v>
      </c>
      <c r="AC676" s="27" t="s">
        <v>8186</v>
      </c>
    </row>
    <row r="677" spans="1:29" ht="14.5" customHeight="1">
      <c r="A677" s="27" t="s">
        <v>14675</v>
      </c>
      <c r="B677" s="26" t="s">
        <v>8010</v>
      </c>
      <c r="C677" s="25" t="s">
        <v>638</v>
      </c>
      <c r="D677" s="25" t="s">
        <v>8038</v>
      </c>
      <c r="E677" s="25" t="s">
        <v>547</v>
      </c>
      <c r="F677" s="27" t="s">
        <v>8730</v>
      </c>
      <c r="G677" s="26">
        <v>28444.311600000001</v>
      </c>
      <c r="H677" s="120" t="s">
        <v>2351</v>
      </c>
      <c r="I677" s="120" t="s">
        <v>323</v>
      </c>
      <c r="J677" s="120" t="s">
        <v>324</v>
      </c>
      <c r="K677" s="120" t="s">
        <v>325</v>
      </c>
      <c r="L677" s="120" t="s">
        <v>326</v>
      </c>
      <c r="M677" s="120" t="s">
        <v>339</v>
      </c>
      <c r="N677" s="120" t="s">
        <v>531</v>
      </c>
      <c r="O677" s="120" t="s">
        <v>326</v>
      </c>
      <c r="P677" s="120" t="s">
        <v>326</v>
      </c>
      <c r="Q677" s="120" t="s">
        <v>329</v>
      </c>
      <c r="R677" s="120" t="s">
        <v>326</v>
      </c>
      <c r="S677" s="120" t="s">
        <v>330</v>
      </c>
      <c r="T677" s="120" t="s">
        <v>89</v>
      </c>
      <c r="U677" s="27" t="s">
        <v>15787</v>
      </c>
      <c r="V677" s="137">
        <v>20204</v>
      </c>
      <c r="W677" s="135">
        <v>28444.311600000001</v>
      </c>
      <c r="X677" s="27" t="s">
        <v>26639</v>
      </c>
      <c r="Y677" s="27">
        <v>0</v>
      </c>
      <c r="Z677" s="27">
        <v>28444.31</v>
      </c>
      <c r="AA677" s="27" t="s">
        <v>7815</v>
      </c>
      <c r="AB677" s="27" t="s">
        <v>8183</v>
      </c>
      <c r="AC677" s="27" t="s">
        <v>8186</v>
      </c>
    </row>
    <row r="678" spans="1:29" ht="14.5" customHeight="1">
      <c r="A678" s="27" t="s">
        <v>14850</v>
      </c>
      <c r="B678" s="26" t="s">
        <v>8010</v>
      </c>
      <c r="C678" s="25" t="s">
        <v>638</v>
      </c>
      <c r="D678" s="25" t="s">
        <v>8037</v>
      </c>
      <c r="E678" s="25" t="s">
        <v>547</v>
      </c>
      <c r="F678" s="27" t="s">
        <v>8730</v>
      </c>
      <c r="G678" s="26">
        <v>57570.519200000002</v>
      </c>
      <c r="H678" s="120" t="s">
        <v>2350</v>
      </c>
      <c r="I678" s="120" t="s">
        <v>323</v>
      </c>
      <c r="J678" s="120" t="s">
        <v>324</v>
      </c>
      <c r="K678" s="120" t="s">
        <v>325</v>
      </c>
      <c r="L678" s="120" t="s">
        <v>326</v>
      </c>
      <c r="M678" s="120" t="s">
        <v>339</v>
      </c>
      <c r="N678" s="120" t="s">
        <v>530</v>
      </c>
      <c r="O678" s="120" t="s">
        <v>326</v>
      </c>
      <c r="P678" s="120" t="s">
        <v>326</v>
      </c>
      <c r="Q678" s="120" t="s">
        <v>329</v>
      </c>
      <c r="R678" s="120" t="s">
        <v>326</v>
      </c>
      <c r="S678" s="120" t="s">
        <v>330</v>
      </c>
      <c r="T678" s="120" t="s">
        <v>89</v>
      </c>
      <c r="U678" s="27" t="s">
        <v>15787</v>
      </c>
      <c r="V678" s="137">
        <v>20204</v>
      </c>
      <c r="W678" s="135">
        <v>57570.519200000002</v>
      </c>
      <c r="X678" s="27" t="s">
        <v>26814</v>
      </c>
      <c r="Y678" s="27">
        <v>0</v>
      </c>
      <c r="Z678" s="27">
        <v>57570.52</v>
      </c>
      <c r="AA678" s="27" t="s">
        <v>7815</v>
      </c>
      <c r="AB678" s="27" t="s">
        <v>8183</v>
      </c>
      <c r="AC678" s="27" t="s">
        <v>8186</v>
      </c>
    </row>
    <row r="679" spans="1:29" ht="14.5" customHeight="1">
      <c r="A679" s="27" t="s">
        <v>15025</v>
      </c>
      <c r="B679" s="26" t="s">
        <v>8010</v>
      </c>
      <c r="C679" s="25" t="s">
        <v>638</v>
      </c>
      <c r="D679" s="25" t="s">
        <v>8036</v>
      </c>
      <c r="E679" s="25" t="s">
        <v>547</v>
      </c>
      <c r="F679" s="27" t="s">
        <v>8730</v>
      </c>
      <c r="G679" s="26">
        <v>7663.0369000000001</v>
      </c>
      <c r="H679" s="120" t="s">
        <v>2349</v>
      </c>
      <c r="I679" s="120" t="s">
        <v>323</v>
      </c>
      <c r="J679" s="120" t="s">
        <v>324</v>
      </c>
      <c r="K679" s="120" t="s">
        <v>325</v>
      </c>
      <c r="L679" s="120" t="s">
        <v>326</v>
      </c>
      <c r="M679" s="120" t="s">
        <v>339</v>
      </c>
      <c r="N679" s="120" t="s">
        <v>529</v>
      </c>
      <c r="O679" s="120" t="s">
        <v>326</v>
      </c>
      <c r="P679" s="120" t="s">
        <v>326</v>
      </c>
      <c r="Q679" s="120" t="s">
        <v>329</v>
      </c>
      <c r="R679" s="120" t="s">
        <v>326</v>
      </c>
      <c r="S679" s="120" t="s">
        <v>330</v>
      </c>
      <c r="T679" s="120" t="s">
        <v>89</v>
      </c>
      <c r="U679" s="27" t="s">
        <v>15787</v>
      </c>
      <c r="V679" s="137">
        <v>20204</v>
      </c>
      <c r="W679" s="135">
        <v>7663.0369000000001</v>
      </c>
      <c r="X679" s="27" t="s">
        <v>26989</v>
      </c>
      <c r="Y679" s="27">
        <v>0</v>
      </c>
      <c r="Z679" s="27">
        <v>7663.04</v>
      </c>
      <c r="AA679" s="27" t="s">
        <v>7815</v>
      </c>
      <c r="AB679" s="27" t="s">
        <v>8183</v>
      </c>
      <c r="AC679" s="27" t="s">
        <v>8186</v>
      </c>
    </row>
    <row r="680" spans="1:29" ht="14.5" customHeight="1">
      <c r="A680" s="27" t="s">
        <v>15200</v>
      </c>
      <c r="B680" s="26" t="s">
        <v>8010</v>
      </c>
      <c r="C680" s="25" t="s">
        <v>638</v>
      </c>
      <c r="D680" s="25" t="s">
        <v>8039</v>
      </c>
      <c r="E680" s="25" t="s">
        <v>547</v>
      </c>
      <c r="F680" s="27" t="s">
        <v>8730</v>
      </c>
      <c r="G680" s="26">
        <v>135147.01070000001</v>
      </c>
      <c r="H680" s="120" t="s">
        <v>2352</v>
      </c>
      <c r="I680" s="120" t="s">
        <v>323</v>
      </c>
      <c r="J680" s="120" t="s">
        <v>324</v>
      </c>
      <c r="K680" s="120" t="s">
        <v>325</v>
      </c>
      <c r="L680" s="120" t="s">
        <v>326</v>
      </c>
      <c r="M680" s="120" t="s">
        <v>339</v>
      </c>
      <c r="N680" s="120" t="s">
        <v>532</v>
      </c>
      <c r="O680" s="120" t="s">
        <v>326</v>
      </c>
      <c r="P680" s="120" t="s">
        <v>326</v>
      </c>
      <c r="Q680" s="120" t="s">
        <v>329</v>
      </c>
      <c r="R680" s="120" t="s">
        <v>326</v>
      </c>
      <c r="S680" s="120" t="s">
        <v>330</v>
      </c>
      <c r="T680" s="120" t="s">
        <v>89</v>
      </c>
      <c r="U680" s="27" t="s">
        <v>15787</v>
      </c>
      <c r="V680" s="137">
        <v>20204</v>
      </c>
      <c r="W680" s="135">
        <v>135147.01070000001</v>
      </c>
      <c r="X680" s="27" t="s">
        <v>27164</v>
      </c>
      <c r="Y680" s="27">
        <v>0</v>
      </c>
      <c r="Z680" s="27">
        <v>135147.01</v>
      </c>
      <c r="AA680" s="27" t="s">
        <v>7815</v>
      </c>
      <c r="AB680" s="27" t="s">
        <v>8183</v>
      </c>
      <c r="AC680" s="27" t="s">
        <v>8186</v>
      </c>
    </row>
    <row r="681" spans="1:29" ht="14.5" customHeight="1">
      <c r="A681" s="27" t="s">
        <v>15375</v>
      </c>
      <c r="B681" s="26" t="s">
        <v>8010</v>
      </c>
      <c r="C681" s="25" t="s">
        <v>638</v>
      </c>
      <c r="D681" s="25" t="s">
        <v>7100</v>
      </c>
      <c r="E681" s="25" t="s">
        <v>929</v>
      </c>
      <c r="F681" s="27" t="s">
        <v>8730</v>
      </c>
      <c r="G681" s="26">
        <v>114773.31909999999</v>
      </c>
      <c r="H681" s="120" t="s">
        <v>4147</v>
      </c>
      <c r="I681" s="120" t="s">
        <v>323</v>
      </c>
      <c r="J681" s="120" t="s">
        <v>324</v>
      </c>
      <c r="K681" s="120" t="s">
        <v>325</v>
      </c>
      <c r="L681" s="120" t="s">
        <v>326</v>
      </c>
      <c r="M681" s="120" t="s">
        <v>339</v>
      </c>
      <c r="N681" s="120" t="s">
        <v>580</v>
      </c>
      <c r="O681" s="120" t="s">
        <v>326</v>
      </c>
      <c r="P681" s="120" t="s">
        <v>326</v>
      </c>
      <c r="Q681" s="120" t="s">
        <v>329</v>
      </c>
      <c r="R681" s="120" t="s">
        <v>326</v>
      </c>
      <c r="S681" s="120" t="s">
        <v>330</v>
      </c>
      <c r="T681" s="120" t="s">
        <v>89</v>
      </c>
      <c r="U681" s="27" t="s">
        <v>15787</v>
      </c>
      <c r="V681" s="137">
        <v>20204</v>
      </c>
      <c r="W681" s="135">
        <v>114773.31909999999</v>
      </c>
      <c r="X681" s="27" t="s">
        <v>27339</v>
      </c>
      <c r="Y681" s="27">
        <v>0</v>
      </c>
      <c r="Z681" s="27">
        <v>114773.32</v>
      </c>
      <c r="AA681" s="27" t="s">
        <v>7815</v>
      </c>
      <c r="AB681" s="27" t="s">
        <v>8183</v>
      </c>
      <c r="AC681" s="27" t="s">
        <v>8186</v>
      </c>
    </row>
    <row r="682" spans="1:29" ht="14.5" customHeight="1">
      <c r="A682" s="27" t="s">
        <v>652</v>
      </c>
      <c r="B682" s="26" t="s">
        <v>8010</v>
      </c>
      <c r="C682" s="25" t="s">
        <v>876</v>
      </c>
      <c r="D682" s="25" t="s">
        <v>7776</v>
      </c>
      <c r="E682" s="25" t="s">
        <v>5722</v>
      </c>
      <c r="F682" s="27" t="s">
        <v>8730</v>
      </c>
      <c r="G682" s="26">
        <v>17719.644100000001</v>
      </c>
      <c r="H682" s="126" t="s">
        <v>22</v>
      </c>
      <c r="I682" s="120" t="s">
        <v>323</v>
      </c>
      <c r="J682" s="120" t="s">
        <v>324</v>
      </c>
      <c r="K682" s="120" t="s">
        <v>325</v>
      </c>
      <c r="L682" s="120" t="s">
        <v>326</v>
      </c>
      <c r="M682" s="120" t="s">
        <v>340</v>
      </c>
      <c r="N682" s="120" t="s">
        <v>328</v>
      </c>
      <c r="O682" s="120" t="s">
        <v>326</v>
      </c>
      <c r="P682" s="129" t="s">
        <v>326</v>
      </c>
      <c r="Q682" s="120" t="s">
        <v>329</v>
      </c>
      <c r="R682" s="120" t="s">
        <v>326</v>
      </c>
      <c r="S682" s="130" t="s">
        <v>330</v>
      </c>
      <c r="T682" s="131" t="s">
        <v>89</v>
      </c>
      <c r="U682" s="27" t="s">
        <v>15788</v>
      </c>
      <c r="V682" s="136">
        <v>20204</v>
      </c>
      <c r="W682" s="135">
        <v>17719.644100000001</v>
      </c>
      <c r="X682" s="27" t="s">
        <v>27492</v>
      </c>
      <c r="Y682" s="27">
        <v>0</v>
      </c>
      <c r="Z682" s="27">
        <v>17719.64</v>
      </c>
      <c r="AA682" s="27" t="s">
        <v>7815</v>
      </c>
      <c r="AB682" s="27" t="s">
        <v>8183</v>
      </c>
      <c r="AC682" s="27" t="s">
        <v>8186</v>
      </c>
    </row>
    <row r="683" spans="1:29" ht="14.5" customHeight="1">
      <c r="A683" s="27" t="s">
        <v>9195</v>
      </c>
      <c r="B683" s="26" t="s">
        <v>8010</v>
      </c>
      <c r="C683" s="25" t="s">
        <v>876</v>
      </c>
      <c r="D683" s="25" t="s">
        <v>905</v>
      </c>
      <c r="E683" s="25" t="s">
        <v>5721</v>
      </c>
      <c r="F683" s="27" t="s">
        <v>8730</v>
      </c>
      <c r="G683" s="26">
        <v>172.74510000000001</v>
      </c>
      <c r="H683" s="120" t="s">
        <v>5398</v>
      </c>
      <c r="I683" s="120" t="s">
        <v>323</v>
      </c>
      <c r="J683" s="120" t="s">
        <v>303</v>
      </c>
      <c r="K683" s="120" t="s">
        <v>325</v>
      </c>
      <c r="L683" s="120" t="s">
        <v>326</v>
      </c>
      <c r="M683" s="120" t="s">
        <v>340</v>
      </c>
      <c r="N683" s="120" t="s">
        <v>328</v>
      </c>
      <c r="O683" s="120" t="s">
        <v>326</v>
      </c>
      <c r="P683" s="120" t="s">
        <v>326</v>
      </c>
      <c r="Q683" s="120" t="s">
        <v>329</v>
      </c>
      <c r="R683" s="120" t="s">
        <v>326</v>
      </c>
      <c r="S683" s="120" t="s">
        <v>330</v>
      </c>
      <c r="T683" s="120" t="s">
        <v>89</v>
      </c>
      <c r="U683" s="27" t="s">
        <v>15788</v>
      </c>
      <c r="V683" s="137">
        <v>20204</v>
      </c>
      <c r="W683" s="135">
        <v>172.74510000000001</v>
      </c>
      <c r="X683" s="27" t="s">
        <v>21160</v>
      </c>
      <c r="Y683" s="27">
        <v>0</v>
      </c>
      <c r="Z683" s="27">
        <v>172.75</v>
      </c>
      <c r="AA683" s="27" t="s">
        <v>7815</v>
      </c>
      <c r="AB683" s="27" t="s">
        <v>8183</v>
      </c>
      <c r="AC683" s="27" t="s">
        <v>8186</v>
      </c>
    </row>
    <row r="684" spans="1:29" ht="14.5" customHeight="1">
      <c r="A684" s="27" t="s">
        <v>9370</v>
      </c>
      <c r="B684" s="26" t="s">
        <v>8010</v>
      </c>
      <c r="C684" s="25" t="s">
        <v>876</v>
      </c>
      <c r="D684" s="25" t="s">
        <v>906</v>
      </c>
      <c r="E684" s="25" t="s">
        <v>5721</v>
      </c>
      <c r="F684" s="27" t="s">
        <v>8730</v>
      </c>
      <c r="G684" s="26">
        <v>318.5874</v>
      </c>
      <c r="H684" s="120" t="s">
        <v>5384</v>
      </c>
      <c r="I684" s="120" t="s">
        <v>323</v>
      </c>
      <c r="J684" s="120" t="s">
        <v>304</v>
      </c>
      <c r="K684" s="120" t="s">
        <v>325</v>
      </c>
      <c r="L684" s="120" t="s">
        <v>326</v>
      </c>
      <c r="M684" s="120" t="s">
        <v>340</v>
      </c>
      <c r="N684" s="120" t="s">
        <v>328</v>
      </c>
      <c r="O684" s="120" t="s">
        <v>326</v>
      </c>
      <c r="P684" s="120" t="s">
        <v>326</v>
      </c>
      <c r="Q684" s="120" t="s">
        <v>329</v>
      </c>
      <c r="R684" s="120" t="s">
        <v>326</v>
      </c>
      <c r="S684" s="120" t="s">
        <v>330</v>
      </c>
      <c r="T684" s="120" t="s">
        <v>89</v>
      </c>
      <c r="U684" s="27" t="s">
        <v>15788</v>
      </c>
      <c r="V684" s="137">
        <v>20204</v>
      </c>
      <c r="W684" s="135">
        <v>318.5874</v>
      </c>
      <c r="X684" s="27" t="s">
        <v>21335</v>
      </c>
      <c r="Y684" s="27">
        <v>0</v>
      </c>
      <c r="Z684" s="27">
        <v>318.58999999999997</v>
      </c>
      <c r="AA684" s="27" t="s">
        <v>7815</v>
      </c>
      <c r="AB684" s="27" t="s">
        <v>8183</v>
      </c>
      <c r="AC684" s="27" t="s">
        <v>8186</v>
      </c>
    </row>
    <row r="685" spans="1:29" ht="14.5" customHeight="1">
      <c r="A685" s="27" t="s">
        <v>15546</v>
      </c>
      <c r="B685" s="26" t="s">
        <v>8010</v>
      </c>
      <c r="C685" s="25" t="s">
        <v>876</v>
      </c>
      <c r="D685" s="25" t="s">
        <v>8657</v>
      </c>
      <c r="E685" s="25" t="s">
        <v>5721</v>
      </c>
      <c r="F685" s="27" t="s">
        <v>8730</v>
      </c>
      <c r="G685" s="26" t="s">
        <v>7079</v>
      </c>
      <c r="H685" s="126" t="s">
        <v>8878</v>
      </c>
      <c r="I685" s="120" t="s">
        <v>323</v>
      </c>
      <c r="J685" s="120" t="s">
        <v>8213</v>
      </c>
      <c r="K685" s="120" t="s">
        <v>325</v>
      </c>
      <c r="L685" s="120" t="s">
        <v>326</v>
      </c>
      <c r="M685" s="120" t="s">
        <v>340</v>
      </c>
      <c r="N685" s="120" t="s">
        <v>328</v>
      </c>
      <c r="O685" s="120" t="s">
        <v>326</v>
      </c>
      <c r="P685" s="129" t="s">
        <v>326</v>
      </c>
      <c r="Q685" s="120" t="s">
        <v>329</v>
      </c>
      <c r="R685" s="120" t="s">
        <v>326</v>
      </c>
      <c r="S685" s="130" t="s">
        <v>330</v>
      </c>
      <c r="T685" s="131" t="s">
        <v>89</v>
      </c>
      <c r="U685" s="27" t="s">
        <v>15788</v>
      </c>
      <c r="V685" s="137" t="s">
        <v>9020</v>
      </c>
      <c r="W685" s="135" t="e">
        <v>#N/A</v>
      </c>
      <c r="X685" s="27" t="s">
        <v>27762</v>
      </c>
      <c r="Y685" s="27">
        <v>0</v>
      </c>
      <c r="Z685" s="27" t="e">
        <v>#N/A</v>
      </c>
      <c r="AA685" s="27" t="s">
        <v>7815</v>
      </c>
      <c r="AB685" s="27" t="s">
        <v>8183</v>
      </c>
      <c r="AC685" s="27" t="s">
        <v>8186</v>
      </c>
    </row>
    <row r="686" spans="1:29" ht="14.5" customHeight="1">
      <c r="A686" s="27" t="s">
        <v>9545</v>
      </c>
      <c r="B686" s="26" t="s">
        <v>8010</v>
      </c>
      <c r="C686" s="25" t="s">
        <v>876</v>
      </c>
      <c r="D686" s="25" t="s">
        <v>7103</v>
      </c>
      <c r="E686" s="25" t="s">
        <v>929</v>
      </c>
      <c r="F686" s="27" t="s">
        <v>8730</v>
      </c>
      <c r="G686" s="246">
        <v>134.1952</v>
      </c>
      <c r="H686" s="123" t="s">
        <v>4170</v>
      </c>
      <c r="I686" s="123" t="s">
        <v>323</v>
      </c>
      <c r="J686" s="120" t="s">
        <v>324</v>
      </c>
      <c r="K686" s="120" t="s">
        <v>325</v>
      </c>
      <c r="L686" s="120" t="s">
        <v>326</v>
      </c>
      <c r="M686" s="120" t="s">
        <v>340</v>
      </c>
      <c r="N686" s="120" t="s">
        <v>575</v>
      </c>
      <c r="O686" s="120" t="s">
        <v>326</v>
      </c>
      <c r="P686" s="120" t="s">
        <v>326</v>
      </c>
      <c r="Q686" s="120" t="s">
        <v>329</v>
      </c>
      <c r="R686" s="120" t="s">
        <v>326</v>
      </c>
      <c r="S686" s="120" t="s">
        <v>330</v>
      </c>
      <c r="T686" s="120" t="s">
        <v>89</v>
      </c>
      <c r="U686" s="27" t="s">
        <v>15788</v>
      </c>
      <c r="V686" s="137">
        <v>20204</v>
      </c>
      <c r="W686" s="135">
        <v>134.1952</v>
      </c>
      <c r="X686" s="27" t="s">
        <v>21510</v>
      </c>
      <c r="Y686" s="27">
        <v>0</v>
      </c>
      <c r="Z686" s="27">
        <v>134.19999999999999</v>
      </c>
      <c r="AA686" s="27" t="s">
        <v>7815</v>
      </c>
      <c r="AB686" s="27" t="s">
        <v>8183</v>
      </c>
      <c r="AC686" s="27" t="s">
        <v>8186</v>
      </c>
    </row>
    <row r="687" spans="1:29" ht="14.5" customHeight="1">
      <c r="A687" s="27" t="s">
        <v>9720</v>
      </c>
      <c r="B687" s="26" t="s">
        <v>8010</v>
      </c>
      <c r="C687" s="25" t="s">
        <v>876</v>
      </c>
      <c r="D687" s="25" t="s">
        <v>7102</v>
      </c>
      <c r="E687" s="25" t="s">
        <v>929</v>
      </c>
      <c r="F687" s="27" t="s">
        <v>8730</v>
      </c>
      <c r="G687" s="26" t="s">
        <v>7079</v>
      </c>
      <c r="H687" s="120" t="s">
        <v>4169</v>
      </c>
      <c r="I687" s="120" t="s">
        <v>323</v>
      </c>
      <c r="J687" s="120" t="s">
        <v>324</v>
      </c>
      <c r="K687" s="120" t="s">
        <v>325</v>
      </c>
      <c r="L687" s="120" t="s">
        <v>326</v>
      </c>
      <c r="M687" s="120" t="s">
        <v>340</v>
      </c>
      <c r="N687" s="120" t="s">
        <v>574</v>
      </c>
      <c r="O687" s="120" t="s">
        <v>326</v>
      </c>
      <c r="P687" s="120" t="s">
        <v>326</v>
      </c>
      <c r="Q687" s="120" t="s">
        <v>329</v>
      </c>
      <c r="R687" s="120" t="s">
        <v>326</v>
      </c>
      <c r="S687" s="120" t="s">
        <v>330</v>
      </c>
      <c r="T687" s="120" t="s">
        <v>89</v>
      </c>
      <c r="U687" s="27" t="s">
        <v>15788</v>
      </c>
      <c r="V687" s="137">
        <v>20204</v>
      </c>
      <c r="W687" s="135" t="e">
        <v>#N/A</v>
      </c>
      <c r="X687" s="27" t="s">
        <v>21685</v>
      </c>
      <c r="Y687" s="27">
        <v>0</v>
      </c>
      <c r="Z687" s="27" t="e">
        <v>#N/A</v>
      </c>
      <c r="AA687" s="27" t="s">
        <v>7815</v>
      </c>
      <c r="AB687" s="27" t="s">
        <v>8183</v>
      </c>
      <c r="AC687" s="27" t="s">
        <v>8186</v>
      </c>
    </row>
    <row r="688" spans="1:29" ht="14.5" customHeight="1">
      <c r="A688" s="27" t="s">
        <v>9895</v>
      </c>
      <c r="B688" s="26" t="s">
        <v>8010</v>
      </c>
      <c r="C688" s="25" t="s">
        <v>876</v>
      </c>
      <c r="D688" s="25" t="s">
        <v>921</v>
      </c>
      <c r="E688" s="25" t="s">
        <v>5721</v>
      </c>
      <c r="F688" s="27" t="s">
        <v>8730</v>
      </c>
      <c r="G688" s="26" t="s">
        <v>7079</v>
      </c>
      <c r="H688" s="120" t="s">
        <v>5392</v>
      </c>
      <c r="I688" s="120" t="s">
        <v>323</v>
      </c>
      <c r="J688" s="120" t="s">
        <v>305</v>
      </c>
      <c r="K688" s="120" t="s">
        <v>325</v>
      </c>
      <c r="L688" s="120" t="s">
        <v>326</v>
      </c>
      <c r="M688" s="120" t="s">
        <v>340</v>
      </c>
      <c r="N688" s="120" t="s">
        <v>328</v>
      </c>
      <c r="O688" s="120" t="s">
        <v>326</v>
      </c>
      <c r="P688" s="120" t="s">
        <v>326</v>
      </c>
      <c r="Q688" s="120" t="s">
        <v>329</v>
      </c>
      <c r="R688" s="120" t="s">
        <v>326</v>
      </c>
      <c r="S688" s="120" t="s">
        <v>330</v>
      </c>
      <c r="T688" s="120" t="s">
        <v>89</v>
      </c>
      <c r="U688" s="27" t="s">
        <v>15788</v>
      </c>
      <c r="V688" s="137">
        <v>20204</v>
      </c>
      <c r="W688" s="135" t="e">
        <v>#N/A</v>
      </c>
      <c r="X688" s="27" t="s">
        <v>21860</v>
      </c>
      <c r="Y688" s="27">
        <v>0</v>
      </c>
      <c r="Z688" s="27" t="e">
        <v>#N/A</v>
      </c>
      <c r="AA688" s="27" t="s">
        <v>7815</v>
      </c>
      <c r="AB688" s="27" t="s">
        <v>8183</v>
      </c>
      <c r="AC688" s="27" t="s">
        <v>8186</v>
      </c>
    </row>
    <row r="689" spans="1:29" ht="14.5" customHeight="1">
      <c r="A689" s="27" t="s">
        <v>10070</v>
      </c>
      <c r="B689" s="26" t="s">
        <v>8010</v>
      </c>
      <c r="C689" s="25" t="s">
        <v>876</v>
      </c>
      <c r="D689" s="25" t="s">
        <v>7104</v>
      </c>
      <c r="E689" s="25" t="s">
        <v>929</v>
      </c>
      <c r="F689" s="27" t="s">
        <v>8730</v>
      </c>
      <c r="G689" s="26" t="s">
        <v>7079</v>
      </c>
      <c r="H689" s="120" t="s">
        <v>4171</v>
      </c>
      <c r="I689" s="120" t="s">
        <v>323</v>
      </c>
      <c r="J689" s="120" t="s">
        <v>324</v>
      </c>
      <c r="K689" s="120" t="s">
        <v>325</v>
      </c>
      <c r="L689" s="120" t="s">
        <v>326</v>
      </c>
      <c r="M689" s="120" t="s">
        <v>340</v>
      </c>
      <c r="N689" s="120" t="s">
        <v>576</v>
      </c>
      <c r="O689" s="120" t="s">
        <v>326</v>
      </c>
      <c r="P689" s="120" t="s">
        <v>326</v>
      </c>
      <c r="Q689" s="120" t="s">
        <v>329</v>
      </c>
      <c r="R689" s="120" t="s">
        <v>326</v>
      </c>
      <c r="S689" s="120" t="s">
        <v>330</v>
      </c>
      <c r="T689" s="120" t="s">
        <v>89</v>
      </c>
      <c r="U689" s="27" t="s">
        <v>15788</v>
      </c>
      <c r="V689" s="137">
        <v>20204</v>
      </c>
      <c r="W689" s="135" t="e">
        <v>#N/A</v>
      </c>
      <c r="X689" s="27" t="s">
        <v>22035</v>
      </c>
      <c r="Y689" s="27">
        <v>0</v>
      </c>
      <c r="Z689" s="27" t="e">
        <v>#N/A</v>
      </c>
      <c r="AA689" s="27" t="s">
        <v>7815</v>
      </c>
      <c r="AB689" s="27" t="s">
        <v>8183</v>
      </c>
      <c r="AC689" s="27" t="s">
        <v>8186</v>
      </c>
    </row>
    <row r="690" spans="1:29" ht="14.5" customHeight="1">
      <c r="A690" s="27" t="s">
        <v>10245</v>
      </c>
      <c r="B690" s="26" t="s">
        <v>8010</v>
      </c>
      <c r="C690" s="25" t="s">
        <v>876</v>
      </c>
      <c r="D690" s="25" t="s">
        <v>7105</v>
      </c>
      <c r="E690" s="25" t="s">
        <v>929</v>
      </c>
      <c r="F690" s="27" t="s">
        <v>8730</v>
      </c>
      <c r="G690" s="26">
        <v>1655.9526000000001</v>
      </c>
      <c r="H690" s="120" t="s">
        <v>4172</v>
      </c>
      <c r="I690" s="120" t="s">
        <v>323</v>
      </c>
      <c r="J690" s="120" t="s">
        <v>324</v>
      </c>
      <c r="K690" s="120" t="s">
        <v>325</v>
      </c>
      <c r="L690" s="120" t="s">
        <v>326</v>
      </c>
      <c r="M690" s="120" t="s">
        <v>340</v>
      </c>
      <c r="N690" s="120" t="s">
        <v>577</v>
      </c>
      <c r="O690" s="120" t="s">
        <v>326</v>
      </c>
      <c r="P690" s="120" t="s">
        <v>326</v>
      </c>
      <c r="Q690" s="120" t="s">
        <v>329</v>
      </c>
      <c r="R690" s="120" t="s">
        <v>326</v>
      </c>
      <c r="S690" s="120" t="s">
        <v>330</v>
      </c>
      <c r="T690" s="120" t="s">
        <v>89</v>
      </c>
      <c r="U690" s="27" t="s">
        <v>15788</v>
      </c>
      <c r="V690" s="137">
        <v>20204</v>
      </c>
      <c r="W690" s="135">
        <v>1655.9526000000001</v>
      </c>
      <c r="X690" s="27" t="s">
        <v>22210</v>
      </c>
      <c r="Y690" s="27">
        <v>0</v>
      </c>
      <c r="Z690" s="27">
        <v>1655.95</v>
      </c>
      <c r="AA690" s="27" t="s">
        <v>7815</v>
      </c>
      <c r="AB690" s="27" t="s">
        <v>8183</v>
      </c>
      <c r="AC690" s="27" t="s">
        <v>8186</v>
      </c>
    </row>
    <row r="691" spans="1:29" ht="14.5" customHeight="1">
      <c r="A691" s="27" t="s">
        <v>10396</v>
      </c>
      <c r="B691" s="26" t="s">
        <v>8010</v>
      </c>
      <c r="C691" s="25" t="s">
        <v>876</v>
      </c>
      <c r="D691" s="25" t="s">
        <v>548</v>
      </c>
      <c r="E691" s="25" t="s">
        <v>7578</v>
      </c>
      <c r="F691" s="27" t="s">
        <v>8730</v>
      </c>
      <c r="G691" s="26" t="s">
        <v>7079</v>
      </c>
      <c r="H691" s="120" t="s">
        <v>3475</v>
      </c>
      <c r="I691" s="120" t="s">
        <v>323</v>
      </c>
      <c r="J691" s="120" t="s">
        <v>324</v>
      </c>
      <c r="K691" s="120" t="s">
        <v>325</v>
      </c>
      <c r="L691" s="120" t="s">
        <v>326</v>
      </c>
      <c r="M691" s="120" t="s">
        <v>340</v>
      </c>
      <c r="N691" s="120" t="s">
        <v>541</v>
      </c>
      <c r="O691" s="120" t="s">
        <v>326</v>
      </c>
      <c r="P691" s="120" t="s">
        <v>326</v>
      </c>
      <c r="Q691" s="120" t="s">
        <v>329</v>
      </c>
      <c r="R691" s="120" t="s">
        <v>326</v>
      </c>
      <c r="S691" s="120" t="s">
        <v>330</v>
      </c>
      <c r="T691" s="120" t="s">
        <v>89</v>
      </c>
      <c r="U691" s="27" t="s">
        <v>15788</v>
      </c>
      <c r="V691" s="137">
        <v>20204</v>
      </c>
      <c r="W691" s="135" t="e">
        <v>#N/A</v>
      </c>
      <c r="X691" s="27" t="s">
        <v>22361</v>
      </c>
      <c r="Y691" s="27">
        <v>0</v>
      </c>
      <c r="Z691" s="27" t="e">
        <v>#N/A</v>
      </c>
      <c r="AA691" s="27" t="s">
        <v>7815</v>
      </c>
      <c r="AB691" s="27" t="s">
        <v>8183</v>
      </c>
      <c r="AC691" s="27" t="s">
        <v>8186</v>
      </c>
    </row>
    <row r="692" spans="1:29" ht="14.5" customHeight="1">
      <c r="A692" s="27" t="s">
        <v>10571</v>
      </c>
      <c r="B692" s="26" t="s">
        <v>8010</v>
      </c>
      <c r="C692" s="25" t="s">
        <v>876</v>
      </c>
      <c r="D692" s="25" t="s">
        <v>907</v>
      </c>
      <c r="E692" s="25" t="s">
        <v>5721</v>
      </c>
      <c r="F692" s="27" t="s">
        <v>8730</v>
      </c>
      <c r="G692" s="26" t="s">
        <v>7079</v>
      </c>
      <c r="H692" s="120" t="s">
        <v>5386</v>
      </c>
      <c r="I692" s="120" t="s">
        <v>323</v>
      </c>
      <c r="J692" s="120" t="s">
        <v>307</v>
      </c>
      <c r="K692" s="120" t="s">
        <v>325</v>
      </c>
      <c r="L692" s="120" t="s">
        <v>326</v>
      </c>
      <c r="M692" s="120" t="s">
        <v>340</v>
      </c>
      <c r="N692" s="120" t="s">
        <v>328</v>
      </c>
      <c r="O692" s="120" t="s">
        <v>326</v>
      </c>
      <c r="P692" s="120" t="s">
        <v>326</v>
      </c>
      <c r="Q692" s="120" t="s">
        <v>329</v>
      </c>
      <c r="R692" s="120" t="s">
        <v>326</v>
      </c>
      <c r="S692" s="120" t="s">
        <v>330</v>
      </c>
      <c r="T692" s="120" t="s">
        <v>89</v>
      </c>
      <c r="U692" s="27" t="s">
        <v>15788</v>
      </c>
      <c r="V692" s="137">
        <v>20204</v>
      </c>
      <c r="W692" s="135" t="e">
        <v>#N/A</v>
      </c>
      <c r="X692" s="27" t="s">
        <v>22536</v>
      </c>
      <c r="Y692" s="27">
        <v>0</v>
      </c>
      <c r="Z692" s="27" t="e">
        <v>#N/A</v>
      </c>
      <c r="AA692" s="27" t="s">
        <v>7815</v>
      </c>
      <c r="AB692" s="27" t="s">
        <v>8183</v>
      </c>
      <c r="AC692" s="27" t="s">
        <v>8186</v>
      </c>
    </row>
    <row r="693" spans="1:29" ht="14.5" customHeight="1">
      <c r="A693" s="27" t="s">
        <v>10746</v>
      </c>
      <c r="B693" s="26" t="s">
        <v>8010</v>
      </c>
      <c r="C693" s="25" t="s">
        <v>876</v>
      </c>
      <c r="D693" s="25" t="s">
        <v>908</v>
      </c>
      <c r="E693" s="25" t="s">
        <v>5721</v>
      </c>
      <c r="F693" s="27" t="s">
        <v>8730</v>
      </c>
      <c r="G693" s="26" t="s">
        <v>7079</v>
      </c>
      <c r="H693" s="120" t="s">
        <v>5401</v>
      </c>
      <c r="I693" s="120" t="s">
        <v>323</v>
      </c>
      <c r="J693" s="120" t="s">
        <v>309</v>
      </c>
      <c r="K693" s="120" t="s">
        <v>325</v>
      </c>
      <c r="L693" s="120" t="s">
        <v>326</v>
      </c>
      <c r="M693" s="120" t="s">
        <v>340</v>
      </c>
      <c r="N693" s="120" t="s">
        <v>328</v>
      </c>
      <c r="O693" s="120" t="s">
        <v>326</v>
      </c>
      <c r="P693" s="120" t="s">
        <v>326</v>
      </c>
      <c r="Q693" s="120" t="s">
        <v>329</v>
      </c>
      <c r="R693" s="120" t="s">
        <v>326</v>
      </c>
      <c r="S693" s="120" t="s">
        <v>330</v>
      </c>
      <c r="T693" s="120" t="s">
        <v>89</v>
      </c>
      <c r="U693" s="27" t="s">
        <v>15788</v>
      </c>
      <c r="V693" s="137">
        <v>20204</v>
      </c>
      <c r="W693" s="135" t="e">
        <v>#N/A</v>
      </c>
      <c r="X693" s="27" t="s">
        <v>22711</v>
      </c>
      <c r="Y693" s="27">
        <v>0</v>
      </c>
      <c r="Z693" s="27" t="e">
        <v>#N/A</v>
      </c>
      <c r="AA693" s="27" t="s">
        <v>7815</v>
      </c>
      <c r="AB693" s="27" t="s">
        <v>8183</v>
      </c>
      <c r="AC693" s="27" t="s">
        <v>8186</v>
      </c>
    </row>
    <row r="694" spans="1:29" ht="14.5" customHeight="1">
      <c r="A694" s="27" t="s">
        <v>10921</v>
      </c>
      <c r="B694" s="26" t="s">
        <v>8010</v>
      </c>
      <c r="C694" s="25" t="s">
        <v>876</v>
      </c>
      <c r="D694" s="25" t="s">
        <v>909</v>
      </c>
      <c r="E694" s="25" t="s">
        <v>5721</v>
      </c>
      <c r="F694" s="27" t="s">
        <v>8730</v>
      </c>
      <c r="G694" s="26">
        <v>10920.25</v>
      </c>
      <c r="H694" s="120" t="s">
        <v>5390</v>
      </c>
      <c r="I694" s="120" t="s">
        <v>323</v>
      </c>
      <c r="J694" s="120" t="s">
        <v>310</v>
      </c>
      <c r="K694" s="120" t="s">
        <v>325</v>
      </c>
      <c r="L694" s="120" t="s">
        <v>326</v>
      </c>
      <c r="M694" s="120" t="s">
        <v>340</v>
      </c>
      <c r="N694" s="120" t="s">
        <v>328</v>
      </c>
      <c r="O694" s="120" t="s">
        <v>326</v>
      </c>
      <c r="P694" s="120" t="s">
        <v>326</v>
      </c>
      <c r="Q694" s="120" t="s">
        <v>329</v>
      </c>
      <c r="R694" s="120" t="s">
        <v>326</v>
      </c>
      <c r="S694" s="120" t="s">
        <v>330</v>
      </c>
      <c r="T694" s="120" t="s">
        <v>89</v>
      </c>
      <c r="U694" s="27" t="s">
        <v>15788</v>
      </c>
      <c r="V694" s="137">
        <v>20204</v>
      </c>
      <c r="W694" s="135">
        <v>10920.25</v>
      </c>
      <c r="X694" s="27" t="s">
        <v>22886</v>
      </c>
      <c r="Y694" s="27">
        <v>0</v>
      </c>
      <c r="Z694" s="27">
        <v>10920.25</v>
      </c>
      <c r="AA694" s="27" t="s">
        <v>7815</v>
      </c>
      <c r="AB694" s="27" t="s">
        <v>8183</v>
      </c>
      <c r="AC694" s="27" t="s">
        <v>8186</v>
      </c>
    </row>
    <row r="695" spans="1:29" ht="14.5" customHeight="1">
      <c r="A695" s="27" t="s">
        <v>11096</v>
      </c>
      <c r="B695" s="26" t="s">
        <v>8010</v>
      </c>
      <c r="C695" s="25" t="s">
        <v>876</v>
      </c>
      <c r="D695" s="25" t="s">
        <v>910</v>
      </c>
      <c r="E695" s="25" t="s">
        <v>5721</v>
      </c>
      <c r="F695" s="27" t="s">
        <v>8730</v>
      </c>
      <c r="G695" s="26">
        <v>48.390599999999999</v>
      </c>
      <c r="H695" s="120" t="s">
        <v>5385</v>
      </c>
      <c r="I695" s="120" t="s">
        <v>323</v>
      </c>
      <c r="J695" s="120" t="s">
        <v>306</v>
      </c>
      <c r="K695" s="120" t="s">
        <v>325</v>
      </c>
      <c r="L695" s="120" t="s">
        <v>326</v>
      </c>
      <c r="M695" s="120" t="s">
        <v>340</v>
      </c>
      <c r="N695" s="120" t="s">
        <v>328</v>
      </c>
      <c r="O695" s="120" t="s">
        <v>326</v>
      </c>
      <c r="P695" s="120" t="s">
        <v>326</v>
      </c>
      <c r="Q695" s="120" t="s">
        <v>329</v>
      </c>
      <c r="R695" s="120" t="s">
        <v>326</v>
      </c>
      <c r="S695" s="120" t="s">
        <v>330</v>
      </c>
      <c r="T695" s="120" t="s">
        <v>89</v>
      </c>
      <c r="U695" s="27" t="s">
        <v>15788</v>
      </c>
      <c r="V695" s="137">
        <v>20204</v>
      </c>
      <c r="W695" s="135">
        <v>48.390599999999999</v>
      </c>
      <c r="X695" s="27" t="s">
        <v>23061</v>
      </c>
      <c r="Y695" s="27">
        <v>0</v>
      </c>
      <c r="Z695" s="27">
        <v>48.39</v>
      </c>
      <c r="AA695" s="27" t="s">
        <v>7815</v>
      </c>
      <c r="AB695" s="27" t="s">
        <v>8183</v>
      </c>
      <c r="AC695" s="27" t="s">
        <v>8186</v>
      </c>
    </row>
    <row r="696" spans="1:29" ht="14.5" customHeight="1">
      <c r="A696" s="27" t="s">
        <v>11271</v>
      </c>
      <c r="B696" s="26" t="s">
        <v>8010</v>
      </c>
      <c r="C696" s="25" t="s">
        <v>876</v>
      </c>
      <c r="D696" s="25" t="s">
        <v>911</v>
      </c>
      <c r="E696" s="25" t="s">
        <v>5721</v>
      </c>
      <c r="F696" s="27" t="s">
        <v>8730</v>
      </c>
      <c r="G696" s="26">
        <v>-232.50530000000001</v>
      </c>
      <c r="H696" s="120" t="s">
        <v>5388</v>
      </c>
      <c r="I696" s="120" t="s">
        <v>323</v>
      </c>
      <c r="J696" s="120" t="s">
        <v>311</v>
      </c>
      <c r="K696" s="120" t="s">
        <v>325</v>
      </c>
      <c r="L696" s="120" t="s">
        <v>326</v>
      </c>
      <c r="M696" s="120" t="s">
        <v>340</v>
      </c>
      <c r="N696" s="120" t="s">
        <v>328</v>
      </c>
      <c r="O696" s="120" t="s">
        <v>326</v>
      </c>
      <c r="P696" s="120" t="s">
        <v>326</v>
      </c>
      <c r="Q696" s="120" t="s">
        <v>329</v>
      </c>
      <c r="R696" s="120" t="s">
        <v>326</v>
      </c>
      <c r="S696" s="120" t="s">
        <v>330</v>
      </c>
      <c r="T696" s="120" t="s">
        <v>89</v>
      </c>
      <c r="U696" s="27" t="s">
        <v>15788</v>
      </c>
      <c r="V696" s="137">
        <v>20204</v>
      </c>
      <c r="W696" s="135">
        <v>-232.50530000000001</v>
      </c>
      <c r="X696" s="27" t="s">
        <v>23236</v>
      </c>
      <c r="Y696" s="27">
        <v>0</v>
      </c>
      <c r="Z696" s="27">
        <v>-232.51</v>
      </c>
      <c r="AA696" s="27" t="s">
        <v>7815</v>
      </c>
      <c r="AB696" s="27" t="s">
        <v>8183</v>
      </c>
      <c r="AC696" s="27" t="s">
        <v>8186</v>
      </c>
    </row>
    <row r="697" spans="1:29" ht="14.5" customHeight="1">
      <c r="A697" s="27" t="s">
        <v>11447</v>
      </c>
      <c r="B697" s="26" t="s">
        <v>8010</v>
      </c>
      <c r="C697" s="25" t="s">
        <v>876</v>
      </c>
      <c r="D697" s="25" t="s">
        <v>540</v>
      </c>
      <c r="E697" s="25" t="s">
        <v>11408</v>
      </c>
      <c r="F697" s="27" t="s">
        <v>8730</v>
      </c>
      <c r="G697" s="26">
        <v>3217.7166000000002</v>
      </c>
      <c r="H697" s="120" t="s">
        <v>2373</v>
      </c>
      <c r="I697" s="120" t="s">
        <v>323</v>
      </c>
      <c r="J697" s="120" t="s">
        <v>324</v>
      </c>
      <c r="K697" s="120" t="s">
        <v>325</v>
      </c>
      <c r="L697" s="120" t="s">
        <v>326</v>
      </c>
      <c r="M697" s="120" t="s">
        <v>340</v>
      </c>
      <c r="N697" s="120" t="s">
        <v>533</v>
      </c>
      <c r="O697" s="120" t="s">
        <v>326</v>
      </c>
      <c r="P697" s="120" t="s">
        <v>326</v>
      </c>
      <c r="Q697" s="120" t="s">
        <v>329</v>
      </c>
      <c r="R697" s="120" t="s">
        <v>326</v>
      </c>
      <c r="S697" s="120" t="s">
        <v>330</v>
      </c>
      <c r="T697" s="120" t="s">
        <v>89</v>
      </c>
      <c r="U697" s="27" t="s">
        <v>15788</v>
      </c>
      <c r="V697" s="137">
        <v>20204</v>
      </c>
      <c r="W697" s="135">
        <v>3217.7166000000002</v>
      </c>
      <c r="X697" s="27" t="s">
        <v>23411</v>
      </c>
      <c r="Y697" s="27">
        <v>1</v>
      </c>
      <c r="Z697" s="27">
        <v>3217.72</v>
      </c>
      <c r="AA697" s="27" t="s">
        <v>7815</v>
      </c>
      <c r="AB697" s="27" t="s">
        <v>8183</v>
      </c>
      <c r="AC697" s="27" t="s">
        <v>8186</v>
      </c>
    </row>
    <row r="698" spans="1:29" ht="14.5" customHeight="1">
      <c r="A698" s="27" t="s">
        <v>11447</v>
      </c>
      <c r="B698" s="26" t="s">
        <v>8010</v>
      </c>
      <c r="C698" s="25" t="s">
        <v>876</v>
      </c>
      <c r="D698" s="25" t="s">
        <v>540</v>
      </c>
      <c r="E698" s="25" t="s">
        <v>547</v>
      </c>
      <c r="F698" s="27" t="s">
        <v>8730</v>
      </c>
      <c r="G698" s="26">
        <v>3217.7166000000002</v>
      </c>
      <c r="H698" s="120" t="s">
        <v>2373</v>
      </c>
      <c r="I698" s="120" t="s">
        <v>323</v>
      </c>
      <c r="J698" s="120" t="s">
        <v>324</v>
      </c>
      <c r="K698" s="120" t="s">
        <v>325</v>
      </c>
      <c r="L698" s="120" t="s">
        <v>326</v>
      </c>
      <c r="M698" s="120" t="s">
        <v>340</v>
      </c>
      <c r="N698" s="120" t="s">
        <v>533</v>
      </c>
      <c r="O698" s="120" t="s">
        <v>326</v>
      </c>
      <c r="P698" s="120" t="s">
        <v>326</v>
      </c>
      <c r="Q698" s="120" t="s">
        <v>329</v>
      </c>
      <c r="R698" s="120" t="s">
        <v>326</v>
      </c>
      <c r="S698" s="120" t="s">
        <v>330</v>
      </c>
      <c r="T698" s="120" t="s">
        <v>89</v>
      </c>
      <c r="U698" s="27" t="s">
        <v>15788</v>
      </c>
      <c r="V698" s="137">
        <v>20204</v>
      </c>
      <c r="W698" s="135">
        <v>3217.7166000000002</v>
      </c>
      <c r="X698" s="27" t="s">
        <v>23411</v>
      </c>
      <c r="Y698" s="27">
        <v>0</v>
      </c>
      <c r="Z698" s="27">
        <v>3217.72</v>
      </c>
      <c r="AA698" s="27" t="s">
        <v>7815</v>
      </c>
      <c r="AB698" s="27" t="s">
        <v>8183</v>
      </c>
      <c r="AC698" s="27" t="s">
        <v>8186</v>
      </c>
    </row>
    <row r="699" spans="1:29" ht="14.5" customHeight="1">
      <c r="A699" s="27" t="s">
        <v>11622</v>
      </c>
      <c r="B699" s="26" t="s">
        <v>8010</v>
      </c>
      <c r="C699" s="25" t="s">
        <v>876</v>
      </c>
      <c r="D699" s="25" t="s">
        <v>912</v>
      </c>
      <c r="E699" s="25" t="s">
        <v>5721</v>
      </c>
      <c r="F699" s="27" t="s">
        <v>8730</v>
      </c>
      <c r="G699" s="26" t="s">
        <v>7079</v>
      </c>
      <c r="H699" s="120" t="s">
        <v>5387</v>
      </c>
      <c r="I699" s="120" t="s">
        <v>323</v>
      </c>
      <c r="J699" s="120" t="s">
        <v>312</v>
      </c>
      <c r="K699" s="120" t="s">
        <v>325</v>
      </c>
      <c r="L699" s="120" t="s">
        <v>326</v>
      </c>
      <c r="M699" s="120" t="s">
        <v>340</v>
      </c>
      <c r="N699" s="120" t="s">
        <v>328</v>
      </c>
      <c r="O699" s="120" t="s">
        <v>326</v>
      </c>
      <c r="P699" s="120" t="s">
        <v>326</v>
      </c>
      <c r="Q699" s="120" t="s">
        <v>329</v>
      </c>
      <c r="R699" s="120" t="s">
        <v>326</v>
      </c>
      <c r="S699" s="120" t="s">
        <v>330</v>
      </c>
      <c r="T699" s="120" t="s">
        <v>89</v>
      </c>
      <c r="U699" s="27" t="s">
        <v>15788</v>
      </c>
      <c r="V699" s="137">
        <v>20204</v>
      </c>
      <c r="W699" s="135" t="e">
        <v>#N/A</v>
      </c>
      <c r="X699" s="27" t="s">
        <v>23586</v>
      </c>
      <c r="Y699" s="27">
        <v>0</v>
      </c>
      <c r="Z699" s="27" t="e">
        <v>#N/A</v>
      </c>
      <c r="AA699" s="27" t="s">
        <v>7815</v>
      </c>
      <c r="AB699" s="27" t="s">
        <v>8183</v>
      </c>
      <c r="AC699" s="27" t="s">
        <v>8186</v>
      </c>
    </row>
    <row r="700" spans="1:29" ht="14.5" customHeight="1">
      <c r="A700" s="27" t="s">
        <v>11797</v>
      </c>
      <c r="B700" s="26" t="s">
        <v>8010</v>
      </c>
      <c r="C700" s="25" t="s">
        <v>876</v>
      </c>
      <c r="D700" s="25" t="s">
        <v>913</v>
      </c>
      <c r="E700" s="25" t="s">
        <v>5721</v>
      </c>
      <c r="F700" s="27" t="s">
        <v>8730</v>
      </c>
      <c r="G700" s="26">
        <v>2984.873</v>
      </c>
      <c r="H700" s="120" t="s">
        <v>5391</v>
      </c>
      <c r="I700" s="120" t="s">
        <v>323</v>
      </c>
      <c r="J700" s="120" t="s">
        <v>313</v>
      </c>
      <c r="K700" s="120" t="s">
        <v>325</v>
      </c>
      <c r="L700" s="120" t="s">
        <v>326</v>
      </c>
      <c r="M700" s="120" t="s">
        <v>340</v>
      </c>
      <c r="N700" s="120" t="s">
        <v>328</v>
      </c>
      <c r="O700" s="120" t="s">
        <v>326</v>
      </c>
      <c r="P700" s="120" t="s">
        <v>326</v>
      </c>
      <c r="Q700" s="120" t="s">
        <v>329</v>
      </c>
      <c r="R700" s="120" t="s">
        <v>326</v>
      </c>
      <c r="S700" s="120" t="s">
        <v>330</v>
      </c>
      <c r="T700" s="120" t="s">
        <v>89</v>
      </c>
      <c r="U700" s="27" t="s">
        <v>15788</v>
      </c>
      <c r="V700" s="137">
        <v>20204</v>
      </c>
      <c r="W700" s="135">
        <v>2984.873</v>
      </c>
      <c r="X700" s="27" t="s">
        <v>23761</v>
      </c>
      <c r="Y700" s="27">
        <v>0</v>
      </c>
      <c r="Z700" s="27">
        <v>2984.87</v>
      </c>
      <c r="AA700" s="27" t="s">
        <v>7815</v>
      </c>
      <c r="AB700" s="27" t="s">
        <v>8183</v>
      </c>
      <c r="AC700" s="27" t="s">
        <v>8186</v>
      </c>
    </row>
    <row r="701" spans="1:29" ht="14.5" customHeight="1">
      <c r="A701" s="27" t="s">
        <v>11972</v>
      </c>
      <c r="B701" s="26" t="s">
        <v>8010</v>
      </c>
      <c r="C701" s="25" t="s">
        <v>876</v>
      </c>
      <c r="D701" s="25" t="s">
        <v>914</v>
      </c>
      <c r="E701" s="25" t="s">
        <v>5721</v>
      </c>
      <c r="F701" s="27" t="s">
        <v>8730</v>
      </c>
      <c r="G701" s="26" t="s">
        <v>7079</v>
      </c>
      <c r="H701" s="120" t="s">
        <v>5393</v>
      </c>
      <c r="I701" s="120" t="s">
        <v>323</v>
      </c>
      <c r="J701" s="120" t="s">
        <v>316</v>
      </c>
      <c r="K701" s="120" t="s">
        <v>325</v>
      </c>
      <c r="L701" s="120" t="s">
        <v>326</v>
      </c>
      <c r="M701" s="120" t="s">
        <v>340</v>
      </c>
      <c r="N701" s="120" t="s">
        <v>328</v>
      </c>
      <c r="O701" s="120" t="s">
        <v>326</v>
      </c>
      <c r="P701" s="120" t="s">
        <v>326</v>
      </c>
      <c r="Q701" s="120" t="s">
        <v>329</v>
      </c>
      <c r="R701" s="120" t="s">
        <v>326</v>
      </c>
      <c r="S701" s="120" t="s">
        <v>330</v>
      </c>
      <c r="T701" s="120" t="s">
        <v>89</v>
      </c>
      <c r="U701" s="27" t="s">
        <v>15788</v>
      </c>
      <c r="V701" s="137">
        <v>20204</v>
      </c>
      <c r="W701" s="135" t="e">
        <v>#N/A</v>
      </c>
      <c r="X701" s="27" t="s">
        <v>23936</v>
      </c>
      <c r="Y701" s="27">
        <v>0</v>
      </c>
      <c r="Z701" s="27" t="e">
        <v>#N/A</v>
      </c>
      <c r="AA701" s="27" t="s">
        <v>7815</v>
      </c>
      <c r="AB701" s="27" t="s">
        <v>8183</v>
      </c>
      <c r="AC701" s="27" t="s">
        <v>8186</v>
      </c>
    </row>
    <row r="702" spans="1:29" ht="14.5" customHeight="1">
      <c r="A702" s="27" t="s">
        <v>12147</v>
      </c>
      <c r="B702" s="26" t="s">
        <v>8010</v>
      </c>
      <c r="C702" s="25" t="s">
        <v>876</v>
      </c>
      <c r="D702" s="25" t="s">
        <v>915</v>
      </c>
      <c r="E702" s="25" t="s">
        <v>5721</v>
      </c>
      <c r="F702" s="27" t="s">
        <v>8730</v>
      </c>
      <c r="G702" s="26">
        <v>-0.24</v>
      </c>
      <c r="H702" s="120" t="s">
        <v>5394</v>
      </c>
      <c r="I702" s="120" t="s">
        <v>323</v>
      </c>
      <c r="J702" s="120" t="s">
        <v>314</v>
      </c>
      <c r="K702" s="120" t="s">
        <v>325</v>
      </c>
      <c r="L702" s="120" t="s">
        <v>326</v>
      </c>
      <c r="M702" s="120" t="s">
        <v>340</v>
      </c>
      <c r="N702" s="120" t="s">
        <v>328</v>
      </c>
      <c r="O702" s="120" t="s">
        <v>326</v>
      </c>
      <c r="P702" s="120" t="s">
        <v>326</v>
      </c>
      <c r="Q702" s="120" t="s">
        <v>329</v>
      </c>
      <c r="R702" s="120" t="s">
        <v>326</v>
      </c>
      <c r="S702" s="120" t="s">
        <v>330</v>
      </c>
      <c r="T702" s="120" t="s">
        <v>89</v>
      </c>
      <c r="U702" s="27" t="s">
        <v>15788</v>
      </c>
      <c r="V702" s="137">
        <v>20204</v>
      </c>
      <c r="W702" s="135">
        <v>-0.24</v>
      </c>
      <c r="X702" s="27" t="s">
        <v>24111</v>
      </c>
      <c r="Y702" s="27">
        <v>0</v>
      </c>
      <c r="Z702" s="27">
        <v>-0.24</v>
      </c>
      <c r="AA702" s="27" t="s">
        <v>7815</v>
      </c>
      <c r="AB702" s="27" t="s">
        <v>8183</v>
      </c>
      <c r="AC702" s="27" t="s">
        <v>8186</v>
      </c>
    </row>
    <row r="703" spans="1:29" ht="14.5" customHeight="1">
      <c r="A703" s="27" t="s">
        <v>12322</v>
      </c>
      <c r="B703" s="26" t="s">
        <v>8010</v>
      </c>
      <c r="C703" s="25" t="s">
        <v>876</v>
      </c>
      <c r="D703" s="25" t="s">
        <v>565</v>
      </c>
      <c r="E703" s="25" t="s">
        <v>566</v>
      </c>
      <c r="F703" s="27" t="s">
        <v>8730</v>
      </c>
      <c r="G703" s="26">
        <v>10913.875400000001</v>
      </c>
      <c r="H703" s="120" t="s">
        <v>3138</v>
      </c>
      <c r="I703" s="120" t="s">
        <v>323</v>
      </c>
      <c r="J703" s="120" t="s">
        <v>324</v>
      </c>
      <c r="K703" s="120" t="s">
        <v>325</v>
      </c>
      <c r="L703" s="120" t="s">
        <v>326</v>
      </c>
      <c r="M703" s="120" t="s">
        <v>340</v>
      </c>
      <c r="N703" s="120" t="s">
        <v>563</v>
      </c>
      <c r="O703" s="120" t="s">
        <v>326</v>
      </c>
      <c r="P703" s="120" t="s">
        <v>326</v>
      </c>
      <c r="Q703" s="120" t="s">
        <v>329</v>
      </c>
      <c r="R703" s="120" t="s">
        <v>326</v>
      </c>
      <c r="S703" s="120" t="s">
        <v>330</v>
      </c>
      <c r="T703" s="120" t="s">
        <v>89</v>
      </c>
      <c r="U703" s="27" t="s">
        <v>15788</v>
      </c>
      <c r="V703" s="137">
        <v>20204</v>
      </c>
      <c r="W703" s="135">
        <v>10913.875400000001</v>
      </c>
      <c r="X703" s="27" t="s">
        <v>24286</v>
      </c>
      <c r="Y703" s="27">
        <v>0</v>
      </c>
      <c r="Z703" s="27">
        <v>10913.88</v>
      </c>
      <c r="AA703" s="27" t="s">
        <v>7815</v>
      </c>
      <c r="AB703" s="27" t="s">
        <v>8183</v>
      </c>
      <c r="AC703" s="27" t="s">
        <v>8186</v>
      </c>
    </row>
    <row r="704" spans="1:29" ht="14.5" customHeight="1">
      <c r="A704" s="27" t="s">
        <v>12497</v>
      </c>
      <c r="B704" s="26" t="s">
        <v>8010</v>
      </c>
      <c r="C704" s="25" t="s">
        <v>876</v>
      </c>
      <c r="D704" s="25" t="s">
        <v>5720</v>
      </c>
      <c r="E704" s="25" t="s">
        <v>5721</v>
      </c>
      <c r="F704" s="27" t="s">
        <v>8730</v>
      </c>
      <c r="G704" s="26">
        <v>8.0884999999999998</v>
      </c>
      <c r="H704" s="120" t="s">
        <v>5395</v>
      </c>
      <c r="I704" s="120" t="s">
        <v>323</v>
      </c>
      <c r="J704" s="120" t="s">
        <v>315</v>
      </c>
      <c r="K704" s="120" t="s">
        <v>325</v>
      </c>
      <c r="L704" s="120" t="s">
        <v>326</v>
      </c>
      <c r="M704" s="120" t="s">
        <v>340</v>
      </c>
      <c r="N704" s="120" t="s">
        <v>328</v>
      </c>
      <c r="O704" s="120" t="s">
        <v>326</v>
      </c>
      <c r="P704" s="120" t="s">
        <v>326</v>
      </c>
      <c r="Q704" s="120" t="s">
        <v>329</v>
      </c>
      <c r="R704" s="120" t="s">
        <v>326</v>
      </c>
      <c r="S704" s="120" t="s">
        <v>330</v>
      </c>
      <c r="T704" s="120" t="s">
        <v>89</v>
      </c>
      <c r="U704" s="27" t="s">
        <v>15788</v>
      </c>
      <c r="V704" s="137">
        <v>20204</v>
      </c>
      <c r="W704" s="135">
        <v>8.0884999999999998</v>
      </c>
      <c r="X704" s="27" t="s">
        <v>24461</v>
      </c>
      <c r="Y704" s="27">
        <v>0</v>
      </c>
      <c r="Z704" s="27">
        <v>8.09</v>
      </c>
      <c r="AA704" s="27" t="s">
        <v>7815</v>
      </c>
      <c r="AB704" s="27" t="s">
        <v>8183</v>
      </c>
      <c r="AC704" s="27" t="s">
        <v>8186</v>
      </c>
    </row>
    <row r="705" spans="1:29" ht="14.5" customHeight="1">
      <c r="A705" s="27" t="s">
        <v>12672</v>
      </c>
      <c r="B705" s="26" t="s">
        <v>8010</v>
      </c>
      <c r="C705" s="25" t="s">
        <v>876</v>
      </c>
      <c r="D705" s="25" t="s">
        <v>916</v>
      </c>
      <c r="E705" s="25" t="s">
        <v>5721</v>
      </c>
      <c r="F705" s="27" t="s">
        <v>8730</v>
      </c>
      <c r="G705" s="26" t="s">
        <v>7079</v>
      </c>
      <c r="H705" s="120" t="s">
        <v>5396</v>
      </c>
      <c r="I705" s="120" t="s">
        <v>323</v>
      </c>
      <c r="J705" s="120" t="s">
        <v>317</v>
      </c>
      <c r="K705" s="120" t="s">
        <v>325</v>
      </c>
      <c r="L705" s="120" t="s">
        <v>326</v>
      </c>
      <c r="M705" s="120" t="s">
        <v>340</v>
      </c>
      <c r="N705" s="120" t="s">
        <v>328</v>
      </c>
      <c r="O705" s="120" t="s">
        <v>326</v>
      </c>
      <c r="P705" s="120" t="s">
        <v>326</v>
      </c>
      <c r="Q705" s="120" t="s">
        <v>329</v>
      </c>
      <c r="R705" s="120" t="s">
        <v>326</v>
      </c>
      <c r="S705" s="120" t="s">
        <v>330</v>
      </c>
      <c r="T705" s="120" t="s">
        <v>89</v>
      </c>
      <c r="U705" s="27" t="s">
        <v>15788</v>
      </c>
      <c r="V705" s="137">
        <v>20204</v>
      </c>
      <c r="W705" s="135" t="e">
        <v>#N/A</v>
      </c>
      <c r="X705" s="27" t="s">
        <v>24636</v>
      </c>
      <c r="Y705" s="27">
        <v>0</v>
      </c>
      <c r="Z705" s="27" t="e">
        <v>#N/A</v>
      </c>
      <c r="AA705" s="27" t="s">
        <v>7815</v>
      </c>
      <c r="AB705" s="27" t="s">
        <v>8183</v>
      </c>
      <c r="AC705" s="27" t="s">
        <v>8186</v>
      </c>
    </row>
    <row r="706" spans="1:29" ht="14.5" customHeight="1">
      <c r="A706" s="27" t="s">
        <v>12847</v>
      </c>
      <c r="B706" s="26" t="s">
        <v>8010</v>
      </c>
      <c r="C706" s="25" t="s">
        <v>876</v>
      </c>
      <c r="D706" s="25" t="s">
        <v>7864</v>
      </c>
      <c r="E706" s="25" t="s">
        <v>566</v>
      </c>
      <c r="F706" s="27" t="s">
        <v>8730</v>
      </c>
      <c r="G706" s="26">
        <v>6805.7686000000003</v>
      </c>
      <c r="H706" s="120" t="s">
        <v>3139</v>
      </c>
      <c r="I706" s="120" t="s">
        <v>323</v>
      </c>
      <c r="J706" s="120" t="s">
        <v>324</v>
      </c>
      <c r="K706" s="120" t="s">
        <v>325</v>
      </c>
      <c r="L706" s="120" t="s">
        <v>326</v>
      </c>
      <c r="M706" s="120" t="s">
        <v>340</v>
      </c>
      <c r="N706" s="120" t="s">
        <v>564</v>
      </c>
      <c r="O706" s="120" t="s">
        <v>326</v>
      </c>
      <c r="P706" s="120" t="s">
        <v>326</v>
      </c>
      <c r="Q706" s="120" t="s">
        <v>329</v>
      </c>
      <c r="R706" s="120" t="s">
        <v>326</v>
      </c>
      <c r="S706" s="120" t="s">
        <v>330</v>
      </c>
      <c r="T706" s="120" t="s">
        <v>89</v>
      </c>
      <c r="U706" s="27" t="s">
        <v>15788</v>
      </c>
      <c r="V706" s="137">
        <v>20204</v>
      </c>
      <c r="W706" s="135">
        <v>6805.7686000000003</v>
      </c>
      <c r="X706" s="27" t="s">
        <v>24811</v>
      </c>
      <c r="Y706" s="27">
        <v>0</v>
      </c>
      <c r="Z706" s="27">
        <v>6805.77</v>
      </c>
      <c r="AA706" s="27" t="s">
        <v>7815</v>
      </c>
      <c r="AB706" s="27" t="s">
        <v>8183</v>
      </c>
      <c r="AC706" s="27" t="s">
        <v>8186</v>
      </c>
    </row>
    <row r="707" spans="1:29" ht="14.5" customHeight="1">
      <c r="A707" s="27" t="s">
        <v>13022</v>
      </c>
      <c r="B707" s="26" t="s">
        <v>8010</v>
      </c>
      <c r="C707" s="25" t="s">
        <v>876</v>
      </c>
      <c r="D707" s="25" t="s">
        <v>917</v>
      </c>
      <c r="E707" s="25" t="s">
        <v>5721</v>
      </c>
      <c r="F707" s="27" t="s">
        <v>8730</v>
      </c>
      <c r="G707" s="26">
        <v>280.14150000000001</v>
      </c>
      <c r="H707" s="120" t="s">
        <v>5397</v>
      </c>
      <c r="I707" s="120" t="s">
        <v>323</v>
      </c>
      <c r="J707" s="120" t="s">
        <v>318</v>
      </c>
      <c r="K707" s="120" t="s">
        <v>325</v>
      </c>
      <c r="L707" s="120" t="s">
        <v>326</v>
      </c>
      <c r="M707" s="120" t="s">
        <v>340</v>
      </c>
      <c r="N707" s="120" t="s">
        <v>328</v>
      </c>
      <c r="O707" s="120" t="s">
        <v>326</v>
      </c>
      <c r="P707" s="120" t="s">
        <v>326</v>
      </c>
      <c r="Q707" s="120" t="s">
        <v>329</v>
      </c>
      <c r="R707" s="120" t="s">
        <v>326</v>
      </c>
      <c r="S707" s="120" t="s">
        <v>330</v>
      </c>
      <c r="T707" s="120" t="s">
        <v>89</v>
      </c>
      <c r="U707" s="27" t="s">
        <v>15788</v>
      </c>
      <c r="V707" s="137">
        <v>20204</v>
      </c>
      <c r="W707" s="135">
        <v>280.14150000000001</v>
      </c>
      <c r="X707" s="27" t="s">
        <v>24986</v>
      </c>
      <c r="Y707" s="27">
        <v>0</v>
      </c>
      <c r="Z707" s="27">
        <v>280.14</v>
      </c>
      <c r="AA707" s="27" t="s">
        <v>7815</v>
      </c>
      <c r="AB707" s="27" t="s">
        <v>8183</v>
      </c>
      <c r="AC707" s="27" t="s">
        <v>8186</v>
      </c>
    </row>
    <row r="708" spans="1:29" ht="14.5" customHeight="1">
      <c r="A708" s="27" t="s">
        <v>13173</v>
      </c>
      <c r="B708" s="26" t="s">
        <v>8010</v>
      </c>
      <c r="C708" s="25" t="s">
        <v>876</v>
      </c>
      <c r="D708" s="25" t="s">
        <v>7977</v>
      </c>
      <c r="E708" s="25" t="s">
        <v>7578</v>
      </c>
      <c r="F708" s="27" t="s">
        <v>8730</v>
      </c>
      <c r="G708" s="26" t="s">
        <v>7079</v>
      </c>
      <c r="H708" s="120" t="s">
        <v>3478</v>
      </c>
      <c r="I708" s="120" t="s">
        <v>323</v>
      </c>
      <c r="J708" s="120" t="s">
        <v>324</v>
      </c>
      <c r="K708" s="120" t="s">
        <v>325</v>
      </c>
      <c r="L708" s="120" t="s">
        <v>326</v>
      </c>
      <c r="M708" s="120" t="s">
        <v>340</v>
      </c>
      <c r="N708" s="120" t="s">
        <v>544</v>
      </c>
      <c r="O708" s="120" t="s">
        <v>326</v>
      </c>
      <c r="P708" s="120" t="s">
        <v>326</v>
      </c>
      <c r="Q708" s="120" t="s">
        <v>329</v>
      </c>
      <c r="R708" s="120" t="s">
        <v>326</v>
      </c>
      <c r="S708" s="120" t="s">
        <v>330</v>
      </c>
      <c r="T708" s="120" t="s">
        <v>89</v>
      </c>
      <c r="U708" s="27" t="s">
        <v>15788</v>
      </c>
      <c r="V708" s="137">
        <v>20204</v>
      </c>
      <c r="W708" s="135" t="e">
        <v>#N/A</v>
      </c>
      <c r="X708" s="27" t="s">
        <v>25137</v>
      </c>
      <c r="Y708" s="27">
        <v>0</v>
      </c>
      <c r="Z708" s="27" t="e">
        <v>#N/A</v>
      </c>
      <c r="AA708" s="27" t="s">
        <v>7815</v>
      </c>
      <c r="AB708" s="27" t="s">
        <v>8183</v>
      </c>
      <c r="AC708" s="27" t="s">
        <v>8186</v>
      </c>
    </row>
    <row r="709" spans="1:29" ht="14.5" customHeight="1">
      <c r="A709" s="27" t="s">
        <v>13324</v>
      </c>
      <c r="B709" s="26" t="s">
        <v>8010</v>
      </c>
      <c r="C709" s="25" t="s">
        <v>876</v>
      </c>
      <c r="D709" s="25" t="s">
        <v>922</v>
      </c>
      <c r="E709" s="25" t="s">
        <v>7578</v>
      </c>
      <c r="F709" s="27" t="s">
        <v>8730</v>
      </c>
      <c r="G709" s="26" t="s">
        <v>7079</v>
      </c>
      <c r="H709" s="120" t="s">
        <v>3477</v>
      </c>
      <c r="I709" s="120" t="s">
        <v>323</v>
      </c>
      <c r="J709" s="120" t="s">
        <v>324</v>
      </c>
      <c r="K709" s="120" t="s">
        <v>325</v>
      </c>
      <c r="L709" s="120" t="s">
        <v>326</v>
      </c>
      <c r="M709" s="120" t="s">
        <v>340</v>
      </c>
      <c r="N709" s="120" t="s">
        <v>543</v>
      </c>
      <c r="O709" s="120" t="s">
        <v>326</v>
      </c>
      <c r="P709" s="120" t="s">
        <v>326</v>
      </c>
      <c r="Q709" s="120" t="s">
        <v>329</v>
      </c>
      <c r="R709" s="120" t="s">
        <v>326</v>
      </c>
      <c r="S709" s="120" t="s">
        <v>330</v>
      </c>
      <c r="T709" s="120" t="s">
        <v>89</v>
      </c>
      <c r="U709" s="27" t="s">
        <v>15788</v>
      </c>
      <c r="V709" s="137">
        <v>20204</v>
      </c>
      <c r="W709" s="135" t="e">
        <v>#N/A</v>
      </c>
      <c r="X709" s="27" t="s">
        <v>25288</v>
      </c>
      <c r="Y709" s="27">
        <v>0</v>
      </c>
      <c r="Z709" s="27" t="e">
        <v>#N/A</v>
      </c>
      <c r="AA709" s="27" t="s">
        <v>7815</v>
      </c>
      <c r="AB709" s="27" t="s">
        <v>8183</v>
      </c>
      <c r="AC709" s="27" t="s">
        <v>8186</v>
      </c>
    </row>
    <row r="710" spans="1:29" ht="14.5" customHeight="1">
      <c r="A710" s="27" t="s">
        <v>13499</v>
      </c>
      <c r="B710" s="26" t="s">
        <v>8010</v>
      </c>
      <c r="C710" s="25" t="s">
        <v>876</v>
      </c>
      <c r="D710" s="25" t="s">
        <v>918</v>
      </c>
      <c r="E710" s="25" t="s">
        <v>5721</v>
      </c>
      <c r="F710" s="27" t="s">
        <v>8730</v>
      </c>
      <c r="G710" s="26">
        <v>167.7474</v>
      </c>
      <c r="H710" s="120" t="s">
        <v>5399</v>
      </c>
      <c r="I710" s="120" t="s">
        <v>323</v>
      </c>
      <c r="J710" s="120" t="s">
        <v>319</v>
      </c>
      <c r="K710" s="120" t="s">
        <v>325</v>
      </c>
      <c r="L710" s="120" t="s">
        <v>326</v>
      </c>
      <c r="M710" s="120" t="s">
        <v>340</v>
      </c>
      <c r="N710" s="120" t="s">
        <v>328</v>
      </c>
      <c r="O710" s="120" t="s">
        <v>326</v>
      </c>
      <c r="P710" s="120" t="s">
        <v>326</v>
      </c>
      <c r="Q710" s="120" t="s">
        <v>329</v>
      </c>
      <c r="R710" s="120" t="s">
        <v>326</v>
      </c>
      <c r="S710" s="120" t="s">
        <v>330</v>
      </c>
      <c r="T710" s="120" t="s">
        <v>89</v>
      </c>
      <c r="U710" s="27" t="s">
        <v>15788</v>
      </c>
      <c r="V710" s="137">
        <v>20204</v>
      </c>
      <c r="W710" s="135">
        <v>167.7474</v>
      </c>
      <c r="X710" s="27" t="s">
        <v>25463</v>
      </c>
      <c r="Y710" s="27">
        <v>0</v>
      </c>
      <c r="Z710" s="27">
        <v>167.75</v>
      </c>
      <c r="AA710" s="27" t="s">
        <v>7815</v>
      </c>
      <c r="AB710" s="27" t="s">
        <v>8183</v>
      </c>
      <c r="AC710" s="27" t="s">
        <v>8186</v>
      </c>
    </row>
    <row r="711" spans="1:29" ht="14.5" customHeight="1">
      <c r="A711" s="27" t="s">
        <v>13674</v>
      </c>
      <c r="B711" s="26" t="s">
        <v>8010</v>
      </c>
      <c r="C711" s="25" t="s">
        <v>876</v>
      </c>
      <c r="D711" s="25" t="s">
        <v>8678</v>
      </c>
      <c r="E711" s="25" t="s">
        <v>929</v>
      </c>
      <c r="F711" s="27" t="s">
        <v>8730</v>
      </c>
      <c r="G711" s="26" t="s">
        <v>7079</v>
      </c>
      <c r="H711" s="120" t="s">
        <v>4173</v>
      </c>
      <c r="I711" s="120" t="s">
        <v>323</v>
      </c>
      <c r="J711" s="120" t="s">
        <v>324</v>
      </c>
      <c r="K711" s="120" t="s">
        <v>325</v>
      </c>
      <c r="L711" s="120" t="s">
        <v>326</v>
      </c>
      <c r="M711" s="120" t="s">
        <v>340</v>
      </c>
      <c r="N711" s="120" t="s">
        <v>578</v>
      </c>
      <c r="O711" s="120" t="s">
        <v>326</v>
      </c>
      <c r="P711" s="120" t="s">
        <v>326</v>
      </c>
      <c r="Q711" s="120" t="s">
        <v>329</v>
      </c>
      <c r="R711" s="120" t="s">
        <v>326</v>
      </c>
      <c r="S711" s="120" t="s">
        <v>330</v>
      </c>
      <c r="T711" s="120" t="s">
        <v>89</v>
      </c>
      <c r="U711" s="27" t="s">
        <v>15788</v>
      </c>
      <c r="V711" s="137">
        <v>20204</v>
      </c>
      <c r="W711" s="135" t="e">
        <v>#N/A</v>
      </c>
      <c r="X711" s="27" t="s">
        <v>25638</v>
      </c>
      <c r="Y711" s="27">
        <v>0</v>
      </c>
      <c r="Z711" s="27" t="e">
        <v>#N/A</v>
      </c>
      <c r="AA711" s="27" t="s">
        <v>7815</v>
      </c>
      <c r="AB711" s="27" t="s">
        <v>8183</v>
      </c>
      <c r="AC711" s="27" t="s">
        <v>8186</v>
      </c>
    </row>
    <row r="712" spans="1:29" ht="14.5" customHeight="1">
      <c r="A712" s="27" t="s">
        <v>13825</v>
      </c>
      <c r="B712" s="26" t="s">
        <v>8010</v>
      </c>
      <c r="C712" s="25" t="s">
        <v>876</v>
      </c>
      <c r="D712" s="25" t="s">
        <v>7865</v>
      </c>
      <c r="E712" s="25" t="s">
        <v>7578</v>
      </c>
      <c r="F712" s="27" t="s">
        <v>8730</v>
      </c>
      <c r="G712" s="26">
        <v>3704.6131</v>
      </c>
      <c r="H712" s="120" t="s">
        <v>3479</v>
      </c>
      <c r="I712" s="120" t="s">
        <v>323</v>
      </c>
      <c r="J712" s="120" t="s">
        <v>324</v>
      </c>
      <c r="K712" s="120" t="s">
        <v>325</v>
      </c>
      <c r="L712" s="120" t="s">
        <v>326</v>
      </c>
      <c r="M712" s="120" t="s">
        <v>340</v>
      </c>
      <c r="N712" s="120" t="s">
        <v>545</v>
      </c>
      <c r="O712" s="120" t="s">
        <v>326</v>
      </c>
      <c r="P712" s="120" t="s">
        <v>326</v>
      </c>
      <c r="Q712" s="120" t="s">
        <v>329</v>
      </c>
      <c r="R712" s="120" t="s">
        <v>326</v>
      </c>
      <c r="S712" s="120" t="s">
        <v>330</v>
      </c>
      <c r="T712" s="120" t="s">
        <v>89</v>
      </c>
      <c r="U712" s="27" t="s">
        <v>15788</v>
      </c>
      <c r="V712" s="137">
        <v>20204</v>
      </c>
      <c r="W712" s="135">
        <v>3704.6131</v>
      </c>
      <c r="X712" s="27" t="s">
        <v>25789</v>
      </c>
      <c r="Y712" s="27">
        <v>0</v>
      </c>
      <c r="Z712" s="27">
        <v>3704.61</v>
      </c>
      <c r="AA712" s="27" t="s">
        <v>7815</v>
      </c>
      <c r="AB712" s="27" t="s">
        <v>8183</v>
      </c>
      <c r="AC712" s="27" t="s">
        <v>8186</v>
      </c>
    </row>
    <row r="713" spans="1:29" ht="14.5" customHeight="1">
      <c r="A713" s="27" t="s">
        <v>14000</v>
      </c>
      <c r="B713" s="26" t="s">
        <v>8010</v>
      </c>
      <c r="C713" s="25" t="s">
        <v>876</v>
      </c>
      <c r="D713" s="25" t="s">
        <v>923</v>
      </c>
      <c r="E713" s="25" t="s">
        <v>5721</v>
      </c>
      <c r="F713" s="27" t="s">
        <v>8730</v>
      </c>
      <c r="G713" s="26" t="s">
        <v>7079</v>
      </c>
      <c r="H713" s="120" t="s">
        <v>5400</v>
      </c>
      <c r="I713" s="120" t="s">
        <v>323</v>
      </c>
      <c r="J713" s="120" t="s">
        <v>320</v>
      </c>
      <c r="K713" s="120" t="s">
        <v>325</v>
      </c>
      <c r="L713" s="120" t="s">
        <v>326</v>
      </c>
      <c r="M713" s="120" t="s">
        <v>340</v>
      </c>
      <c r="N713" s="120" t="s">
        <v>328</v>
      </c>
      <c r="O713" s="120" t="s">
        <v>326</v>
      </c>
      <c r="P713" s="120" t="s">
        <v>326</v>
      </c>
      <c r="Q713" s="120" t="s">
        <v>329</v>
      </c>
      <c r="R713" s="120" t="s">
        <v>326</v>
      </c>
      <c r="S713" s="120" t="s">
        <v>330</v>
      </c>
      <c r="T713" s="120" t="s">
        <v>89</v>
      </c>
      <c r="U713" s="27" t="s">
        <v>15788</v>
      </c>
      <c r="V713" s="137">
        <v>20204</v>
      </c>
      <c r="W713" s="135" t="e">
        <v>#N/A</v>
      </c>
      <c r="X713" s="27" t="s">
        <v>25964</v>
      </c>
      <c r="Y713" s="27">
        <v>0</v>
      </c>
      <c r="Z713" s="27" t="e">
        <v>#N/A</v>
      </c>
      <c r="AA713" s="27" t="s">
        <v>7815</v>
      </c>
      <c r="AB713" s="27" t="s">
        <v>8183</v>
      </c>
      <c r="AC713" s="27" t="s">
        <v>8186</v>
      </c>
    </row>
    <row r="714" spans="1:29" ht="14.5" customHeight="1">
      <c r="A714" s="27" t="s">
        <v>14175</v>
      </c>
      <c r="B714" s="26" t="s">
        <v>8010</v>
      </c>
      <c r="C714" s="25" t="s">
        <v>876</v>
      </c>
      <c r="D714" s="25" t="s">
        <v>7101</v>
      </c>
      <c r="E714" s="25" t="s">
        <v>929</v>
      </c>
      <c r="F714" s="27" t="s">
        <v>8730</v>
      </c>
      <c r="G714" s="26">
        <v>408.22019999999998</v>
      </c>
      <c r="H714" s="120" t="s">
        <v>4174</v>
      </c>
      <c r="I714" s="120" t="s">
        <v>323</v>
      </c>
      <c r="J714" s="120" t="s">
        <v>324</v>
      </c>
      <c r="K714" s="120" t="s">
        <v>325</v>
      </c>
      <c r="L714" s="120" t="s">
        <v>326</v>
      </c>
      <c r="M714" s="120" t="s">
        <v>340</v>
      </c>
      <c r="N714" s="120" t="s">
        <v>579</v>
      </c>
      <c r="O714" s="120" t="s">
        <v>326</v>
      </c>
      <c r="P714" s="120" t="s">
        <v>326</v>
      </c>
      <c r="Q714" s="120" t="s">
        <v>329</v>
      </c>
      <c r="R714" s="120" t="s">
        <v>326</v>
      </c>
      <c r="S714" s="120" t="s">
        <v>330</v>
      </c>
      <c r="T714" s="120" t="s">
        <v>89</v>
      </c>
      <c r="U714" s="27" t="s">
        <v>15788</v>
      </c>
      <c r="V714" s="137">
        <v>20204</v>
      </c>
      <c r="W714" s="135">
        <v>408.22019999999998</v>
      </c>
      <c r="X714" s="27" t="s">
        <v>26139</v>
      </c>
      <c r="Y714" s="27">
        <v>0</v>
      </c>
      <c r="Z714" s="27">
        <v>408.22</v>
      </c>
      <c r="AA714" s="27" t="s">
        <v>7815</v>
      </c>
      <c r="AB714" s="27" t="s">
        <v>8183</v>
      </c>
      <c r="AC714" s="27" t="s">
        <v>8186</v>
      </c>
    </row>
    <row r="715" spans="1:29" ht="14.5" customHeight="1">
      <c r="A715" s="27" t="s">
        <v>14350</v>
      </c>
      <c r="B715" s="26" t="s">
        <v>8010</v>
      </c>
      <c r="C715" s="25" t="s">
        <v>876</v>
      </c>
      <c r="D715" s="25" t="s">
        <v>920</v>
      </c>
      <c r="E715" s="25" t="s">
        <v>5721</v>
      </c>
      <c r="F715" s="27" t="s">
        <v>8730</v>
      </c>
      <c r="G715" s="26">
        <v>2307.3883999999998</v>
      </c>
      <c r="H715" s="120" t="s">
        <v>5389</v>
      </c>
      <c r="I715" s="120" t="s">
        <v>323</v>
      </c>
      <c r="J715" s="120" t="s">
        <v>308</v>
      </c>
      <c r="K715" s="120" t="s">
        <v>325</v>
      </c>
      <c r="L715" s="120" t="s">
        <v>326</v>
      </c>
      <c r="M715" s="120" t="s">
        <v>340</v>
      </c>
      <c r="N715" s="120" t="s">
        <v>328</v>
      </c>
      <c r="O715" s="120" t="s">
        <v>326</v>
      </c>
      <c r="P715" s="120" t="s">
        <v>326</v>
      </c>
      <c r="Q715" s="120" t="s">
        <v>329</v>
      </c>
      <c r="R715" s="120" t="s">
        <v>326</v>
      </c>
      <c r="S715" s="120" t="s">
        <v>330</v>
      </c>
      <c r="T715" s="120" t="s">
        <v>89</v>
      </c>
      <c r="U715" s="27" t="s">
        <v>15788</v>
      </c>
      <c r="V715" s="137">
        <v>20204</v>
      </c>
      <c r="W715" s="135">
        <v>2307.3883999999998</v>
      </c>
      <c r="X715" s="27" t="s">
        <v>26314</v>
      </c>
      <c r="Y715" s="27">
        <v>0</v>
      </c>
      <c r="Z715" s="27">
        <v>2307.39</v>
      </c>
      <c r="AA715" s="27" t="s">
        <v>7815</v>
      </c>
      <c r="AB715" s="27" t="s">
        <v>8183</v>
      </c>
      <c r="AC715" s="27" t="s">
        <v>8186</v>
      </c>
    </row>
    <row r="716" spans="1:29" ht="14.5" customHeight="1">
      <c r="A716" s="27" t="s">
        <v>14501</v>
      </c>
      <c r="B716" s="26" t="s">
        <v>8010</v>
      </c>
      <c r="C716" s="25" t="s">
        <v>876</v>
      </c>
      <c r="D716" s="25" t="s">
        <v>542</v>
      </c>
      <c r="E716" s="25" t="s">
        <v>7578</v>
      </c>
      <c r="F716" s="27" t="s">
        <v>8730</v>
      </c>
      <c r="G716" s="26">
        <v>7110.0702000000001</v>
      </c>
      <c r="H716" s="120" t="s">
        <v>3476</v>
      </c>
      <c r="I716" s="120" t="s">
        <v>323</v>
      </c>
      <c r="J716" s="120" t="s">
        <v>324</v>
      </c>
      <c r="K716" s="120" t="s">
        <v>325</v>
      </c>
      <c r="L716" s="120" t="s">
        <v>326</v>
      </c>
      <c r="M716" s="120" t="s">
        <v>340</v>
      </c>
      <c r="N716" s="120" t="s">
        <v>542</v>
      </c>
      <c r="O716" s="120" t="s">
        <v>326</v>
      </c>
      <c r="P716" s="120" t="s">
        <v>326</v>
      </c>
      <c r="Q716" s="120" t="s">
        <v>329</v>
      </c>
      <c r="R716" s="120" t="s">
        <v>326</v>
      </c>
      <c r="S716" s="120" t="s">
        <v>330</v>
      </c>
      <c r="T716" s="120" t="s">
        <v>89</v>
      </c>
      <c r="U716" s="27" t="s">
        <v>15788</v>
      </c>
      <c r="V716" s="137">
        <v>20204</v>
      </c>
      <c r="W716" s="135">
        <v>7110.0702000000001</v>
      </c>
      <c r="X716" s="27" t="s">
        <v>26465</v>
      </c>
      <c r="Y716" s="27">
        <v>0</v>
      </c>
      <c r="Z716" s="27">
        <v>7110.07</v>
      </c>
      <c r="AA716" s="27" t="s">
        <v>7815</v>
      </c>
      <c r="AB716" s="27" t="s">
        <v>8183</v>
      </c>
      <c r="AC716" s="27" t="s">
        <v>8186</v>
      </c>
    </row>
    <row r="717" spans="1:29" ht="14.5" customHeight="1">
      <c r="A717" s="27" t="s">
        <v>14676</v>
      </c>
      <c r="B717" s="26" t="s">
        <v>8010</v>
      </c>
      <c r="C717" s="25" t="s">
        <v>876</v>
      </c>
      <c r="D717" s="25" t="s">
        <v>8038</v>
      </c>
      <c r="E717" s="25" t="s">
        <v>547</v>
      </c>
      <c r="F717" s="27" t="s">
        <v>8730</v>
      </c>
      <c r="G717" s="26">
        <v>492.95179999999999</v>
      </c>
      <c r="H717" s="120" t="s">
        <v>2371</v>
      </c>
      <c r="I717" s="120" t="s">
        <v>323</v>
      </c>
      <c r="J717" s="120" t="s">
        <v>324</v>
      </c>
      <c r="K717" s="120" t="s">
        <v>325</v>
      </c>
      <c r="L717" s="120" t="s">
        <v>326</v>
      </c>
      <c r="M717" s="120" t="s">
        <v>340</v>
      </c>
      <c r="N717" s="120" t="s">
        <v>531</v>
      </c>
      <c r="O717" s="120" t="s">
        <v>326</v>
      </c>
      <c r="P717" s="120" t="s">
        <v>326</v>
      </c>
      <c r="Q717" s="120" t="s">
        <v>329</v>
      </c>
      <c r="R717" s="120" t="s">
        <v>326</v>
      </c>
      <c r="S717" s="120" t="s">
        <v>330</v>
      </c>
      <c r="T717" s="120" t="s">
        <v>89</v>
      </c>
      <c r="U717" s="27" t="s">
        <v>15788</v>
      </c>
      <c r="V717" s="137">
        <v>20204</v>
      </c>
      <c r="W717" s="135">
        <v>492.95179999999999</v>
      </c>
      <c r="X717" s="27" t="s">
        <v>26640</v>
      </c>
      <c r="Y717" s="27">
        <v>0</v>
      </c>
      <c r="Z717" s="27">
        <v>492.95</v>
      </c>
      <c r="AA717" s="27" t="s">
        <v>7815</v>
      </c>
      <c r="AB717" s="27" t="s">
        <v>8183</v>
      </c>
      <c r="AC717" s="27" t="s">
        <v>8186</v>
      </c>
    </row>
    <row r="718" spans="1:29" ht="14.5" customHeight="1">
      <c r="A718" s="27" t="s">
        <v>14851</v>
      </c>
      <c r="B718" s="26" t="s">
        <v>8010</v>
      </c>
      <c r="C718" s="25" t="s">
        <v>876</v>
      </c>
      <c r="D718" s="25" t="s">
        <v>8037</v>
      </c>
      <c r="E718" s="25" t="s">
        <v>547</v>
      </c>
      <c r="F718" s="27" t="s">
        <v>8730</v>
      </c>
      <c r="G718" s="26">
        <v>637.60900000000004</v>
      </c>
      <c r="H718" s="120" t="s">
        <v>2370</v>
      </c>
      <c r="I718" s="120" t="s">
        <v>323</v>
      </c>
      <c r="J718" s="120" t="s">
        <v>324</v>
      </c>
      <c r="K718" s="120" t="s">
        <v>325</v>
      </c>
      <c r="L718" s="120" t="s">
        <v>326</v>
      </c>
      <c r="M718" s="120" t="s">
        <v>340</v>
      </c>
      <c r="N718" s="120" t="s">
        <v>530</v>
      </c>
      <c r="O718" s="120" t="s">
        <v>326</v>
      </c>
      <c r="P718" s="120" t="s">
        <v>326</v>
      </c>
      <c r="Q718" s="120" t="s">
        <v>329</v>
      </c>
      <c r="R718" s="120" t="s">
        <v>326</v>
      </c>
      <c r="S718" s="120" t="s">
        <v>330</v>
      </c>
      <c r="T718" s="120" t="s">
        <v>89</v>
      </c>
      <c r="U718" s="27" t="s">
        <v>15788</v>
      </c>
      <c r="V718" s="137">
        <v>20204</v>
      </c>
      <c r="W718" s="135">
        <v>637.60900000000004</v>
      </c>
      <c r="X718" s="27" t="s">
        <v>26815</v>
      </c>
      <c r="Y718" s="27">
        <v>0</v>
      </c>
      <c r="Z718" s="27">
        <v>637.61</v>
      </c>
      <c r="AA718" s="27" t="s">
        <v>7815</v>
      </c>
      <c r="AB718" s="27" t="s">
        <v>8183</v>
      </c>
      <c r="AC718" s="27" t="s">
        <v>8186</v>
      </c>
    </row>
    <row r="719" spans="1:29" ht="14.5" customHeight="1">
      <c r="A719" s="27" t="s">
        <v>15026</v>
      </c>
      <c r="B719" s="26" t="s">
        <v>8010</v>
      </c>
      <c r="C719" s="25" t="s">
        <v>876</v>
      </c>
      <c r="D719" s="25" t="s">
        <v>8036</v>
      </c>
      <c r="E719" s="25" t="s">
        <v>547</v>
      </c>
      <c r="F719" s="27" t="s">
        <v>8730</v>
      </c>
      <c r="G719" s="26">
        <v>409.57150000000001</v>
      </c>
      <c r="H719" s="120" t="s">
        <v>2369</v>
      </c>
      <c r="I719" s="120" t="s">
        <v>323</v>
      </c>
      <c r="J719" s="120" t="s">
        <v>324</v>
      </c>
      <c r="K719" s="120" t="s">
        <v>325</v>
      </c>
      <c r="L719" s="120" t="s">
        <v>326</v>
      </c>
      <c r="M719" s="120" t="s">
        <v>340</v>
      </c>
      <c r="N719" s="120" t="s">
        <v>529</v>
      </c>
      <c r="O719" s="120" t="s">
        <v>326</v>
      </c>
      <c r="P719" s="120" t="s">
        <v>326</v>
      </c>
      <c r="Q719" s="120" t="s">
        <v>329</v>
      </c>
      <c r="R719" s="120" t="s">
        <v>326</v>
      </c>
      <c r="S719" s="120" t="s">
        <v>330</v>
      </c>
      <c r="T719" s="120" t="s">
        <v>89</v>
      </c>
      <c r="U719" s="27" t="s">
        <v>15788</v>
      </c>
      <c r="V719" s="137">
        <v>20204</v>
      </c>
      <c r="W719" s="135">
        <v>409.57150000000001</v>
      </c>
      <c r="X719" s="27" t="s">
        <v>26990</v>
      </c>
      <c r="Y719" s="27">
        <v>0</v>
      </c>
      <c r="Z719" s="27">
        <v>409.57</v>
      </c>
      <c r="AA719" s="27" t="s">
        <v>7815</v>
      </c>
      <c r="AB719" s="27" t="s">
        <v>8183</v>
      </c>
      <c r="AC719" s="27" t="s">
        <v>8186</v>
      </c>
    </row>
    <row r="720" spans="1:29" ht="14.5" customHeight="1">
      <c r="A720" s="27" t="s">
        <v>15201</v>
      </c>
      <c r="B720" s="26" t="s">
        <v>8010</v>
      </c>
      <c r="C720" s="25" t="s">
        <v>876</v>
      </c>
      <c r="D720" s="25" t="s">
        <v>8039</v>
      </c>
      <c r="E720" s="25" t="s">
        <v>547</v>
      </c>
      <c r="F720" s="27" t="s">
        <v>8730</v>
      </c>
      <c r="G720" s="26">
        <v>12961.7952</v>
      </c>
      <c r="H720" s="120" t="s">
        <v>2372</v>
      </c>
      <c r="I720" s="120" t="s">
        <v>323</v>
      </c>
      <c r="J720" s="120" t="s">
        <v>324</v>
      </c>
      <c r="K720" s="120" t="s">
        <v>325</v>
      </c>
      <c r="L720" s="120" t="s">
        <v>326</v>
      </c>
      <c r="M720" s="120" t="s">
        <v>340</v>
      </c>
      <c r="N720" s="120" t="s">
        <v>532</v>
      </c>
      <c r="O720" s="120" t="s">
        <v>326</v>
      </c>
      <c r="P720" s="120" t="s">
        <v>326</v>
      </c>
      <c r="Q720" s="120" t="s">
        <v>329</v>
      </c>
      <c r="R720" s="120" t="s">
        <v>326</v>
      </c>
      <c r="S720" s="120" t="s">
        <v>330</v>
      </c>
      <c r="T720" s="120" t="s">
        <v>89</v>
      </c>
      <c r="U720" s="27" t="s">
        <v>15788</v>
      </c>
      <c r="V720" s="137">
        <v>20204</v>
      </c>
      <c r="W720" s="135">
        <v>12961.7952</v>
      </c>
      <c r="X720" s="27" t="s">
        <v>27165</v>
      </c>
      <c r="Y720" s="27">
        <v>0</v>
      </c>
      <c r="Z720" s="27">
        <v>12961.8</v>
      </c>
      <c r="AA720" s="27" t="s">
        <v>7815</v>
      </c>
      <c r="AB720" s="27" t="s">
        <v>8183</v>
      </c>
      <c r="AC720" s="27" t="s">
        <v>8186</v>
      </c>
    </row>
    <row r="721" spans="1:29" ht="14.5" customHeight="1">
      <c r="A721" s="27" t="s">
        <v>15376</v>
      </c>
      <c r="B721" s="26" t="s">
        <v>8010</v>
      </c>
      <c r="C721" s="25" t="s">
        <v>876</v>
      </c>
      <c r="D721" s="25" t="s">
        <v>7100</v>
      </c>
      <c r="E721" s="25" t="s">
        <v>929</v>
      </c>
      <c r="F721" s="27" t="s">
        <v>8730</v>
      </c>
      <c r="G721" s="26">
        <v>6209.4161000000004</v>
      </c>
      <c r="H721" s="120" t="s">
        <v>4175</v>
      </c>
      <c r="I721" s="120" t="s">
        <v>323</v>
      </c>
      <c r="J721" s="120" t="s">
        <v>324</v>
      </c>
      <c r="K721" s="120" t="s">
        <v>325</v>
      </c>
      <c r="L721" s="120" t="s">
        <v>326</v>
      </c>
      <c r="M721" s="120" t="s">
        <v>340</v>
      </c>
      <c r="N721" s="120" t="s">
        <v>580</v>
      </c>
      <c r="O721" s="120" t="s">
        <v>326</v>
      </c>
      <c r="P721" s="120" t="s">
        <v>326</v>
      </c>
      <c r="Q721" s="120" t="s">
        <v>329</v>
      </c>
      <c r="R721" s="120" t="s">
        <v>326</v>
      </c>
      <c r="S721" s="120" t="s">
        <v>330</v>
      </c>
      <c r="T721" s="120" t="s">
        <v>89</v>
      </c>
      <c r="U721" s="27" t="s">
        <v>15788</v>
      </c>
      <c r="V721" s="137">
        <v>20204</v>
      </c>
      <c r="W721" s="135">
        <v>6209.4161000000004</v>
      </c>
      <c r="X721" s="27" t="s">
        <v>27340</v>
      </c>
      <c r="Y721" s="27">
        <v>0</v>
      </c>
      <c r="Z721" s="27">
        <v>6209.42</v>
      </c>
      <c r="AA721" s="27" t="s">
        <v>7815</v>
      </c>
      <c r="AB721" s="27" t="s">
        <v>8183</v>
      </c>
      <c r="AC721" s="27" t="s">
        <v>8186</v>
      </c>
    </row>
    <row r="722" spans="1:29" ht="14.5" customHeight="1">
      <c r="A722" s="27" t="s">
        <v>653</v>
      </c>
      <c r="B722" s="26" t="s">
        <v>8010</v>
      </c>
      <c r="C722" s="25" t="s">
        <v>640</v>
      </c>
      <c r="D722" s="25" t="s">
        <v>7776</v>
      </c>
      <c r="E722" s="25" t="s">
        <v>5722</v>
      </c>
      <c r="F722" s="27" t="s">
        <v>8730</v>
      </c>
      <c r="G722" s="26">
        <v>45268.957499999997</v>
      </c>
      <c r="H722" s="126" t="s">
        <v>23</v>
      </c>
      <c r="I722" s="120" t="s">
        <v>323</v>
      </c>
      <c r="J722" s="120" t="s">
        <v>324</v>
      </c>
      <c r="K722" s="120" t="s">
        <v>325</v>
      </c>
      <c r="L722" s="120" t="s">
        <v>326</v>
      </c>
      <c r="M722" s="120" t="s">
        <v>341</v>
      </c>
      <c r="N722" s="120" t="s">
        <v>328</v>
      </c>
      <c r="O722" s="120" t="s">
        <v>326</v>
      </c>
      <c r="P722" s="129" t="s">
        <v>326</v>
      </c>
      <c r="Q722" s="120" t="s">
        <v>329</v>
      </c>
      <c r="R722" s="120" t="s">
        <v>326</v>
      </c>
      <c r="S722" s="130" t="s">
        <v>330</v>
      </c>
      <c r="T722" s="131" t="s">
        <v>89</v>
      </c>
      <c r="U722" s="27" t="s">
        <v>15789</v>
      </c>
      <c r="V722" s="136">
        <v>20204</v>
      </c>
      <c r="W722" s="135">
        <v>45268.957499999997</v>
      </c>
      <c r="X722" s="27" t="s">
        <v>27493</v>
      </c>
      <c r="Y722" s="27">
        <v>0</v>
      </c>
      <c r="Z722" s="27">
        <v>45268.959999999999</v>
      </c>
      <c r="AA722" s="27" t="s">
        <v>7815</v>
      </c>
      <c r="AB722" s="27" t="s">
        <v>8183</v>
      </c>
      <c r="AC722" s="27" t="s">
        <v>8186</v>
      </c>
    </row>
    <row r="723" spans="1:29" ht="14.5" customHeight="1">
      <c r="A723" s="27" t="s">
        <v>9196</v>
      </c>
      <c r="B723" s="26" t="s">
        <v>8010</v>
      </c>
      <c r="C723" s="25" t="s">
        <v>640</v>
      </c>
      <c r="D723" s="25" t="s">
        <v>905</v>
      </c>
      <c r="E723" s="25" t="s">
        <v>5721</v>
      </c>
      <c r="F723" s="27" t="s">
        <v>8730</v>
      </c>
      <c r="G723" s="26">
        <v>3345.3924000000002</v>
      </c>
      <c r="H723" s="120" t="s">
        <v>5416</v>
      </c>
      <c r="I723" s="120" t="s">
        <v>323</v>
      </c>
      <c r="J723" s="120" t="s">
        <v>303</v>
      </c>
      <c r="K723" s="120" t="s">
        <v>325</v>
      </c>
      <c r="L723" s="120" t="s">
        <v>326</v>
      </c>
      <c r="M723" s="120" t="s">
        <v>341</v>
      </c>
      <c r="N723" s="120" t="s">
        <v>328</v>
      </c>
      <c r="O723" s="120" t="s">
        <v>326</v>
      </c>
      <c r="P723" s="120" t="s">
        <v>326</v>
      </c>
      <c r="Q723" s="120" t="s">
        <v>329</v>
      </c>
      <c r="R723" s="120" t="s">
        <v>326</v>
      </c>
      <c r="S723" s="120" t="s">
        <v>330</v>
      </c>
      <c r="T723" s="120" t="s">
        <v>89</v>
      </c>
      <c r="U723" s="27" t="s">
        <v>15789</v>
      </c>
      <c r="V723" s="137">
        <v>20204</v>
      </c>
      <c r="W723" s="135">
        <v>3345.3924000000002</v>
      </c>
      <c r="X723" s="27" t="s">
        <v>21161</v>
      </c>
      <c r="Y723" s="27">
        <v>0</v>
      </c>
      <c r="Z723" s="27">
        <v>3345.39</v>
      </c>
      <c r="AA723" s="27" t="s">
        <v>7815</v>
      </c>
      <c r="AB723" s="27" t="s">
        <v>8183</v>
      </c>
      <c r="AC723" s="27" t="s">
        <v>8186</v>
      </c>
    </row>
    <row r="724" spans="1:29" ht="14.5" customHeight="1">
      <c r="A724" s="27" t="s">
        <v>9371</v>
      </c>
      <c r="B724" s="26" t="s">
        <v>8010</v>
      </c>
      <c r="C724" s="25" t="s">
        <v>640</v>
      </c>
      <c r="D724" s="25" t="s">
        <v>906</v>
      </c>
      <c r="E724" s="25" t="s">
        <v>5721</v>
      </c>
      <c r="F724" s="27" t="s">
        <v>8730</v>
      </c>
      <c r="G724" s="26">
        <v>2673.5194000000001</v>
      </c>
      <c r="H724" s="120" t="s">
        <v>5402</v>
      </c>
      <c r="I724" s="120" t="s">
        <v>323</v>
      </c>
      <c r="J724" s="120" t="s">
        <v>304</v>
      </c>
      <c r="K724" s="120" t="s">
        <v>325</v>
      </c>
      <c r="L724" s="120" t="s">
        <v>326</v>
      </c>
      <c r="M724" s="120" t="s">
        <v>341</v>
      </c>
      <c r="N724" s="120" t="s">
        <v>328</v>
      </c>
      <c r="O724" s="120" t="s">
        <v>326</v>
      </c>
      <c r="P724" s="120" t="s">
        <v>326</v>
      </c>
      <c r="Q724" s="120" t="s">
        <v>329</v>
      </c>
      <c r="R724" s="120" t="s">
        <v>326</v>
      </c>
      <c r="S724" s="120" t="s">
        <v>330</v>
      </c>
      <c r="T724" s="120" t="s">
        <v>89</v>
      </c>
      <c r="U724" s="27" t="s">
        <v>15789</v>
      </c>
      <c r="V724" s="137">
        <v>20204</v>
      </c>
      <c r="W724" s="135">
        <v>2673.5194000000001</v>
      </c>
      <c r="X724" s="27" t="s">
        <v>21336</v>
      </c>
      <c r="Y724" s="27">
        <v>0</v>
      </c>
      <c r="Z724" s="27">
        <v>2673.52</v>
      </c>
      <c r="AA724" s="27" t="s">
        <v>7815</v>
      </c>
      <c r="AB724" s="27" t="s">
        <v>8183</v>
      </c>
      <c r="AC724" s="27" t="s">
        <v>8186</v>
      </c>
    </row>
    <row r="725" spans="1:29" ht="14.5" customHeight="1">
      <c r="A725" s="27" t="s">
        <v>15547</v>
      </c>
      <c r="B725" s="26" t="s">
        <v>8010</v>
      </c>
      <c r="C725" s="25" t="s">
        <v>640</v>
      </c>
      <c r="D725" s="25" t="s">
        <v>8657</v>
      </c>
      <c r="E725" s="25" t="s">
        <v>5721</v>
      </c>
      <c r="F725" s="27" t="s">
        <v>8730</v>
      </c>
      <c r="G725" s="26" t="s">
        <v>7079</v>
      </c>
      <c r="H725" s="126" t="s">
        <v>8879</v>
      </c>
      <c r="I725" s="120" t="s">
        <v>323</v>
      </c>
      <c r="J725" s="120" t="s">
        <v>8213</v>
      </c>
      <c r="K725" s="120" t="s">
        <v>325</v>
      </c>
      <c r="L725" s="120" t="s">
        <v>326</v>
      </c>
      <c r="M725" s="120" t="s">
        <v>341</v>
      </c>
      <c r="N725" s="120" t="s">
        <v>328</v>
      </c>
      <c r="O725" s="120" t="s">
        <v>326</v>
      </c>
      <c r="P725" s="129" t="s">
        <v>326</v>
      </c>
      <c r="Q725" s="120" t="s">
        <v>329</v>
      </c>
      <c r="R725" s="120" t="s">
        <v>326</v>
      </c>
      <c r="S725" s="130" t="s">
        <v>330</v>
      </c>
      <c r="T725" s="131" t="s">
        <v>89</v>
      </c>
      <c r="U725" s="27" t="s">
        <v>15789</v>
      </c>
      <c r="V725" s="137" t="s">
        <v>9020</v>
      </c>
      <c r="W725" s="135" t="e">
        <v>#N/A</v>
      </c>
      <c r="X725" s="27" t="s">
        <v>27763</v>
      </c>
      <c r="Y725" s="27">
        <v>0</v>
      </c>
      <c r="Z725" s="27" t="e">
        <v>#N/A</v>
      </c>
      <c r="AA725" s="27" t="s">
        <v>7815</v>
      </c>
      <c r="AB725" s="27" t="s">
        <v>8183</v>
      </c>
      <c r="AC725" s="27" t="s">
        <v>8186</v>
      </c>
    </row>
    <row r="726" spans="1:29" ht="14.5" customHeight="1">
      <c r="A726" s="27" t="s">
        <v>9546</v>
      </c>
      <c r="B726" s="26" t="s">
        <v>8010</v>
      </c>
      <c r="C726" s="25" t="s">
        <v>640</v>
      </c>
      <c r="D726" s="25" t="s">
        <v>7103</v>
      </c>
      <c r="E726" s="25" t="s">
        <v>929</v>
      </c>
      <c r="F726" s="27" t="s">
        <v>8730</v>
      </c>
      <c r="G726" s="246">
        <v>1520.154</v>
      </c>
      <c r="H726" s="123" t="s">
        <v>4177</v>
      </c>
      <c r="I726" s="123" t="s">
        <v>323</v>
      </c>
      <c r="J726" s="120" t="s">
        <v>324</v>
      </c>
      <c r="K726" s="120" t="s">
        <v>325</v>
      </c>
      <c r="L726" s="120" t="s">
        <v>326</v>
      </c>
      <c r="M726" s="120" t="s">
        <v>341</v>
      </c>
      <c r="N726" s="120" t="s">
        <v>575</v>
      </c>
      <c r="O726" s="120" t="s">
        <v>326</v>
      </c>
      <c r="P726" s="120" t="s">
        <v>326</v>
      </c>
      <c r="Q726" s="120" t="s">
        <v>329</v>
      </c>
      <c r="R726" s="120" t="s">
        <v>326</v>
      </c>
      <c r="S726" s="120" t="s">
        <v>330</v>
      </c>
      <c r="T726" s="120" t="s">
        <v>89</v>
      </c>
      <c r="U726" s="27" t="s">
        <v>15789</v>
      </c>
      <c r="V726" s="137">
        <v>20204</v>
      </c>
      <c r="W726" s="135">
        <v>1520.154</v>
      </c>
      <c r="X726" s="27" t="s">
        <v>21511</v>
      </c>
      <c r="Y726" s="27">
        <v>0</v>
      </c>
      <c r="Z726" s="27">
        <v>1520.15</v>
      </c>
      <c r="AA726" s="27" t="s">
        <v>7815</v>
      </c>
      <c r="AB726" s="27" t="s">
        <v>8183</v>
      </c>
      <c r="AC726" s="27" t="s">
        <v>8186</v>
      </c>
    </row>
    <row r="727" spans="1:29" ht="14.5" customHeight="1">
      <c r="A727" s="27" t="s">
        <v>9721</v>
      </c>
      <c r="B727" s="26" t="s">
        <v>8010</v>
      </c>
      <c r="C727" s="25" t="s">
        <v>640</v>
      </c>
      <c r="D727" s="25" t="s">
        <v>7102</v>
      </c>
      <c r="E727" s="25" t="s">
        <v>929</v>
      </c>
      <c r="F727" s="27" t="s">
        <v>8730</v>
      </c>
      <c r="G727" s="26">
        <v>1362.44</v>
      </c>
      <c r="H727" s="120" t="s">
        <v>4176</v>
      </c>
      <c r="I727" s="120" t="s">
        <v>323</v>
      </c>
      <c r="J727" s="120" t="s">
        <v>324</v>
      </c>
      <c r="K727" s="120" t="s">
        <v>325</v>
      </c>
      <c r="L727" s="120" t="s">
        <v>326</v>
      </c>
      <c r="M727" s="120" t="s">
        <v>341</v>
      </c>
      <c r="N727" s="120" t="s">
        <v>574</v>
      </c>
      <c r="O727" s="120" t="s">
        <v>326</v>
      </c>
      <c r="P727" s="120" t="s">
        <v>326</v>
      </c>
      <c r="Q727" s="120" t="s">
        <v>329</v>
      </c>
      <c r="R727" s="120" t="s">
        <v>326</v>
      </c>
      <c r="S727" s="120" t="s">
        <v>330</v>
      </c>
      <c r="T727" s="120" t="s">
        <v>89</v>
      </c>
      <c r="U727" s="27" t="s">
        <v>15789</v>
      </c>
      <c r="V727" s="137">
        <v>20204</v>
      </c>
      <c r="W727" s="135">
        <v>1362.44</v>
      </c>
      <c r="X727" s="27" t="s">
        <v>21686</v>
      </c>
      <c r="Y727" s="27">
        <v>0</v>
      </c>
      <c r="Z727" s="27">
        <v>1362.44</v>
      </c>
      <c r="AA727" s="27" t="s">
        <v>7815</v>
      </c>
      <c r="AB727" s="27" t="s">
        <v>8183</v>
      </c>
      <c r="AC727" s="27" t="s">
        <v>8186</v>
      </c>
    </row>
    <row r="728" spans="1:29" ht="14.5" customHeight="1">
      <c r="A728" s="27" t="s">
        <v>9896</v>
      </c>
      <c r="B728" s="26" t="s">
        <v>8010</v>
      </c>
      <c r="C728" s="25" t="s">
        <v>640</v>
      </c>
      <c r="D728" s="25" t="s">
        <v>921</v>
      </c>
      <c r="E728" s="25" t="s">
        <v>5721</v>
      </c>
      <c r="F728" s="27" t="s">
        <v>8730</v>
      </c>
      <c r="G728" s="26">
        <v>-95.241</v>
      </c>
      <c r="H728" s="120" t="s">
        <v>5410</v>
      </c>
      <c r="I728" s="120" t="s">
        <v>323</v>
      </c>
      <c r="J728" s="120" t="s">
        <v>305</v>
      </c>
      <c r="K728" s="120" t="s">
        <v>325</v>
      </c>
      <c r="L728" s="120" t="s">
        <v>326</v>
      </c>
      <c r="M728" s="120" t="s">
        <v>341</v>
      </c>
      <c r="N728" s="120" t="s">
        <v>328</v>
      </c>
      <c r="O728" s="120" t="s">
        <v>326</v>
      </c>
      <c r="P728" s="120" t="s">
        <v>326</v>
      </c>
      <c r="Q728" s="120" t="s">
        <v>329</v>
      </c>
      <c r="R728" s="120" t="s">
        <v>326</v>
      </c>
      <c r="S728" s="120" t="s">
        <v>330</v>
      </c>
      <c r="T728" s="120" t="s">
        <v>89</v>
      </c>
      <c r="U728" s="27" t="s">
        <v>15789</v>
      </c>
      <c r="V728" s="137">
        <v>20204</v>
      </c>
      <c r="W728" s="135">
        <v>-95.241</v>
      </c>
      <c r="X728" s="27" t="s">
        <v>21861</v>
      </c>
      <c r="Y728" s="27">
        <v>0</v>
      </c>
      <c r="Z728" s="27">
        <v>-95.24</v>
      </c>
      <c r="AA728" s="27" t="s">
        <v>7815</v>
      </c>
      <c r="AB728" s="27" t="s">
        <v>8183</v>
      </c>
      <c r="AC728" s="27" t="s">
        <v>8186</v>
      </c>
    </row>
    <row r="729" spans="1:29" ht="14.5" customHeight="1">
      <c r="A729" s="27" t="s">
        <v>10071</v>
      </c>
      <c r="B729" s="26" t="s">
        <v>8010</v>
      </c>
      <c r="C729" s="25" t="s">
        <v>640</v>
      </c>
      <c r="D729" s="25" t="s">
        <v>7104</v>
      </c>
      <c r="E729" s="25" t="s">
        <v>929</v>
      </c>
      <c r="F729" s="27" t="s">
        <v>8730</v>
      </c>
      <c r="G729" s="26">
        <v>583.32809999999995</v>
      </c>
      <c r="H729" s="120" t="s">
        <v>4178</v>
      </c>
      <c r="I729" s="120" t="s">
        <v>323</v>
      </c>
      <c r="J729" s="120" t="s">
        <v>324</v>
      </c>
      <c r="K729" s="120" t="s">
        <v>325</v>
      </c>
      <c r="L729" s="120" t="s">
        <v>326</v>
      </c>
      <c r="M729" s="120" t="s">
        <v>341</v>
      </c>
      <c r="N729" s="120" t="s">
        <v>576</v>
      </c>
      <c r="O729" s="120" t="s">
        <v>326</v>
      </c>
      <c r="P729" s="120" t="s">
        <v>326</v>
      </c>
      <c r="Q729" s="120" t="s">
        <v>329</v>
      </c>
      <c r="R729" s="120" t="s">
        <v>326</v>
      </c>
      <c r="S729" s="120" t="s">
        <v>330</v>
      </c>
      <c r="T729" s="120" t="s">
        <v>89</v>
      </c>
      <c r="U729" s="27" t="s">
        <v>15789</v>
      </c>
      <c r="V729" s="137">
        <v>20204</v>
      </c>
      <c r="W729" s="135">
        <v>583.32809999999995</v>
      </c>
      <c r="X729" s="27" t="s">
        <v>22036</v>
      </c>
      <c r="Y729" s="27">
        <v>0</v>
      </c>
      <c r="Z729" s="27">
        <v>583.33000000000004</v>
      </c>
      <c r="AA729" s="27" t="s">
        <v>7815</v>
      </c>
      <c r="AB729" s="27" t="s">
        <v>8183</v>
      </c>
      <c r="AC729" s="27" t="s">
        <v>8186</v>
      </c>
    </row>
    <row r="730" spans="1:29" ht="14.5" customHeight="1">
      <c r="A730" s="27" t="s">
        <v>10246</v>
      </c>
      <c r="B730" s="26" t="s">
        <v>8010</v>
      </c>
      <c r="C730" s="25" t="s">
        <v>640</v>
      </c>
      <c r="D730" s="25" t="s">
        <v>7105</v>
      </c>
      <c r="E730" s="25" t="s">
        <v>929</v>
      </c>
      <c r="F730" s="27" t="s">
        <v>8730</v>
      </c>
      <c r="G730" s="26">
        <v>-4993.9754999999996</v>
      </c>
      <c r="H730" s="120" t="s">
        <v>4179</v>
      </c>
      <c r="I730" s="120" t="s">
        <v>323</v>
      </c>
      <c r="J730" s="120" t="s">
        <v>324</v>
      </c>
      <c r="K730" s="120" t="s">
        <v>325</v>
      </c>
      <c r="L730" s="120" t="s">
        <v>326</v>
      </c>
      <c r="M730" s="120" t="s">
        <v>341</v>
      </c>
      <c r="N730" s="120" t="s">
        <v>577</v>
      </c>
      <c r="O730" s="120" t="s">
        <v>326</v>
      </c>
      <c r="P730" s="120" t="s">
        <v>326</v>
      </c>
      <c r="Q730" s="120" t="s">
        <v>329</v>
      </c>
      <c r="R730" s="120" t="s">
        <v>326</v>
      </c>
      <c r="S730" s="120" t="s">
        <v>330</v>
      </c>
      <c r="T730" s="120" t="s">
        <v>89</v>
      </c>
      <c r="U730" s="27" t="s">
        <v>15789</v>
      </c>
      <c r="V730" s="137">
        <v>20204</v>
      </c>
      <c r="W730" s="135">
        <v>-4993.9754999999996</v>
      </c>
      <c r="X730" s="27" t="s">
        <v>22211</v>
      </c>
      <c r="Y730" s="27">
        <v>0</v>
      </c>
      <c r="Z730" s="27">
        <v>-4993.9799999999996</v>
      </c>
      <c r="AA730" s="27" t="s">
        <v>7815</v>
      </c>
      <c r="AB730" s="27" t="s">
        <v>8183</v>
      </c>
      <c r="AC730" s="27" t="s">
        <v>8186</v>
      </c>
    </row>
    <row r="731" spans="1:29" ht="14.5" customHeight="1">
      <c r="A731" s="27" t="s">
        <v>10397</v>
      </c>
      <c r="B731" s="26" t="s">
        <v>8010</v>
      </c>
      <c r="C731" s="25" t="s">
        <v>640</v>
      </c>
      <c r="D731" s="25" t="s">
        <v>548</v>
      </c>
      <c r="E731" s="25" t="s">
        <v>7578</v>
      </c>
      <c r="F731" s="27" t="s">
        <v>8730</v>
      </c>
      <c r="G731" s="26">
        <v>-1602.5151000000001</v>
      </c>
      <c r="H731" s="120" t="s">
        <v>3480</v>
      </c>
      <c r="I731" s="120" t="s">
        <v>323</v>
      </c>
      <c r="J731" s="120" t="s">
        <v>324</v>
      </c>
      <c r="K731" s="120" t="s">
        <v>325</v>
      </c>
      <c r="L731" s="120" t="s">
        <v>326</v>
      </c>
      <c r="M731" s="120" t="s">
        <v>341</v>
      </c>
      <c r="N731" s="120" t="s">
        <v>541</v>
      </c>
      <c r="O731" s="120" t="s">
        <v>326</v>
      </c>
      <c r="P731" s="120" t="s">
        <v>326</v>
      </c>
      <c r="Q731" s="120" t="s">
        <v>329</v>
      </c>
      <c r="R731" s="120" t="s">
        <v>326</v>
      </c>
      <c r="S731" s="120" t="s">
        <v>330</v>
      </c>
      <c r="T731" s="120" t="s">
        <v>89</v>
      </c>
      <c r="U731" s="27" t="s">
        <v>15789</v>
      </c>
      <c r="V731" s="137">
        <v>20204</v>
      </c>
      <c r="W731" s="135">
        <v>-1602.5151000000001</v>
      </c>
      <c r="X731" s="27" t="s">
        <v>22362</v>
      </c>
      <c r="Y731" s="27">
        <v>0</v>
      </c>
      <c r="Z731" s="27">
        <v>-1602.52</v>
      </c>
      <c r="AA731" s="27" t="s">
        <v>7815</v>
      </c>
      <c r="AB731" s="27" t="s">
        <v>8183</v>
      </c>
      <c r="AC731" s="27" t="s">
        <v>8186</v>
      </c>
    </row>
    <row r="732" spans="1:29" ht="14.5" customHeight="1">
      <c r="A732" s="27" t="s">
        <v>10572</v>
      </c>
      <c r="B732" s="26" t="s">
        <v>8010</v>
      </c>
      <c r="C732" s="25" t="s">
        <v>640</v>
      </c>
      <c r="D732" s="25" t="s">
        <v>907</v>
      </c>
      <c r="E732" s="25" t="s">
        <v>5721</v>
      </c>
      <c r="F732" s="27" t="s">
        <v>8730</v>
      </c>
      <c r="G732" s="26">
        <v>340.13819999999998</v>
      </c>
      <c r="H732" s="120" t="s">
        <v>5404</v>
      </c>
      <c r="I732" s="120" t="s">
        <v>323</v>
      </c>
      <c r="J732" s="120" t="s">
        <v>307</v>
      </c>
      <c r="K732" s="120" t="s">
        <v>325</v>
      </c>
      <c r="L732" s="120" t="s">
        <v>326</v>
      </c>
      <c r="M732" s="120" t="s">
        <v>341</v>
      </c>
      <c r="N732" s="120" t="s">
        <v>328</v>
      </c>
      <c r="O732" s="120" t="s">
        <v>326</v>
      </c>
      <c r="P732" s="120" t="s">
        <v>326</v>
      </c>
      <c r="Q732" s="120" t="s">
        <v>329</v>
      </c>
      <c r="R732" s="120" t="s">
        <v>326</v>
      </c>
      <c r="S732" s="120" t="s">
        <v>330</v>
      </c>
      <c r="T732" s="120" t="s">
        <v>89</v>
      </c>
      <c r="U732" s="27" t="s">
        <v>15789</v>
      </c>
      <c r="V732" s="137">
        <v>20204</v>
      </c>
      <c r="W732" s="135">
        <v>340.13819999999998</v>
      </c>
      <c r="X732" s="27" t="s">
        <v>22537</v>
      </c>
      <c r="Y732" s="27">
        <v>0</v>
      </c>
      <c r="Z732" s="27">
        <v>340.14</v>
      </c>
      <c r="AA732" s="27" t="s">
        <v>7815</v>
      </c>
      <c r="AB732" s="27" t="s">
        <v>8183</v>
      </c>
      <c r="AC732" s="27" t="s">
        <v>8186</v>
      </c>
    </row>
    <row r="733" spans="1:29" ht="14.5" customHeight="1">
      <c r="A733" s="27" t="s">
        <v>10747</v>
      </c>
      <c r="B733" s="26" t="s">
        <v>8010</v>
      </c>
      <c r="C733" s="25" t="s">
        <v>640</v>
      </c>
      <c r="D733" s="25" t="s">
        <v>908</v>
      </c>
      <c r="E733" s="25" t="s">
        <v>5721</v>
      </c>
      <c r="F733" s="27" t="s">
        <v>8730</v>
      </c>
      <c r="G733" s="26" t="s">
        <v>7079</v>
      </c>
      <c r="H733" s="120" t="s">
        <v>5419</v>
      </c>
      <c r="I733" s="120" t="s">
        <v>323</v>
      </c>
      <c r="J733" s="120" t="s">
        <v>309</v>
      </c>
      <c r="K733" s="120" t="s">
        <v>325</v>
      </c>
      <c r="L733" s="120" t="s">
        <v>326</v>
      </c>
      <c r="M733" s="120" t="s">
        <v>341</v>
      </c>
      <c r="N733" s="120" t="s">
        <v>328</v>
      </c>
      <c r="O733" s="120" t="s">
        <v>326</v>
      </c>
      <c r="P733" s="120" t="s">
        <v>326</v>
      </c>
      <c r="Q733" s="120" t="s">
        <v>329</v>
      </c>
      <c r="R733" s="120" t="s">
        <v>326</v>
      </c>
      <c r="S733" s="120" t="s">
        <v>330</v>
      </c>
      <c r="T733" s="120" t="s">
        <v>89</v>
      </c>
      <c r="U733" s="27" t="s">
        <v>15789</v>
      </c>
      <c r="V733" s="137">
        <v>20204</v>
      </c>
      <c r="W733" s="135" t="e">
        <v>#N/A</v>
      </c>
      <c r="X733" s="27" t="s">
        <v>22712</v>
      </c>
      <c r="Y733" s="27">
        <v>0</v>
      </c>
      <c r="Z733" s="27" t="e">
        <v>#N/A</v>
      </c>
      <c r="AA733" s="27" t="s">
        <v>7815</v>
      </c>
      <c r="AB733" s="27" t="s">
        <v>8183</v>
      </c>
      <c r="AC733" s="27" t="s">
        <v>8186</v>
      </c>
    </row>
    <row r="734" spans="1:29" ht="14.5" customHeight="1">
      <c r="A734" s="27" t="s">
        <v>10922</v>
      </c>
      <c r="B734" s="26" t="s">
        <v>8010</v>
      </c>
      <c r="C734" s="25" t="s">
        <v>640</v>
      </c>
      <c r="D734" s="25" t="s">
        <v>909</v>
      </c>
      <c r="E734" s="25" t="s">
        <v>5721</v>
      </c>
      <c r="F734" s="27" t="s">
        <v>8730</v>
      </c>
      <c r="G734" s="26">
        <v>28129.719799999999</v>
      </c>
      <c r="H734" s="120" t="s">
        <v>5408</v>
      </c>
      <c r="I734" s="120" t="s">
        <v>323</v>
      </c>
      <c r="J734" s="120" t="s">
        <v>310</v>
      </c>
      <c r="K734" s="120" t="s">
        <v>325</v>
      </c>
      <c r="L734" s="120" t="s">
        <v>326</v>
      </c>
      <c r="M734" s="120" t="s">
        <v>341</v>
      </c>
      <c r="N734" s="120" t="s">
        <v>328</v>
      </c>
      <c r="O734" s="120" t="s">
        <v>326</v>
      </c>
      <c r="P734" s="120" t="s">
        <v>326</v>
      </c>
      <c r="Q734" s="120" t="s">
        <v>329</v>
      </c>
      <c r="R734" s="120" t="s">
        <v>326</v>
      </c>
      <c r="S734" s="120" t="s">
        <v>330</v>
      </c>
      <c r="T734" s="120" t="s">
        <v>89</v>
      </c>
      <c r="U734" s="27" t="s">
        <v>15789</v>
      </c>
      <c r="V734" s="137">
        <v>20204</v>
      </c>
      <c r="W734" s="135">
        <v>28129.719799999999</v>
      </c>
      <c r="X734" s="27" t="s">
        <v>22887</v>
      </c>
      <c r="Y734" s="27">
        <v>0</v>
      </c>
      <c r="Z734" s="27">
        <v>28129.72</v>
      </c>
      <c r="AA734" s="27" t="s">
        <v>7815</v>
      </c>
      <c r="AB734" s="27" t="s">
        <v>8183</v>
      </c>
      <c r="AC734" s="27" t="s">
        <v>8186</v>
      </c>
    </row>
    <row r="735" spans="1:29" ht="14.5" customHeight="1">
      <c r="A735" s="27" t="s">
        <v>11097</v>
      </c>
      <c r="B735" s="26" t="s">
        <v>8010</v>
      </c>
      <c r="C735" s="25" t="s">
        <v>640</v>
      </c>
      <c r="D735" s="25" t="s">
        <v>910</v>
      </c>
      <c r="E735" s="25" t="s">
        <v>5721</v>
      </c>
      <c r="F735" s="27" t="s">
        <v>8730</v>
      </c>
      <c r="G735" s="26">
        <v>3333.4639000000002</v>
      </c>
      <c r="H735" s="120" t="s">
        <v>5403</v>
      </c>
      <c r="I735" s="120" t="s">
        <v>323</v>
      </c>
      <c r="J735" s="120" t="s">
        <v>306</v>
      </c>
      <c r="K735" s="120" t="s">
        <v>325</v>
      </c>
      <c r="L735" s="120" t="s">
        <v>326</v>
      </c>
      <c r="M735" s="120" t="s">
        <v>341</v>
      </c>
      <c r="N735" s="120" t="s">
        <v>328</v>
      </c>
      <c r="O735" s="120" t="s">
        <v>326</v>
      </c>
      <c r="P735" s="120" t="s">
        <v>326</v>
      </c>
      <c r="Q735" s="120" t="s">
        <v>329</v>
      </c>
      <c r="R735" s="120" t="s">
        <v>326</v>
      </c>
      <c r="S735" s="120" t="s">
        <v>330</v>
      </c>
      <c r="T735" s="120" t="s">
        <v>89</v>
      </c>
      <c r="U735" s="27" t="s">
        <v>15789</v>
      </c>
      <c r="V735" s="137">
        <v>20204</v>
      </c>
      <c r="W735" s="135">
        <v>3333.4639000000002</v>
      </c>
      <c r="X735" s="27" t="s">
        <v>23062</v>
      </c>
      <c r="Y735" s="27">
        <v>0</v>
      </c>
      <c r="Z735" s="27">
        <v>3333.46</v>
      </c>
      <c r="AA735" s="27" t="s">
        <v>7815</v>
      </c>
      <c r="AB735" s="27" t="s">
        <v>8183</v>
      </c>
      <c r="AC735" s="27" t="s">
        <v>8186</v>
      </c>
    </row>
    <row r="736" spans="1:29" ht="14.5" customHeight="1">
      <c r="A736" s="27" t="s">
        <v>11272</v>
      </c>
      <c r="B736" s="26" t="s">
        <v>8010</v>
      </c>
      <c r="C736" s="25" t="s">
        <v>640</v>
      </c>
      <c r="D736" s="25" t="s">
        <v>911</v>
      </c>
      <c r="E736" s="25" t="s">
        <v>5721</v>
      </c>
      <c r="F736" s="27" t="s">
        <v>8730</v>
      </c>
      <c r="G736" s="26">
        <v>-1245.1794</v>
      </c>
      <c r="H736" s="120" t="s">
        <v>5406</v>
      </c>
      <c r="I736" s="120" t="s">
        <v>323</v>
      </c>
      <c r="J736" s="120" t="s">
        <v>311</v>
      </c>
      <c r="K736" s="120" t="s">
        <v>325</v>
      </c>
      <c r="L736" s="120" t="s">
        <v>326</v>
      </c>
      <c r="M736" s="120" t="s">
        <v>341</v>
      </c>
      <c r="N736" s="120" t="s">
        <v>328</v>
      </c>
      <c r="O736" s="120" t="s">
        <v>326</v>
      </c>
      <c r="P736" s="120" t="s">
        <v>326</v>
      </c>
      <c r="Q736" s="120" t="s">
        <v>329</v>
      </c>
      <c r="R736" s="120" t="s">
        <v>326</v>
      </c>
      <c r="S736" s="120" t="s">
        <v>330</v>
      </c>
      <c r="T736" s="120" t="s">
        <v>89</v>
      </c>
      <c r="U736" s="27" t="s">
        <v>15789</v>
      </c>
      <c r="V736" s="137">
        <v>20204</v>
      </c>
      <c r="W736" s="135">
        <v>-1245.1794</v>
      </c>
      <c r="X736" s="27" t="s">
        <v>23237</v>
      </c>
      <c r="Y736" s="27">
        <v>0</v>
      </c>
      <c r="Z736" s="27">
        <v>-1245.18</v>
      </c>
      <c r="AA736" s="27" t="s">
        <v>7815</v>
      </c>
      <c r="AB736" s="27" t="s">
        <v>8183</v>
      </c>
      <c r="AC736" s="27" t="s">
        <v>8186</v>
      </c>
    </row>
    <row r="737" spans="1:29" ht="14.5" customHeight="1">
      <c r="A737" s="27" t="s">
        <v>11448</v>
      </c>
      <c r="B737" s="26" t="s">
        <v>8010</v>
      </c>
      <c r="C737" s="25" t="s">
        <v>640</v>
      </c>
      <c r="D737" s="25" t="s">
        <v>540</v>
      </c>
      <c r="E737" s="25" t="s">
        <v>11408</v>
      </c>
      <c r="F737" s="27" t="s">
        <v>8730</v>
      </c>
      <c r="G737" s="26">
        <v>20309.735400000001</v>
      </c>
      <c r="H737" s="120" t="s">
        <v>2378</v>
      </c>
      <c r="I737" s="120" t="s">
        <v>323</v>
      </c>
      <c r="J737" s="120" t="s">
        <v>324</v>
      </c>
      <c r="K737" s="120" t="s">
        <v>325</v>
      </c>
      <c r="L737" s="120" t="s">
        <v>326</v>
      </c>
      <c r="M737" s="120" t="s">
        <v>341</v>
      </c>
      <c r="N737" s="120" t="s">
        <v>533</v>
      </c>
      <c r="O737" s="120" t="s">
        <v>326</v>
      </c>
      <c r="P737" s="120" t="s">
        <v>326</v>
      </c>
      <c r="Q737" s="120" t="s">
        <v>329</v>
      </c>
      <c r="R737" s="120" t="s">
        <v>326</v>
      </c>
      <c r="S737" s="120" t="s">
        <v>330</v>
      </c>
      <c r="T737" s="120" t="s">
        <v>89</v>
      </c>
      <c r="U737" s="27" t="s">
        <v>15789</v>
      </c>
      <c r="V737" s="137">
        <v>20204</v>
      </c>
      <c r="W737" s="135">
        <v>20309.735400000001</v>
      </c>
      <c r="X737" s="27" t="s">
        <v>23412</v>
      </c>
      <c r="Y737" s="27">
        <v>1</v>
      </c>
      <c r="Z737" s="27">
        <v>20309.740000000002</v>
      </c>
      <c r="AA737" s="27" t="s">
        <v>7815</v>
      </c>
      <c r="AB737" s="27" t="s">
        <v>8183</v>
      </c>
      <c r="AC737" s="27" t="s">
        <v>8186</v>
      </c>
    </row>
    <row r="738" spans="1:29" ht="14.5" customHeight="1">
      <c r="A738" s="27" t="s">
        <v>11448</v>
      </c>
      <c r="B738" s="26" t="s">
        <v>8010</v>
      </c>
      <c r="C738" s="25" t="s">
        <v>640</v>
      </c>
      <c r="D738" s="25" t="s">
        <v>540</v>
      </c>
      <c r="E738" s="25" t="s">
        <v>547</v>
      </c>
      <c r="F738" s="27" t="s">
        <v>8730</v>
      </c>
      <c r="G738" s="26">
        <v>20309.735400000001</v>
      </c>
      <c r="H738" s="120" t="s">
        <v>2378</v>
      </c>
      <c r="I738" s="120" t="s">
        <v>323</v>
      </c>
      <c r="J738" s="120" t="s">
        <v>324</v>
      </c>
      <c r="K738" s="120" t="s">
        <v>325</v>
      </c>
      <c r="L738" s="120" t="s">
        <v>326</v>
      </c>
      <c r="M738" s="120" t="s">
        <v>341</v>
      </c>
      <c r="N738" s="120" t="s">
        <v>533</v>
      </c>
      <c r="O738" s="120" t="s">
        <v>326</v>
      </c>
      <c r="P738" s="120" t="s">
        <v>326</v>
      </c>
      <c r="Q738" s="120" t="s">
        <v>329</v>
      </c>
      <c r="R738" s="120" t="s">
        <v>326</v>
      </c>
      <c r="S738" s="120" t="s">
        <v>330</v>
      </c>
      <c r="T738" s="120" t="s">
        <v>89</v>
      </c>
      <c r="U738" s="27" t="s">
        <v>15789</v>
      </c>
      <c r="V738" s="137">
        <v>20204</v>
      </c>
      <c r="W738" s="135">
        <v>20309.735400000001</v>
      </c>
      <c r="X738" s="27" t="s">
        <v>23412</v>
      </c>
      <c r="Y738" s="27">
        <v>0</v>
      </c>
      <c r="Z738" s="27">
        <v>20309.740000000002</v>
      </c>
      <c r="AA738" s="27" t="s">
        <v>7815</v>
      </c>
      <c r="AB738" s="27" t="s">
        <v>8183</v>
      </c>
      <c r="AC738" s="27" t="s">
        <v>8186</v>
      </c>
    </row>
    <row r="739" spans="1:29" ht="14.5" customHeight="1">
      <c r="A739" s="27" t="s">
        <v>11623</v>
      </c>
      <c r="B739" s="26" t="s">
        <v>8010</v>
      </c>
      <c r="C739" s="25" t="s">
        <v>640</v>
      </c>
      <c r="D739" s="25" t="s">
        <v>912</v>
      </c>
      <c r="E739" s="25" t="s">
        <v>5721</v>
      </c>
      <c r="F739" s="27" t="s">
        <v>8730</v>
      </c>
      <c r="G739" s="26">
        <v>-1614.1168</v>
      </c>
      <c r="H739" s="120" t="s">
        <v>5405</v>
      </c>
      <c r="I739" s="120" t="s">
        <v>323</v>
      </c>
      <c r="J739" s="120" t="s">
        <v>312</v>
      </c>
      <c r="K739" s="120" t="s">
        <v>325</v>
      </c>
      <c r="L739" s="120" t="s">
        <v>326</v>
      </c>
      <c r="M739" s="120" t="s">
        <v>341</v>
      </c>
      <c r="N739" s="120" t="s">
        <v>328</v>
      </c>
      <c r="O739" s="120" t="s">
        <v>326</v>
      </c>
      <c r="P739" s="120" t="s">
        <v>326</v>
      </c>
      <c r="Q739" s="120" t="s">
        <v>329</v>
      </c>
      <c r="R739" s="120" t="s">
        <v>326</v>
      </c>
      <c r="S739" s="120" t="s">
        <v>330</v>
      </c>
      <c r="T739" s="120" t="s">
        <v>89</v>
      </c>
      <c r="U739" s="27" t="s">
        <v>15789</v>
      </c>
      <c r="V739" s="137">
        <v>20204</v>
      </c>
      <c r="W739" s="135">
        <v>-1614.1168</v>
      </c>
      <c r="X739" s="27" t="s">
        <v>23587</v>
      </c>
      <c r="Y739" s="27">
        <v>0</v>
      </c>
      <c r="Z739" s="27">
        <v>-1614.12</v>
      </c>
      <c r="AA739" s="27" t="s">
        <v>7815</v>
      </c>
      <c r="AB739" s="27" t="s">
        <v>8183</v>
      </c>
      <c r="AC739" s="27" t="s">
        <v>8186</v>
      </c>
    </row>
    <row r="740" spans="1:29" ht="14.5" customHeight="1">
      <c r="A740" s="27" t="s">
        <v>11798</v>
      </c>
      <c r="B740" s="26" t="s">
        <v>8010</v>
      </c>
      <c r="C740" s="25" t="s">
        <v>640</v>
      </c>
      <c r="D740" s="25" t="s">
        <v>913</v>
      </c>
      <c r="E740" s="25" t="s">
        <v>5721</v>
      </c>
      <c r="F740" s="27" t="s">
        <v>8730</v>
      </c>
      <c r="G740" s="26">
        <v>1218.2393</v>
      </c>
      <c r="H740" s="120" t="s">
        <v>5409</v>
      </c>
      <c r="I740" s="120" t="s">
        <v>323</v>
      </c>
      <c r="J740" s="120" t="s">
        <v>313</v>
      </c>
      <c r="K740" s="120" t="s">
        <v>325</v>
      </c>
      <c r="L740" s="120" t="s">
        <v>326</v>
      </c>
      <c r="M740" s="120" t="s">
        <v>341</v>
      </c>
      <c r="N740" s="120" t="s">
        <v>328</v>
      </c>
      <c r="O740" s="120" t="s">
        <v>326</v>
      </c>
      <c r="P740" s="120" t="s">
        <v>326</v>
      </c>
      <c r="Q740" s="120" t="s">
        <v>329</v>
      </c>
      <c r="R740" s="120" t="s">
        <v>326</v>
      </c>
      <c r="S740" s="120" t="s">
        <v>330</v>
      </c>
      <c r="T740" s="120" t="s">
        <v>89</v>
      </c>
      <c r="U740" s="27" t="s">
        <v>15789</v>
      </c>
      <c r="V740" s="137">
        <v>20204</v>
      </c>
      <c r="W740" s="135">
        <v>1218.2393</v>
      </c>
      <c r="X740" s="27" t="s">
        <v>23762</v>
      </c>
      <c r="Y740" s="27">
        <v>0</v>
      </c>
      <c r="Z740" s="27">
        <v>1218.24</v>
      </c>
      <c r="AA740" s="27" t="s">
        <v>7815</v>
      </c>
      <c r="AB740" s="27" t="s">
        <v>8183</v>
      </c>
      <c r="AC740" s="27" t="s">
        <v>8186</v>
      </c>
    </row>
    <row r="741" spans="1:29" ht="14.5" customHeight="1">
      <c r="A741" s="27" t="s">
        <v>11973</v>
      </c>
      <c r="B741" s="26" t="s">
        <v>8010</v>
      </c>
      <c r="C741" s="25" t="s">
        <v>640</v>
      </c>
      <c r="D741" s="25" t="s">
        <v>914</v>
      </c>
      <c r="E741" s="25" t="s">
        <v>5721</v>
      </c>
      <c r="F741" s="27" t="s">
        <v>8730</v>
      </c>
      <c r="G741" s="26" t="s">
        <v>7079</v>
      </c>
      <c r="H741" s="120" t="s">
        <v>5411</v>
      </c>
      <c r="I741" s="120" t="s">
        <v>323</v>
      </c>
      <c r="J741" s="120" t="s">
        <v>316</v>
      </c>
      <c r="K741" s="120" t="s">
        <v>325</v>
      </c>
      <c r="L741" s="120" t="s">
        <v>326</v>
      </c>
      <c r="M741" s="120" t="s">
        <v>341</v>
      </c>
      <c r="N741" s="120" t="s">
        <v>328</v>
      </c>
      <c r="O741" s="120" t="s">
        <v>326</v>
      </c>
      <c r="P741" s="120" t="s">
        <v>326</v>
      </c>
      <c r="Q741" s="120" t="s">
        <v>329</v>
      </c>
      <c r="R741" s="120" t="s">
        <v>326</v>
      </c>
      <c r="S741" s="120" t="s">
        <v>330</v>
      </c>
      <c r="T741" s="120" t="s">
        <v>89</v>
      </c>
      <c r="U741" s="27" t="s">
        <v>15789</v>
      </c>
      <c r="V741" s="137">
        <v>20204</v>
      </c>
      <c r="W741" s="135" t="e">
        <v>#N/A</v>
      </c>
      <c r="X741" s="27" t="s">
        <v>23937</v>
      </c>
      <c r="Y741" s="27">
        <v>0</v>
      </c>
      <c r="Z741" s="27" t="e">
        <v>#N/A</v>
      </c>
      <c r="AA741" s="27" t="s">
        <v>7815</v>
      </c>
      <c r="AB741" s="27" t="s">
        <v>8183</v>
      </c>
      <c r="AC741" s="27" t="s">
        <v>8186</v>
      </c>
    </row>
    <row r="742" spans="1:29" ht="14.5" customHeight="1">
      <c r="A742" s="27" t="s">
        <v>12148</v>
      </c>
      <c r="B742" s="26" t="s">
        <v>8010</v>
      </c>
      <c r="C742" s="25" t="s">
        <v>640</v>
      </c>
      <c r="D742" s="25" t="s">
        <v>915</v>
      </c>
      <c r="E742" s="25" t="s">
        <v>5721</v>
      </c>
      <c r="F742" s="27" t="s">
        <v>8730</v>
      </c>
      <c r="G742" s="26">
        <v>288.274</v>
      </c>
      <c r="H742" s="120" t="s">
        <v>5412</v>
      </c>
      <c r="I742" s="120" t="s">
        <v>323</v>
      </c>
      <c r="J742" s="120" t="s">
        <v>314</v>
      </c>
      <c r="K742" s="120" t="s">
        <v>325</v>
      </c>
      <c r="L742" s="120" t="s">
        <v>326</v>
      </c>
      <c r="M742" s="120" t="s">
        <v>341</v>
      </c>
      <c r="N742" s="120" t="s">
        <v>328</v>
      </c>
      <c r="O742" s="120" t="s">
        <v>326</v>
      </c>
      <c r="P742" s="120" t="s">
        <v>326</v>
      </c>
      <c r="Q742" s="120" t="s">
        <v>329</v>
      </c>
      <c r="R742" s="120" t="s">
        <v>326</v>
      </c>
      <c r="S742" s="120" t="s">
        <v>330</v>
      </c>
      <c r="T742" s="120" t="s">
        <v>89</v>
      </c>
      <c r="U742" s="27" t="s">
        <v>15789</v>
      </c>
      <c r="V742" s="137">
        <v>20204</v>
      </c>
      <c r="W742" s="135">
        <v>288.274</v>
      </c>
      <c r="X742" s="27" t="s">
        <v>24112</v>
      </c>
      <c r="Y742" s="27">
        <v>0</v>
      </c>
      <c r="Z742" s="27">
        <v>288.27</v>
      </c>
      <c r="AA742" s="27" t="s">
        <v>7815</v>
      </c>
      <c r="AB742" s="27" t="s">
        <v>8183</v>
      </c>
      <c r="AC742" s="27" t="s">
        <v>8186</v>
      </c>
    </row>
    <row r="743" spans="1:29" ht="14.5" customHeight="1">
      <c r="A743" s="27" t="s">
        <v>12323</v>
      </c>
      <c r="B743" s="26" t="s">
        <v>8010</v>
      </c>
      <c r="C743" s="25" t="s">
        <v>640</v>
      </c>
      <c r="D743" s="25" t="s">
        <v>565</v>
      </c>
      <c r="E743" s="25" t="s">
        <v>566</v>
      </c>
      <c r="F743" s="27" t="s">
        <v>8730</v>
      </c>
      <c r="G743" s="26">
        <v>47402.709499999997</v>
      </c>
      <c r="H743" s="120" t="s">
        <v>3140</v>
      </c>
      <c r="I743" s="120" t="s">
        <v>323</v>
      </c>
      <c r="J743" s="120" t="s">
        <v>324</v>
      </c>
      <c r="K743" s="120" t="s">
        <v>325</v>
      </c>
      <c r="L743" s="120" t="s">
        <v>326</v>
      </c>
      <c r="M743" s="120" t="s">
        <v>341</v>
      </c>
      <c r="N743" s="120" t="s">
        <v>563</v>
      </c>
      <c r="O743" s="120" t="s">
        <v>326</v>
      </c>
      <c r="P743" s="120" t="s">
        <v>326</v>
      </c>
      <c r="Q743" s="120" t="s">
        <v>329</v>
      </c>
      <c r="R743" s="120" t="s">
        <v>326</v>
      </c>
      <c r="S743" s="120" t="s">
        <v>330</v>
      </c>
      <c r="T743" s="120" t="s">
        <v>89</v>
      </c>
      <c r="U743" s="27" t="s">
        <v>15789</v>
      </c>
      <c r="V743" s="137">
        <v>20204</v>
      </c>
      <c r="W743" s="135">
        <v>47402.709499999997</v>
      </c>
      <c r="X743" s="27" t="s">
        <v>24287</v>
      </c>
      <c r="Y743" s="27">
        <v>0</v>
      </c>
      <c r="Z743" s="27">
        <v>47402.71</v>
      </c>
      <c r="AA743" s="27" t="s">
        <v>7815</v>
      </c>
      <c r="AB743" s="27" t="s">
        <v>8183</v>
      </c>
      <c r="AC743" s="27" t="s">
        <v>8186</v>
      </c>
    </row>
    <row r="744" spans="1:29" ht="14.5" customHeight="1">
      <c r="A744" s="27" t="s">
        <v>12498</v>
      </c>
      <c r="B744" s="26" t="s">
        <v>8010</v>
      </c>
      <c r="C744" s="25" t="s">
        <v>640</v>
      </c>
      <c r="D744" s="25" t="s">
        <v>5720</v>
      </c>
      <c r="E744" s="25" t="s">
        <v>5721</v>
      </c>
      <c r="F744" s="27" t="s">
        <v>8730</v>
      </c>
      <c r="G744" s="26">
        <v>499.87279999999998</v>
      </c>
      <c r="H744" s="120" t="s">
        <v>5413</v>
      </c>
      <c r="I744" s="120" t="s">
        <v>323</v>
      </c>
      <c r="J744" s="120" t="s">
        <v>315</v>
      </c>
      <c r="K744" s="120" t="s">
        <v>325</v>
      </c>
      <c r="L744" s="120" t="s">
        <v>326</v>
      </c>
      <c r="M744" s="120" t="s">
        <v>341</v>
      </c>
      <c r="N744" s="120" t="s">
        <v>328</v>
      </c>
      <c r="O744" s="120" t="s">
        <v>326</v>
      </c>
      <c r="P744" s="120" t="s">
        <v>326</v>
      </c>
      <c r="Q744" s="120" t="s">
        <v>329</v>
      </c>
      <c r="R744" s="120" t="s">
        <v>326</v>
      </c>
      <c r="S744" s="120" t="s">
        <v>330</v>
      </c>
      <c r="T744" s="120" t="s">
        <v>89</v>
      </c>
      <c r="U744" s="27" t="s">
        <v>15789</v>
      </c>
      <c r="V744" s="137">
        <v>20204</v>
      </c>
      <c r="W744" s="135">
        <v>499.87279999999998</v>
      </c>
      <c r="X744" s="27" t="s">
        <v>24462</v>
      </c>
      <c r="Y744" s="27">
        <v>0</v>
      </c>
      <c r="Z744" s="27">
        <v>499.87</v>
      </c>
      <c r="AA744" s="27" t="s">
        <v>7815</v>
      </c>
      <c r="AB744" s="27" t="s">
        <v>8183</v>
      </c>
      <c r="AC744" s="27" t="s">
        <v>8186</v>
      </c>
    </row>
    <row r="745" spans="1:29" ht="14.5" customHeight="1">
      <c r="A745" s="27" t="s">
        <v>12673</v>
      </c>
      <c r="B745" s="26" t="s">
        <v>8010</v>
      </c>
      <c r="C745" s="25" t="s">
        <v>640</v>
      </c>
      <c r="D745" s="25" t="s">
        <v>916</v>
      </c>
      <c r="E745" s="25" t="s">
        <v>5721</v>
      </c>
      <c r="F745" s="27" t="s">
        <v>8730</v>
      </c>
      <c r="G745" s="26">
        <v>-40.762300000000003</v>
      </c>
      <c r="H745" s="120" t="s">
        <v>5414</v>
      </c>
      <c r="I745" s="120" t="s">
        <v>323</v>
      </c>
      <c r="J745" s="120" t="s">
        <v>317</v>
      </c>
      <c r="K745" s="120" t="s">
        <v>325</v>
      </c>
      <c r="L745" s="120" t="s">
        <v>326</v>
      </c>
      <c r="M745" s="120" t="s">
        <v>341</v>
      </c>
      <c r="N745" s="120" t="s">
        <v>328</v>
      </c>
      <c r="O745" s="120" t="s">
        <v>326</v>
      </c>
      <c r="P745" s="120" t="s">
        <v>326</v>
      </c>
      <c r="Q745" s="120" t="s">
        <v>329</v>
      </c>
      <c r="R745" s="120" t="s">
        <v>326</v>
      </c>
      <c r="S745" s="120" t="s">
        <v>330</v>
      </c>
      <c r="T745" s="120" t="s">
        <v>89</v>
      </c>
      <c r="U745" s="27" t="s">
        <v>15789</v>
      </c>
      <c r="V745" s="137">
        <v>20204</v>
      </c>
      <c r="W745" s="135">
        <v>-40.762300000000003</v>
      </c>
      <c r="X745" s="27" t="s">
        <v>24637</v>
      </c>
      <c r="Y745" s="27">
        <v>0</v>
      </c>
      <c r="Z745" s="27">
        <v>-40.76</v>
      </c>
      <c r="AA745" s="27" t="s">
        <v>7815</v>
      </c>
      <c r="AB745" s="27" t="s">
        <v>8183</v>
      </c>
      <c r="AC745" s="27" t="s">
        <v>8186</v>
      </c>
    </row>
    <row r="746" spans="1:29" ht="14.5" customHeight="1">
      <c r="A746" s="27" t="s">
        <v>12848</v>
      </c>
      <c r="B746" s="26" t="s">
        <v>8010</v>
      </c>
      <c r="C746" s="25" t="s">
        <v>640</v>
      </c>
      <c r="D746" s="25" t="s">
        <v>7864</v>
      </c>
      <c r="E746" s="25" t="s">
        <v>566</v>
      </c>
      <c r="F746" s="27" t="s">
        <v>8730</v>
      </c>
      <c r="G746" s="26">
        <v>-2133.752</v>
      </c>
      <c r="H746" s="120" t="s">
        <v>3141</v>
      </c>
      <c r="I746" s="120" t="s">
        <v>323</v>
      </c>
      <c r="J746" s="120" t="s">
        <v>324</v>
      </c>
      <c r="K746" s="120" t="s">
        <v>325</v>
      </c>
      <c r="L746" s="120" t="s">
        <v>326</v>
      </c>
      <c r="M746" s="120" t="s">
        <v>341</v>
      </c>
      <c r="N746" s="120" t="s">
        <v>564</v>
      </c>
      <c r="O746" s="120" t="s">
        <v>326</v>
      </c>
      <c r="P746" s="120" t="s">
        <v>326</v>
      </c>
      <c r="Q746" s="120" t="s">
        <v>329</v>
      </c>
      <c r="R746" s="120" t="s">
        <v>326</v>
      </c>
      <c r="S746" s="120" t="s">
        <v>330</v>
      </c>
      <c r="T746" s="120" t="s">
        <v>89</v>
      </c>
      <c r="U746" s="27" t="s">
        <v>15789</v>
      </c>
      <c r="V746" s="137">
        <v>20204</v>
      </c>
      <c r="W746" s="135">
        <v>-2133.752</v>
      </c>
      <c r="X746" s="27" t="s">
        <v>24812</v>
      </c>
      <c r="Y746" s="27">
        <v>0</v>
      </c>
      <c r="Z746" s="27">
        <v>-2133.75</v>
      </c>
      <c r="AA746" s="27" t="s">
        <v>7815</v>
      </c>
      <c r="AB746" s="27" t="s">
        <v>8183</v>
      </c>
      <c r="AC746" s="27" t="s">
        <v>8186</v>
      </c>
    </row>
    <row r="747" spans="1:29" ht="14.5" customHeight="1">
      <c r="A747" s="27" t="s">
        <v>13023</v>
      </c>
      <c r="B747" s="26" t="s">
        <v>8010</v>
      </c>
      <c r="C747" s="25" t="s">
        <v>640</v>
      </c>
      <c r="D747" s="25" t="s">
        <v>917</v>
      </c>
      <c r="E747" s="25" t="s">
        <v>5721</v>
      </c>
      <c r="F747" s="27" t="s">
        <v>8730</v>
      </c>
      <c r="G747" s="26">
        <v>6380.6826000000001</v>
      </c>
      <c r="H747" s="120" t="s">
        <v>5415</v>
      </c>
      <c r="I747" s="120" t="s">
        <v>323</v>
      </c>
      <c r="J747" s="120" t="s">
        <v>318</v>
      </c>
      <c r="K747" s="120" t="s">
        <v>325</v>
      </c>
      <c r="L747" s="120" t="s">
        <v>326</v>
      </c>
      <c r="M747" s="120" t="s">
        <v>341</v>
      </c>
      <c r="N747" s="120" t="s">
        <v>328</v>
      </c>
      <c r="O747" s="120" t="s">
        <v>326</v>
      </c>
      <c r="P747" s="120" t="s">
        <v>326</v>
      </c>
      <c r="Q747" s="120" t="s">
        <v>329</v>
      </c>
      <c r="R747" s="120" t="s">
        <v>326</v>
      </c>
      <c r="S747" s="120" t="s">
        <v>330</v>
      </c>
      <c r="T747" s="120" t="s">
        <v>89</v>
      </c>
      <c r="U747" s="27" t="s">
        <v>15789</v>
      </c>
      <c r="V747" s="137">
        <v>20204</v>
      </c>
      <c r="W747" s="135">
        <v>6380.6826000000001</v>
      </c>
      <c r="X747" s="27" t="s">
        <v>24987</v>
      </c>
      <c r="Y747" s="27">
        <v>0</v>
      </c>
      <c r="Z747" s="27">
        <v>6380.68</v>
      </c>
      <c r="AA747" s="27" t="s">
        <v>7815</v>
      </c>
      <c r="AB747" s="27" t="s">
        <v>8183</v>
      </c>
      <c r="AC747" s="27" t="s">
        <v>8186</v>
      </c>
    </row>
    <row r="748" spans="1:29" ht="14.5" customHeight="1">
      <c r="A748" s="27" t="s">
        <v>13174</v>
      </c>
      <c r="B748" s="26" t="s">
        <v>8010</v>
      </c>
      <c r="C748" s="25" t="s">
        <v>640</v>
      </c>
      <c r="D748" s="25" t="s">
        <v>7977</v>
      </c>
      <c r="E748" s="25" t="s">
        <v>7578</v>
      </c>
      <c r="F748" s="27" t="s">
        <v>8730</v>
      </c>
      <c r="G748" s="26">
        <v>534.4479</v>
      </c>
      <c r="H748" s="120" t="s">
        <v>3483</v>
      </c>
      <c r="I748" s="120" t="s">
        <v>323</v>
      </c>
      <c r="J748" s="120" t="s">
        <v>324</v>
      </c>
      <c r="K748" s="120" t="s">
        <v>325</v>
      </c>
      <c r="L748" s="120" t="s">
        <v>326</v>
      </c>
      <c r="M748" s="120" t="s">
        <v>341</v>
      </c>
      <c r="N748" s="120" t="s">
        <v>544</v>
      </c>
      <c r="O748" s="120" t="s">
        <v>326</v>
      </c>
      <c r="P748" s="120" t="s">
        <v>326</v>
      </c>
      <c r="Q748" s="120" t="s">
        <v>329</v>
      </c>
      <c r="R748" s="120" t="s">
        <v>326</v>
      </c>
      <c r="S748" s="120" t="s">
        <v>330</v>
      </c>
      <c r="T748" s="120" t="s">
        <v>89</v>
      </c>
      <c r="U748" s="27" t="s">
        <v>15789</v>
      </c>
      <c r="V748" s="137">
        <v>20204</v>
      </c>
      <c r="W748" s="135">
        <v>534.4479</v>
      </c>
      <c r="X748" s="27" t="s">
        <v>25138</v>
      </c>
      <c r="Y748" s="27">
        <v>0</v>
      </c>
      <c r="Z748" s="27">
        <v>534.45000000000005</v>
      </c>
      <c r="AA748" s="27" t="s">
        <v>7815</v>
      </c>
      <c r="AB748" s="27" t="s">
        <v>8183</v>
      </c>
      <c r="AC748" s="27" t="s">
        <v>8186</v>
      </c>
    </row>
    <row r="749" spans="1:29" ht="14.5" customHeight="1">
      <c r="A749" s="27" t="s">
        <v>13325</v>
      </c>
      <c r="B749" s="26" t="s">
        <v>8010</v>
      </c>
      <c r="C749" s="25" t="s">
        <v>640</v>
      </c>
      <c r="D749" s="25" t="s">
        <v>922</v>
      </c>
      <c r="E749" s="25" t="s">
        <v>7578</v>
      </c>
      <c r="F749" s="27" t="s">
        <v>8730</v>
      </c>
      <c r="G749" s="26">
        <v>4229.7191999999995</v>
      </c>
      <c r="H749" s="120" t="s">
        <v>3482</v>
      </c>
      <c r="I749" s="120" t="s">
        <v>323</v>
      </c>
      <c r="J749" s="120" t="s">
        <v>324</v>
      </c>
      <c r="K749" s="120" t="s">
        <v>325</v>
      </c>
      <c r="L749" s="120" t="s">
        <v>326</v>
      </c>
      <c r="M749" s="120" t="s">
        <v>341</v>
      </c>
      <c r="N749" s="120" t="s">
        <v>543</v>
      </c>
      <c r="O749" s="120" t="s">
        <v>326</v>
      </c>
      <c r="P749" s="120" t="s">
        <v>326</v>
      </c>
      <c r="Q749" s="120" t="s">
        <v>329</v>
      </c>
      <c r="R749" s="120" t="s">
        <v>326</v>
      </c>
      <c r="S749" s="120" t="s">
        <v>330</v>
      </c>
      <c r="T749" s="120" t="s">
        <v>89</v>
      </c>
      <c r="U749" s="27" t="s">
        <v>15789</v>
      </c>
      <c r="V749" s="137">
        <v>20204</v>
      </c>
      <c r="W749" s="135">
        <v>4229.7191999999995</v>
      </c>
      <c r="X749" s="27" t="s">
        <v>25289</v>
      </c>
      <c r="Y749" s="27">
        <v>0</v>
      </c>
      <c r="Z749" s="27">
        <v>4229.72</v>
      </c>
      <c r="AA749" s="27" t="s">
        <v>7815</v>
      </c>
      <c r="AB749" s="27" t="s">
        <v>8183</v>
      </c>
      <c r="AC749" s="27" t="s">
        <v>8186</v>
      </c>
    </row>
    <row r="750" spans="1:29" ht="14.5" customHeight="1">
      <c r="A750" s="27" t="s">
        <v>13500</v>
      </c>
      <c r="B750" s="26" t="s">
        <v>8010</v>
      </c>
      <c r="C750" s="25" t="s">
        <v>640</v>
      </c>
      <c r="D750" s="25" t="s">
        <v>918</v>
      </c>
      <c r="E750" s="25" t="s">
        <v>5721</v>
      </c>
      <c r="F750" s="27" t="s">
        <v>8730</v>
      </c>
      <c r="G750" s="26">
        <v>-324.62349999999998</v>
      </c>
      <c r="H750" s="120" t="s">
        <v>5417</v>
      </c>
      <c r="I750" s="120" t="s">
        <v>323</v>
      </c>
      <c r="J750" s="120" t="s">
        <v>319</v>
      </c>
      <c r="K750" s="120" t="s">
        <v>325</v>
      </c>
      <c r="L750" s="120" t="s">
        <v>326</v>
      </c>
      <c r="M750" s="120" t="s">
        <v>341</v>
      </c>
      <c r="N750" s="120" t="s">
        <v>328</v>
      </c>
      <c r="O750" s="120" t="s">
        <v>326</v>
      </c>
      <c r="P750" s="120" t="s">
        <v>326</v>
      </c>
      <c r="Q750" s="120" t="s">
        <v>329</v>
      </c>
      <c r="R750" s="120" t="s">
        <v>326</v>
      </c>
      <c r="S750" s="120" t="s">
        <v>330</v>
      </c>
      <c r="T750" s="120" t="s">
        <v>89</v>
      </c>
      <c r="U750" s="27" t="s">
        <v>15789</v>
      </c>
      <c r="V750" s="137">
        <v>20204</v>
      </c>
      <c r="W750" s="135">
        <v>-324.62349999999998</v>
      </c>
      <c r="X750" s="27" t="s">
        <v>25464</v>
      </c>
      <c r="Y750" s="27">
        <v>0</v>
      </c>
      <c r="Z750" s="27">
        <v>-324.62</v>
      </c>
      <c r="AA750" s="27" t="s">
        <v>7815</v>
      </c>
      <c r="AB750" s="27" t="s">
        <v>8183</v>
      </c>
      <c r="AC750" s="27" t="s">
        <v>8186</v>
      </c>
    </row>
    <row r="751" spans="1:29" ht="14.5" customHeight="1">
      <c r="A751" s="27" t="s">
        <v>13675</v>
      </c>
      <c r="B751" s="26" t="s">
        <v>8010</v>
      </c>
      <c r="C751" s="25" t="s">
        <v>640</v>
      </c>
      <c r="D751" s="25" t="s">
        <v>8678</v>
      </c>
      <c r="E751" s="25" t="s">
        <v>929</v>
      </c>
      <c r="F751" s="27" t="s">
        <v>8730</v>
      </c>
      <c r="G751" s="26">
        <v>7578.0438999999997</v>
      </c>
      <c r="H751" s="120" t="s">
        <v>4180</v>
      </c>
      <c r="I751" s="120" t="s">
        <v>323</v>
      </c>
      <c r="J751" s="120" t="s">
        <v>324</v>
      </c>
      <c r="K751" s="120" t="s">
        <v>325</v>
      </c>
      <c r="L751" s="120" t="s">
        <v>326</v>
      </c>
      <c r="M751" s="120" t="s">
        <v>341</v>
      </c>
      <c r="N751" s="120" t="s">
        <v>578</v>
      </c>
      <c r="O751" s="120" t="s">
        <v>326</v>
      </c>
      <c r="P751" s="120" t="s">
        <v>326</v>
      </c>
      <c r="Q751" s="120" t="s">
        <v>329</v>
      </c>
      <c r="R751" s="120" t="s">
        <v>326</v>
      </c>
      <c r="S751" s="120" t="s">
        <v>330</v>
      </c>
      <c r="T751" s="120" t="s">
        <v>89</v>
      </c>
      <c r="U751" s="27" t="s">
        <v>15789</v>
      </c>
      <c r="V751" s="137">
        <v>20204</v>
      </c>
      <c r="W751" s="135">
        <v>7578.0438999999997</v>
      </c>
      <c r="X751" s="27" t="s">
        <v>25639</v>
      </c>
      <c r="Y751" s="27">
        <v>0</v>
      </c>
      <c r="Z751" s="27">
        <v>7578.04</v>
      </c>
      <c r="AA751" s="27" t="s">
        <v>7815</v>
      </c>
      <c r="AB751" s="27" t="s">
        <v>8183</v>
      </c>
      <c r="AC751" s="27" t="s">
        <v>8186</v>
      </c>
    </row>
    <row r="752" spans="1:29" ht="14.5" customHeight="1">
      <c r="A752" s="27" t="s">
        <v>13826</v>
      </c>
      <c r="B752" s="26" t="s">
        <v>8010</v>
      </c>
      <c r="C752" s="25" t="s">
        <v>640</v>
      </c>
      <c r="D752" s="25" t="s">
        <v>7865</v>
      </c>
      <c r="E752" s="25" t="s">
        <v>7578</v>
      </c>
      <c r="F752" s="27" t="s">
        <v>8730</v>
      </c>
      <c r="G752" s="26">
        <v>17713.6862</v>
      </c>
      <c r="H752" s="120" t="s">
        <v>3484</v>
      </c>
      <c r="I752" s="120" t="s">
        <v>323</v>
      </c>
      <c r="J752" s="120" t="s">
        <v>324</v>
      </c>
      <c r="K752" s="120" t="s">
        <v>325</v>
      </c>
      <c r="L752" s="120" t="s">
        <v>326</v>
      </c>
      <c r="M752" s="120" t="s">
        <v>341</v>
      </c>
      <c r="N752" s="120" t="s">
        <v>545</v>
      </c>
      <c r="O752" s="120" t="s">
        <v>326</v>
      </c>
      <c r="P752" s="120" t="s">
        <v>326</v>
      </c>
      <c r="Q752" s="120" t="s">
        <v>329</v>
      </c>
      <c r="R752" s="120" t="s">
        <v>326</v>
      </c>
      <c r="S752" s="120" t="s">
        <v>330</v>
      </c>
      <c r="T752" s="120" t="s">
        <v>89</v>
      </c>
      <c r="U752" s="27" t="s">
        <v>15789</v>
      </c>
      <c r="V752" s="137">
        <v>20204</v>
      </c>
      <c r="W752" s="135">
        <v>17713.6862</v>
      </c>
      <c r="X752" s="27" t="s">
        <v>25790</v>
      </c>
      <c r="Y752" s="27">
        <v>0</v>
      </c>
      <c r="Z752" s="27">
        <v>17713.689999999999</v>
      </c>
      <c r="AA752" s="27" t="s">
        <v>7815</v>
      </c>
      <c r="AB752" s="27" t="s">
        <v>8183</v>
      </c>
      <c r="AC752" s="27" t="s">
        <v>8186</v>
      </c>
    </row>
    <row r="753" spans="1:29" ht="14.5" customHeight="1">
      <c r="A753" s="27" t="s">
        <v>14001</v>
      </c>
      <c r="B753" s="26" t="s">
        <v>8010</v>
      </c>
      <c r="C753" s="25" t="s">
        <v>640</v>
      </c>
      <c r="D753" s="25" t="s">
        <v>923</v>
      </c>
      <c r="E753" s="25" t="s">
        <v>5721</v>
      </c>
      <c r="F753" s="27" t="s">
        <v>8730</v>
      </c>
      <c r="G753" s="26" t="s">
        <v>7079</v>
      </c>
      <c r="H753" s="120" t="s">
        <v>5418</v>
      </c>
      <c r="I753" s="120" t="s">
        <v>323</v>
      </c>
      <c r="J753" s="120" t="s">
        <v>320</v>
      </c>
      <c r="K753" s="120" t="s">
        <v>325</v>
      </c>
      <c r="L753" s="120" t="s">
        <v>326</v>
      </c>
      <c r="M753" s="120" t="s">
        <v>341</v>
      </c>
      <c r="N753" s="120" t="s">
        <v>328</v>
      </c>
      <c r="O753" s="120" t="s">
        <v>326</v>
      </c>
      <c r="P753" s="120" t="s">
        <v>326</v>
      </c>
      <c r="Q753" s="120" t="s">
        <v>329</v>
      </c>
      <c r="R753" s="120" t="s">
        <v>326</v>
      </c>
      <c r="S753" s="120" t="s">
        <v>330</v>
      </c>
      <c r="T753" s="120" t="s">
        <v>89</v>
      </c>
      <c r="U753" s="27" t="s">
        <v>15789</v>
      </c>
      <c r="V753" s="137">
        <v>20204</v>
      </c>
      <c r="W753" s="135" t="e">
        <v>#N/A</v>
      </c>
      <c r="X753" s="27" t="s">
        <v>25965</v>
      </c>
      <c r="Y753" s="27">
        <v>0</v>
      </c>
      <c r="Z753" s="27" t="e">
        <v>#N/A</v>
      </c>
      <c r="AA753" s="27" t="s">
        <v>7815</v>
      </c>
      <c r="AB753" s="27" t="s">
        <v>8183</v>
      </c>
      <c r="AC753" s="27" t="s">
        <v>8186</v>
      </c>
    </row>
    <row r="754" spans="1:29" ht="14.5" customHeight="1">
      <c r="A754" s="27" t="s">
        <v>14176</v>
      </c>
      <c r="B754" s="26" t="s">
        <v>8010</v>
      </c>
      <c r="C754" s="25" t="s">
        <v>640</v>
      </c>
      <c r="D754" s="25" t="s">
        <v>7101</v>
      </c>
      <c r="E754" s="25" t="s">
        <v>929</v>
      </c>
      <c r="F754" s="27" t="s">
        <v>8730</v>
      </c>
      <c r="G754" s="26">
        <v>1346.5537999999999</v>
      </c>
      <c r="H754" s="120" t="s">
        <v>4181</v>
      </c>
      <c r="I754" s="120" t="s">
        <v>323</v>
      </c>
      <c r="J754" s="120" t="s">
        <v>324</v>
      </c>
      <c r="K754" s="120" t="s">
        <v>325</v>
      </c>
      <c r="L754" s="120" t="s">
        <v>326</v>
      </c>
      <c r="M754" s="120" t="s">
        <v>341</v>
      </c>
      <c r="N754" s="120" t="s">
        <v>579</v>
      </c>
      <c r="O754" s="120" t="s">
        <v>326</v>
      </c>
      <c r="P754" s="120" t="s">
        <v>326</v>
      </c>
      <c r="Q754" s="120" t="s">
        <v>329</v>
      </c>
      <c r="R754" s="120" t="s">
        <v>326</v>
      </c>
      <c r="S754" s="120" t="s">
        <v>330</v>
      </c>
      <c r="T754" s="120" t="s">
        <v>89</v>
      </c>
      <c r="U754" s="27" t="s">
        <v>15789</v>
      </c>
      <c r="V754" s="137">
        <v>20204</v>
      </c>
      <c r="W754" s="135">
        <v>1346.5537999999999</v>
      </c>
      <c r="X754" s="27" t="s">
        <v>26140</v>
      </c>
      <c r="Y754" s="27">
        <v>0</v>
      </c>
      <c r="Z754" s="27">
        <v>1346.55</v>
      </c>
      <c r="AA754" s="27" t="s">
        <v>7815</v>
      </c>
      <c r="AB754" s="27" t="s">
        <v>8183</v>
      </c>
      <c r="AC754" s="27" t="s">
        <v>8186</v>
      </c>
    </row>
    <row r="755" spans="1:29" ht="14.5" customHeight="1">
      <c r="A755" s="27" t="s">
        <v>14351</v>
      </c>
      <c r="B755" s="26" t="s">
        <v>8010</v>
      </c>
      <c r="C755" s="25" t="s">
        <v>640</v>
      </c>
      <c r="D755" s="25" t="s">
        <v>920</v>
      </c>
      <c r="E755" s="25" t="s">
        <v>5721</v>
      </c>
      <c r="F755" s="27" t="s">
        <v>8730</v>
      </c>
      <c r="G755" s="26">
        <v>-1897.0371</v>
      </c>
      <c r="H755" s="120" t="s">
        <v>5407</v>
      </c>
      <c r="I755" s="120" t="s">
        <v>323</v>
      </c>
      <c r="J755" s="120" t="s">
        <v>308</v>
      </c>
      <c r="K755" s="120" t="s">
        <v>325</v>
      </c>
      <c r="L755" s="120" t="s">
        <v>326</v>
      </c>
      <c r="M755" s="120" t="s">
        <v>341</v>
      </c>
      <c r="N755" s="120" t="s">
        <v>328</v>
      </c>
      <c r="O755" s="120" t="s">
        <v>326</v>
      </c>
      <c r="P755" s="120" t="s">
        <v>326</v>
      </c>
      <c r="Q755" s="120" t="s">
        <v>329</v>
      </c>
      <c r="R755" s="120" t="s">
        <v>326</v>
      </c>
      <c r="S755" s="120" t="s">
        <v>330</v>
      </c>
      <c r="T755" s="120" t="s">
        <v>89</v>
      </c>
      <c r="U755" s="27" t="s">
        <v>15789</v>
      </c>
      <c r="V755" s="137">
        <v>20204</v>
      </c>
      <c r="W755" s="135">
        <v>-1897.0371</v>
      </c>
      <c r="X755" s="27" t="s">
        <v>26315</v>
      </c>
      <c r="Y755" s="27">
        <v>0</v>
      </c>
      <c r="Z755" s="27">
        <v>-1897.04</v>
      </c>
      <c r="AA755" s="27" t="s">
        <v>7815</v>
      </c>
      <c r="AB755" s="27" t="s">
        <v>8183</v>
      </c>
      <c r="AC755" s="27" t="s">
        <v>8186</v>
      </c>
    </row>
    <row r="756" spans="1:29" ht="14.5" customHeight="1">
      <c r="A756" s="27" t="s">
        <v>14502</v>
      </c>
      <c r="B756" s="26" t="s">
        <v>8010</v>
      </c>
      <c r="C756" s="25" t="s">
        <v>640</v>
      </c>
      <c r="D756" s="25" t="s">
        <v>542</v>
      </c>
      <c r="E756" s="25" t="s">
        <v>7578</v>
      </c>
      <c r="F756" s="27" t="s">
        <v>8730</v>
      </c>
      <c r="G756" s="26">
        <v>24393.619200000001</v>
      </c>
      <c r="H756" s="120" t="s">
        <v>3481</v>
      </c>
      <c r="I756" s="120" t="s">
        <v>323</v>
      </c>
      <c r="J756" s="120" t="s">
        <v>324</v>
      </c>
      <c r="K756" s="120" t="s">
        <v>325</v>
      </c>
      <c r="L756" s="120" t="s">
        <v>326</v>
      </c>
      <c r="M756" s="120" t="s">
        <v>341</v>
      </c>
      <c r="N756" s="120" t="s">
        <v>542</v>
      </c>
      <c r="O756" s="120" t="s">
        <v>326</v>
      </c>
      <c r="P756" s="120" t="s">
        <v>326</v>
      </c>
      <c r="Q756" s="120" t="s">
        <v>329</v>
      </c>
      <c r="R756" s="120" t="s">
        <v>326</v>
      </c>
      <c r="S756" s="120" t="s">
        <v>330</v>
      </c>
      <c r="T756" s="120" t="s">
        <v>89</v>
      </c>
      <c r="U756" s="27" t="s">
        <v>15789</v>
      </c>
      <c r="V756" s="137">
        <v>20204</v>
      </c>
      <c r="W756" s="135">
        <v>24393.619200000001</v>
      </c>
      <c r="X756" s="27" t="s">
        <v>26466</v>
      </c>
      <c r="Y756" s="27">
        <v>0</v>
      </c>
      <c r="Z756" s="27">
        <v>24393.62</v>
      </c>
      <c r="AA756" s="27" t="s">
        <v>7815</v>
      </c>
      <c r="AB756" s="27" t="s">
        <v>8183</v>
      </c>
      <c r="AC756" s="27" t="s">
        <v>8186</v>
      </c>
    </row>
    <row r="757" spans="1:29" ht="14.5" customHeight="1">
      <c r="A757" s="27" t="s">
        <v>14677</v>
      </c>
      <c r="B757" s="26" t="s">
        <v>8010</v>
      </c>
      <c r="C757" s="25" t="s">
        <v>640</v>
      </c>
      <c r="D757" s="25" t="s">
        <v>8038</v>
      </c>
      <c r="E757" s="25" t="s">
        <v>547</v>
      </c>
      <c r="F757" s="27" t="s">
        <v>8730</v>
      </c>
      <c r="G757" s="26">
        <v>-418.35340000000002</v>
      </c>
      <c r="H757" s="120" t="s">
        <v>2376</v>
      </c>
      <c r="I757" s="120" t="s">
        <v>323</v>
      </c>
      <c r="J757" s="120" t="s">
        <v>324</v>
      </c>
      <c r="K757" s="120" t="s">
        <v>325</v>
      </c>
      <c r="L757" s="120" t="s">
        <v>326</v>
      </c>
      <c r="M757" s="120" t="s">
        <v>341</v>
      </c>
      <c r="N757" s="120" t="s">
        <v>531</v>
      </c>
      <c r="O757" s="120" t="s">
        <v>326</v>
      </c>
      <c r="P757" s="120" t="s">
        <v>326</v>
      </c>
      <c r="Q757" s="120" t="s">
        <v>329</v>
      </c>
      <c r="R757" s="120" t="s">
        <v>326</v>
      </c>
      <c r="S757" s="120" t="s">
        <v>330</v>
      </c>
      <c r="T757" s="120" t="s">
        <v>89</v>
      </c>
      <c r="U757" s="27" t="s">
        <v>15789</v>
      </c>
      <c r="V757" s="137">
        <v>20204</v>
      </c>
      <c r="W757" s="135">
        <v>-418.35340000000002</v>
      </c>
      <c r="X757" s="27" t="s">
        <v>26641</v>
      </c>
      <c r="Y757" s="27">
        <v>0</v>
      </c>
      <c r="Z757" s="27">
        <v>-418.35</v>
      </c>
      <c r="AA757" s="27" t="s">
        <v>7815</v>
      </c>
      <c r="AB757" s="27" t="s">
        <v>8183</v>
      </c>
      <c r="AC757" s="27" t="s">
        <v>8186</v>
      </c>
    </row>
    <row r="758" spans="1:29" ht="14.5" customHeight="1">
      <c r="A758" s="27" t="s">
        <v>14852</v>
      </c>
      <c r="B758" s="26" t="s">
        <v>8010</v>
      </c>
      <c r="C758" s="25" t="s">
        <v>640</v>
      </c>
      <c r="D758" s="25" t="s">
        <v>8037</v>
      </c>
      <c r="E758" s="25" t="s">
        <v>547</v>
      </c>
      <c r="F758" s="27" t="s">
        <v>8730</v>
      </c>
      <c r="G758" s="26">
        <v>7240.4691000000003</v>
      </c>
      <c r="H758" s="120" t="s">
        <v>2375</v>
      </c>
      <c r="I758" s="120" t="s">
        <v>323</v>
      </c>
      <c r="J758" s="120" t="s">
        <v>324</v>
      </c>
      <c r="K758" s="120" t="s">
        <v>325</v>
      </c>
      <c r="L758" s="120" t="s">
        <v>326</v>
      </c>
      <c r="M758" s="120" t="s">
        <v>341</v>
      </c>
      <c r="N758" s="120" t="s">
        <v>530</v>
      </c>
      <c r="O758" s="120" t="s">
        <v>326</v>
      </c>
      <c r="P758" s="120" t="s">
        <v>326</v>
      </c>
      <c r="Q758" s="120" t="s">
        <v>329</v>
      </c>
      <c r="R758" s="120" t="s">
        <v>326</v>
      </c>
      <c r="S758" s="120" t="s">
        <v>330</v>
      </c>
      <c r="T758" s="120" t="s">
        <v>89</v>
      </c>
      <c r="U758" s="27" t="s">
        <v>15789</v>
      </c>
      <c r="V758" s="137">
        <v>20204</v>
      </c>
      <c r="W758" s="135">
        <v>7240.4691000000003</v>
      </c>
      <c r="X758" s="27" t="s">
        <v>26816</v>
      </c>
      <c r="Y758" s="27">
        <v>0</v>
      </c>
      <c r="Z758" s="27">
        <v>7240.47</v>
      </c>
      <c r="AA758" s="27" t="s">
        <v>7815</v>
      </c>
      <c r="AB758" s="27" t="s">
        <v>8183</v>
      </c>
      <c r="AC758" s="27" t="s">
        <v>8186</v>
      </c>
    </row>
    <row r="759" spans="1:29" ht="14.5" customHeight="1">
      <c r="A759" s="27" t="s">
        <v>15027</v>
      </c>
      <c r="B759" s="26" t="s">
        <v>8010</v>
      </c>
      <c r="C759" s="25" t="s">
        <v>640</v>
      </c>
      <c r="D759" s="25" t="s">
        <v>8036</v>
      </c>
      <c r="E759" s="25" t="s">
        <v>547</v>
      </c>
      <c r="F759" s="27" t="s">
        <v>8730</v>
      </c>
      <c r="G759" s="26">
        <v>1160.1339</v>
      </c>
      <c r="H759" s="120" t="s">
        <v>2374</v>
      </c>
      <c r="I759" s="120" t="s">
        <v>323</v>
      </c>
      <c r="J759" s="120" t="s">
        <v>324</v>
      </c>
      <c r="K759" s="120" t="s">
        <v>325</v>
      </c>
      <c r="L759" s="120" t="s">
        <v>326</v>
      </c>
      <c r="M759" s="120" t="s">
        <v>341</v>
      </c>
      <c r="N759" s="120" t="s">
        <v>529</v>
      </c>
      <c r="O759" s="120" t="s">
        <v>326</v>
      </c>
      <c r="P759" s="120" t="s">
        <v>326</v>
      </c>
      <c r="Q759" s="120" t="s">
        <v>329</v>
      </c>
      <c r="R759" s="120" t="s">
        <v>326</v>
      </c>
      <c r="S759" s="120" t="s">
        <v>330</v>
      </c>
      <c r="T759" s="120" t="s">
        <v>89</v>
      </c>
      <c r="U759" s="27" t="s">
        <v>15789</v>
      </c>
      <c r="V759" s="137">
        <v>20204</v>
      </c>
      <c r="W759" s="135">
        <v>1160.1339</v>
      </c>
      <c r="X759" s="27" t="s">
        <v>26991</v>
      </c>
      <c r="Y759" s="27">
        <v>0</v>
      </c>
      <c r="Z759" s="27">
        <v>1160.1300000000001</v>
      </c>
      <c r="AA759" s="27" t="s">
        <v>7815</v>
      </c>
      <c r="AB759" s="27" t="s">
        <v>8183</v>
      </c>
      <c r="AC759" s="27" t="s">
        <v>8186</v>
      </c>
    </row>
    <row r="760" spans="1:29" ht="14.5" customHeight="1">
      <c r="A760" s="27" t="s">
        <v>15202</v>
      </c>
      <c r="B760" s="26" t="s">
        <v>8010</v>
      </c>
      <c r="C760" s="25" t="s">
        <v>640</v>
      </c>
      <c r="D760" s="25" t="s">
        <v>8039</v>
      </c>
      <c r="E760" s="25" t="s">
        <v>547</v>
      </c>
      <c r="F760" s="27" t="s">
        <v>8730</v>
      </c>
      <c r="G760" s="26">
        <v>16976.9725</v>
      </c>
      <c r="H760" s="120" t="s">
        <v>2377</v>
      </c>
      <c r="I760" s="120" t="s">
        <v>323</v>
      </c>
      <c r="J760" s="120" t="s">
        <v>324</v>
      </c>
      <c r="K760" s="120" t="s">
        <v>325</v>
      </c>
      <c r="L760" s="120" t="s">
        <v>326</v>
      </c>
      <c r="M760" s="120" t="s">
        <v>341</v>
      </c>
      <c r="N760" s="120" t="s">
        <v>532</v>
      </c>
      <c r="O760" s="120" t="s">
        <v>326</v>
      </c>
      <c r="P760" s="120" t="s">
        <v>326</v>
      </c>
      <c r="Q760" s="120" t="s">
        <v>329</v>
      </c>
      <c r="R760" s="120" t="s">
        <v>326</v>
      </c>
      <c r="S760" s="120" t="s">
        <v>330</v>
      </c>
      <c r="T760" s="120" t="s">
        <v>89</v>
      </c>
      <c r="U760" s="27" t="s">
        <v>15789</v>
      </c>
      <c r="V760" s="137">
        <v>20204</v>
      </c>
      <c r="W760" s="135">
        <v>16976.9725</v>
      </c>
      <c r="X760" s="27" t="s">
        <v>27166</v>
      </c>
      <c r="Y760" s="27">
        <v>0</v>
      </c>
      <c r="Z760" s="27">
        <v>16976.97</v>
      </c>
      <c r="AA760" s="27" t="s">
        <v>7815</v>
      </c>
      <c r="AB760" s="27" t="s">
        <v>8183</v>
      </c>
      <c r="AC760" s="27" t="s">
        <v>8186</v>
      </c>
    </row>
    <row r="761" spans="1:29" ht="14.5" customHeight="1">
      <c r="A761" s="27" t="s">
        <v>15377</v>
      </c>
      <c r="B761" s="26" t="s">
        <v>8010</v>
      </c>
      <c r="C761" s="25" t="s">
        <v>640</v>
      </c>
      <c r="D761" s="25" t="s">
        <v>7100</v>
      </c>
      <c r="E761" s="25" t="s">
        <v>929</v>
      </c>
      <c r="F761" s="27" t="s">
        <v>8730</v>
      </c>
      <c r="G761" s="26">
        <v>17562.677899999999</v>
      </c>
      <c r="H761" s="120" t="s">
        <v>4182</v>
      </c>
      <c r="I761" s="120" t="s">
        <v>323</v>
      </c>
      <c r="J761" s="120" t="s">
        <v>324</v>
      </c>
      <c r="K761" s="120" t="s">
        <v>325</v>
      </c>
      <c r="L761" s="120" t="s">
        <v>326</v>
      </c>
      <c r="M761" s="120" t="s">
        <v>341</v>
      </c>
      <c r="N761" s="120" t="s">
        <v>580</v>
      </c>
      <c r="O761" s="120" t="s">
        <v>326</v>
      </c>
      <c r="P761" s="120" t="s">
        <v>326</v>
      </c>
      <c r="Q761" s="120" t="s">
        <v>329</v>
      </c>
      <c r="R761" s="120" t="s">
        <v>326</v>
      </c>
      <c r="S761" s="120" t="s">
        <v>330</v>
      </c>
      <c r="T761" s="120" t="s">
        <v>89</v>
      </c>
      <c r="U761" s="27" t="s">
        <v>15789</v>
      </c>
      <c r="V761" s="137">
        <v>20204</v>
      </c>
      <c r="W761" s="135">
        <v>17562.677899999999</v>
      </c>
      <c r="X761" s="27" t="s">
        <v>27341</v>
      </c>
      <c r="Y761" s="27">
        <v>0</v>
      </c>
      <c r="Z761" s="27">
        <v>17562.68</v>
      </c>
      <c r="AA761" s="27" t="s">
        <v>7815</v>
      </c>
      <c r="AB761" s="27" t="s">
        <v>8183</v>
      </c>
      <c r="AC761" s="27" t="s">
        <v>8186</v>
      </c>
    </row>
    <row r="762" spans="1:29" ht="14.5" customHeight="1">
      <c r="A762" s="27" t="s">
        <v>657</v>
      </c>
      <c r="B762" s="26" t="s">
        <v>8010</v>
      </c>
      <c r="C762" s="25" t="s">
        <v>5727</v>
      </c>
      <c r="D762" s="25" t="s">
        <v>7776</v>
      </c>
      <c r="E762" s="25" t="s">
        <v>5722</v>
      </c>
      <c r="F762" s="27" t="s">
        <v>8730</v>
      </c>
      <c r="G762" s="26">
        <v>0.1</v>
      </c>
      <c r="H762" s="126" t="s">
        <v>28</v>
      </c>
      <c r="I762" s="120" t="s">
        <v>323</v>
      </c>
      <c r="J762" s="120" t="s">
        <v>324</v>
      </c>
      <c r="K762" s="120" t="s">
        <v>325</v>
      </c>
      <c r="L762" s="120" t="s">
        <v>326</v>
      </c>
      <c r="M762" s="120" t="s">
        <v>345</v>
      </c>
      <c r="N762" s="120" t="s">
        <v>328</v>
      </c>
      <c r="O762" s="120" t="s">
        <v>326</v>
      </c>
      <c r="P762" s="129" t="s">
        <v>326</v>
      </c>
      <c r="Q762" s="120" t="s">
        <v>326</v>
      </c>
      <c r="R762" s="120" t="s">
        <v>326</v>
      </c>
      <c r="S762" s="130" t="s">
        <v>344</v>
      </c>
      <c r="T762" s="131" t="s">
        <v>89</v>
      </c>
      <c r="U762" s="27" t="s">
        <v>15795</v>
      </c>
      <c r="V762" s="136">
        <v>20204</v>
      </c>
      <c r="W762" s="135">
        <v>1E-3</v>
      </c>
      <c r="X762" s="27" t="s">
        <v>27494</v>
      </c>
      <c r="Y762" s="27">
        <v>0</v>
      </c>
      <c r="Z762" s="27">
        <v>0.1</v>
      </c>
      <c r="AA762" s="27" t="s">
        <v>7815</v>
      </c>
      <c r="AB762" s="27" t="s">
        <v>8183</v>
      </c>
      <c r="AC762" s="27" t="s">
        <v>8186</v>
      </c>
    </row>
    <row r="763" spans="1:29" ht="14.5" customHeight="1">
      <c r="A763" s="27" t="s">
        <v>9197</v>
      </c>
      <c r="B763" s="26" t="s">
        <v>8010</v>
      </c>
      <c r="C763" s="25" t="s">
        <v>5727</v>
      </c>
      <c r="D763" s="25" t="s">
        <v>905</v>
      </c>
      <c r="E763" s="25" t="s">
        <v>5721</v>
      </c>
      <c r="F763" s="27" t="s">
        <v>8730</v>
      </c>
      <c r="G763" s="245">
        <v>0.43</v>
      </c>
      <c r="H763" s="120" t="s">
        <v>5488</v>
      </c>
      <c r="I763" s="120" t="s">
        <v>323</v>
      </c>
      <c r="J763" s="120" t="s">
        <v>303</v>
      </c>
      <c r="K763" s="120" t="s">
        <v>325</v>
      </c>
      <c r="L763" s="120" t="s">
        <v>326</v>
      </c>
      <c r="M763" s="120" t="s">
        <v>345</v>
      </c>
      <c r="N763" s="120" t="s">
        <v>328</v>
      </c>
      <c r="O763" s="120" t="s">
        <v>326</v>
      </c>
      <c r="P763" s="120" t="s">
        <v>326</v>
      </c>
      <c r="Q763" s="120" t="s">
        <v>326</v>
      </c>
      <c r="R763" s="120" t="s">
        <v>326</v>
      </c>
      <c r="S763" s="120" t="s">
        <v>344</v>
      </c>
      <c r="T763" s="120" t="s">
        <v>89</v>
      </c>
      <c r="U763" s="27" t="s">
        <v>15795</v>
      </c>
      <c r="V763" s="137">
        <v>20204</v>
      </c>
      <c r="W763" s="135">
        <v>4.3E-3</v>
      </c>
      <c r="X763" s="27" t="s">
        <v>21162</v>
      </c>
      <c r="Y763" s="27">
        <v>0</v>
      </c>
      <c r="Z763" s="27">
        <v>0.43</v>
      </c>
      <c r="AA763" s="27" t="s">
        <v>7815</v>
      </c>
      <c r="AB763" s="27" t="s">
        <v>8183</v>
      </c>
      <c r="AC763" s="27" t="s">
        <v>8186</v>
      </c>
    </row>
    <row r="764" spans="1:29" ht="14.5" customHeight="1">
      <c r="A764" s="27" t="s">
        <v>9372</v>
      </c>
      <c r="B764" s="26" t="s">
        <v>8010</v>
      </c>
      <c r="C764" s="25" t="s">
        <v>5727</v>
      </c>
      <c r="D764" s="25" t="s">
        <v>906</v>
      </c>
      <c r="E764" s="25" t="s">
        <v>5721</v>
      </c>
      <c r="F764" s="27" t="s">
        <v>8730</v>
      </c>
      <c r="G764" s="245">
        <v>0.37</v>
      </c>
      <c r="H764" s="120" t="s">
        <v>5474</v>
      </c>
      <c r="I764" s="120" t="s">
        <v>323</v>
      </c>
      <c r="J764" s="120" t="s">
        <v>304</v>
      </c>
      <c r="K764" s="120" t="s">
        <v>325</v>
      </c>
      <c r="L764" s="120" t="s">
        <v>326</v>
      </c>
      <c r="M764" s="120" t="s">
        <v>345</v>
      </c>
      <c r="N764" s="120" t="s">
        <v>328</v>
      </c>
      <c r="O764" s="120" t="s">
        <v>326</v>
      </c>
      <c r="P764" s="120" t="s">
        <v>326</v>
      </c>
      <c r="Q764" s="120" t="s">
        <v>326</v>
      </c>
      <c r="R764" s="120" t="s">
        <v>326</v>
      </c>
      <c r="S764" s="120" t="s">
        <v>344</v>
      </c>
      <c r="T764" s="120" t="s">
        <v>89</v>
      </c>
      <c r="U764" s="27" t="s">
        <v>15795</v>
      </c>
      <c r="V764" s="137">
        <v>20204</v>
      </c>
      <c r="W764" s="135">
        <v>3.7000000000000002E-3</v>
      </c>
      <c r="X764" s="27" t="s">
        <v>21337</v>
      </c>
      <c r="Y764" s="27">
        <v>0</v>
      </c>
      <c r="Z764" s="27">
        <v>0.37</v>
      </c>
      <c r="AA764" s="27" t="s">
        <v>7815</v>
      </c>
      <c r="AB764" s="27" t="s">
        <v>8183</v>
      </c>
      <c r="AC764" s="27" t="s">
        <v>8186</v>
      </c>
    </row>
    <row r="765" spans="1:29" ht="14.5" customHeight="1">
      <c r="A765" s="27" t="s">
        <v>15555</v>
      </c>
      <c r="B765" s="26" t="s">
        <v>8010</v>
      </c>
      <c r="C765" s="25" t="s">
        <v>5727</v>
      </c>
      <c r="D765" s="25" t="s">
        <v>8657</v>
      </c>
      <c r="E765" s="25" t="s">
        <v>5721</v>
      </c>
      <c r="F765" s="27" t="s">
        <v>8730</v>
      </c>
      <c r="G765" s="26" t="s">
        <v>7079</v>
      </c>
      <c r="H765" s="126" t="s">
        <v>8887</v>
      </c>
      <c r="I765" s="120" t="s">
        <v>323</v>
      </c>
      <c r="J765" s="120" t="s">
        <v>8213</v>
      </c>
      <c r="K765" s="120" t="s">
        <v>325</v>
      </c>
      <c r="L765" s="120" t="s">
        <v>326</v>
      </c>
      <c r="M765" s="120" t="s">
        <v>345</v>
      </c>
      <c r="N765" s="120" t="s">
        <v>328</v>
      </c>
      <c r="O765" s="120" t="s">
        <v>326</v>
      </c>
      <c r="P765" s="129" t="s">
        <v>326</v>
      </c>
      <c r="Q765" s="120" t="s">
        <v>326</v>
      </c>
      <c r="R765" s="120" t="s">
        <v>326</v>
      </c>
      <c r="S765" s="130" t="s">
        <v>344</v>
      </c>
      <c r="T765" s="131" t="s">
        <v>89</v>
      </c>
      <c r="U765" s="27" t="s">
        <v>15795</v>
      </c>
      <c r="V765" s="137" t="s">
        <v>9020</v>
      </c>
      <c r="W765" s="135" t="e">
        <v>#N/A</v>
      </c>
      <c r="X765" s="27" t="s">
        <v>27771</v>
      </c>
      <c r="Y765" s="27">
        <v>0</v>
      </c>
      <c r="Z765" s="27" t="e">
        <v>#N/A</v>
      </c>
      <c r="AA765" s="27" t="s">
        <v>7815</v>
      </c>
      <c r="AB765" s="27" t="s">
        <v>8183</v>
      </c>
      <c r="AC765" s="27" t="s">
        <v>8186</v>
      </c>
    </row>
    <row r="766" spans="1:29" ht="14.5" customHeight="1">
      <c r="A766" s="27" t="s">
        <v>9547</v>
      </c>
      <c r="B766" s="26" t="s">
        <v>8010</v>
      </c>
      <c r="C766" s="25" t="s">
        <v>5727</v>
      </c>
      <c r="D766" s="25" t="s">
        <v>7103</v>
      </c>
      <c r="E766" s="25" t="s">
        <v>929</v>
      </c>
      <c r="F766" s="27" t="s">
        <v>8730</v>
      </c>
      <c r="G766" s="245">
        <v>0.11</v>
      </c>
      <c r="H766" s="120" t="s">
        <v>4205</v>
      </c>
      <c r="I766" s="120" t="s">
        <v>323</v>
      </c>
      <c r="J766" s="120" t="s">
        <v>324</v>
      </c>
      <c r="K766" s="120" t="s">
        <v>325</v>
      </c>
      <c r="L766" s="120" t="s">
        <v>326</v>
      </c>
      <c r="M766" s="120" t="s">
        <v>345</v>
      </c>
      <c r="N766" s="120" t="s">
        <v>575</v>
      </c>
      <c r="O766" s="120" t="s">
        <v>326</v>
      </c>
      <c r="P766" s="120" t="s">
        <v>326</v>
      </c>
      <c r="Q766" s="120" t="s">
        <v>326</v>
      </c>
      <c r="R766" s="120" t="s">
        <v>326</v>
      </c>
      <c r="S766" s="120" t="s">
        <v>344</v>
      </c>
      <c r="T766" s="120" t="s">
        <v>89</v>
      </c>
      <c r="U766" s="27" t="s">
        <v>15795</v>
      </c>
      <c r="V766" s="137">
        <v>20204</v>
      </c>
      <c r="W766" s="135">
        <v>1.1000000000000001E-3</v>
      </c>
      <c r="X766" s="27" t="s">
        <v>21512</v>
      </c>
      <c r="Y766" s="27">
        <v>0</v>
      </c>
      <c r="Z766" s="27">
        <v>0.11</v>
      </c>
      <c r="AA766" s="27" t="s">
        <v>7815</v>
      </c>
      <c r="AB766" s="27" t="s">
        <v>8183</v>
      </c>
      <c r="AC766" s="27" t="s">
        <v>8186</v>
      </c>
    </row>
    <row r="767" spans="1:29" ht="14.5" customHeight="1">
      <c r="A767" s="27" t="s">
        <v>9722</v>
      </c>
      <c r="B767" s="26" t="s">
        <v>8010</v>
      </c>
      <c r="C767" s="25" t="s">
        <v>5727</v>
      </c>
      <c r="D767" s="25" t="s">
        <v>7102</v>
      </c>
      <c r="E767" s="25" t="s">
        <v>929</v>
      </c>
      <c r="F767" s="27" t="s">
        <v>8730</v>
      </c>
      <c r="G767" s="245">
        <v>0.3</v>
      </c>
      <c r="H767" s="120" t="s">
        <v>4204</v>
      </c>
      <c r="I767" s="120" t="s">
        <v>323</v>
      </c>
      <c r="J767" s="120" t="s">
        <v>324</v>
      </c>
      <c r="K767" s="120" t="s">
        <v>325</v>
      </c>
      <c r="L767" s="120" t="s">
        <v>326</v>
      </c>
      <c r="M767" s="120" t="s">
        <v>345</v>
      </c>
      <c r="N767" s="120" t="s">
        <v>574</v>
      </c>
      <c r="O767" s="120" t="s">
        <v>326</v>
      </c>
      <c r="P767" s="120" t="s">
        <v>326</v>
      </c>
      <c r="Q767" s="120" t="s">
        <v>326</v>
      </c>
      <c r="R767" s="120" t="s">
        <v>326</v>
      </c>
      <c r="S767" s="120" t="s">
        <v>344</v>
      </c>
      <c r="T767" s="120" t="s">
        <v>89</v>
      </c>
      <c r="U767" s="27" t="s">
        <v>15795</v>
      </c>
      <c r="V767" s="137">
        <v>20204</v>
      </c>
      <c r="W767" s="135">
        <v>3.0000000000000001E-3</v>
      </c>
      <c r="X767" s="27" t="s">
        <v>21687</v>
      </c>
      <c r="Y767" s="27">
        <v>0</v>
      </c>
      <c r="Z767" s="27">
        <v>0.3</v>
      </c>
      <c r="AA767" s="27" t="s">
        <v>7815</v>
      </c>
      <c r="AB767" s="27" t="s">
        <v>8183</v>
      </c>
      <c r="AC767" s="27" t="s">
        <v>8186</v>
      </c>
    </row>
    <row r="768" spans="1:29" ht="14.5" customHeight="1">
      <c r="A768" s="27" t="s">
        <v>9897</v>
      </c>
      <c r="B768" s="26" t="s">
        <v>8010</v>
      </c>
      <c r="C768" s="25" t="s">
        <v>5727</v>
      </c>
      <c r="D768" s="25" t="s">
        <v>921</v>
      </c>
      <c r="E768" s="25" t="s">
        <v>5721</v>
      </c>
      <c r="F768" s="27" t="s">
        <v>8730</v>
      </c>
      <c r="G768" s="245">
        <v>-0.27</v>
      </c>
      <c r="H768" s="120" t="s">
        <v>5482</v>
      </c>
      <c r="I768" s="120" t="s">
        <v>323</v>
      </c>
      <c r="J768" s="120" t="s">
        <v>305</v>
      </c>
      <c r="K768" s="120" t="s">
        <v>325</v>
      </c>
      <c r="L768" s="120" t="s">
        <v>326</v>
      </c>
      <c r="M768" s="120" t="s">
        <v>345</v>
      </c>
      <c r="N768" s="120" t="s">
        <v>328</v>
      </c>
      <c r="O768" s="120" t="s">
        <v>326</v>
      </c>
      <c r="P768" s="120" t="s">
        <v>326</v>
      </c>
      <c r="Q768" s="120" t="s">
        <v>326</v>
      </c>
      <c r="R768" s="120" t="s">
        <v>326</v>
      </c>
      <c r="S768" s="120" t="s">
        <v>344</v>
      </c>
      <c r="T768" s="120" t="s">
        <v>89</v>
      </c>
      <c r="U768" s="27" t="s">
        <v>15795</v>
      </c>
      <c r="V768" s="137">
        <v>20204</v>
      </c>
      <c r="W768" s="135">
        <v>-2.7000000000000001E-3</v>
      </c>
      <c r="X768" s="27" t="s">
        <v>21862</v>
      </c>
      <c r="Y768" s="27">
        <v>0</v>
      </c>
      <c r="Z768" s="27">
        <v>-0.27</v>
      </c>
      <c r="AA768" s="27" t="s">
        <v>7815</v>
      </c>
      <c r="AB768" s="27" t="s">
        <v>8183</v>
      </c>
      <c r="AC768" s="27" t="s">
        <v>8186</v>
      </c>
    </row>
    <row r="769" spans="1:29" ht="14.5" customHeight="1">
      <c r="A769" s="27" t="s">
        <v>10072</v>
      </c>
      <c r="B769" s="26" t="s">
        <v>8010</v>
      </c>
      <c r="C769" s="25" t="s">
        <v>5727</v>
      </c>
      <c r="D769" s="25" t="s">
        <v>7104</v>
      </c>
      <c r="E769" s="25" t="s">
        <v>929</v>
      </c>
      <c r="F769" s="27" t="s">
        <v>8730</v>
      </c>
      <c r="G769" s="245">
        <v>6.9999999999999993E-2</v>
      </c>
      <c r="H769" s="120" t="s">
        <v>4206</v>
      </c>
      <c r="I769" s="120" t="s">
        <v>323</v>
      </c>
      <c r="J769" s="120" t="s">
        <v>324</v>
      </c>
      <c r="K769" s="120" t="s">
        <v>325</v>
      </c>
      <c r="L769" s="120" t="s">
        <v>326</v>
      </c>
      <c r="M769" s="120" t="s">
        <v>345</v>
      </c>
      <c r="N769" s="120" t="s">
        <v>576</v>
      </c>
      <c r="O769" s="120" t="s">
        <v>326</v>
      </c>
      <c r="P769" s="120" t="s">
        <v>326</v>
      </c>
      <c r="Q769" s="120" t="s">
        <v>326</v>
      </c>
      <c r="R769" s="120" t="s">
        <v>326</v>
      </c>
      <c r="S769" s="120" t="s">
        <v>344</v>
      </c>
      <c r="T769" s="120" t="s">
        <v>89</v>
      </c>
      <c r="U769" s="27" t="s">
        <v>15795</v>
      </c>
      <c r="V769" s="137">
        <v>20204</v>
      </c>
      <c r="W769" s="135">
        <v>6.9999999999999988E-4</v>
      </c>
      <c r="X769" s="27" t="s">
        <v>22037</v>
      </c>
      <c r="Y769" s="27">
        <v>0</v>
      </c>
      <c r="Z769" s="27">
        <v>7.0000000000000007E-2</v>
      </c>
      <c r="AA769" s="27" t="s">
        <v>7815</v>
      </c>
      <c r="AB769" s="27" t="s">
        <v>8183</v>
      </c>
      <c r="AC769" s="27" t="s">
        <v>8186</v>
      </c>
    </row>
    <row r="770" spans="1:29" ht="14.5" customHeight="1">
      <c r="A770" s="27" t="s">
        <v>10247</v>
      </c>
      <c r="B770" s="26" t="s">
        <v>8010</v>
      </c>
      <c r="C770" s="25" t="s">
        <v>5727</v>
      </c>
      <c r="D770" s="25" t="s">
        <v>7105</v>
      </c>
      <c r="E770" s="25" t="s">
        <v>929</v>
      </c>
      <c r="F770" s="27" t="s">
        <v>8730</v>
      </c>
      <c r="G770" s="245">
        <v>-0.22</v>
      </c>
      <c r="H770" s="120" t="s">
        <v>4207</v>
      </c>
      <c r="I770" s="120" t="s">
        <v>323</v>
      </c>
      <c r="J770" s="120" t="s">
        <v>324</v>
      </c>
      <c r="K770" s="120" t="s">
        <v>325</v>
      </c>
      <c r="L770" s="120" t="s">
        <v>326</v>
      </c>
      <c r="M770" s="120" t="s">
        <v>345</v>
      </c>
      <c r="N770" s="120" t="s">
        <v>577</v>
      </c>
      <c r="O770" s="120" t="s">
        <v>326</v>
      </c>
      <c r="P770" s="120" t="s">
        <v>326</v>
      </c>
      <c r="Q770" s="120" t="s">
        <v>326</v>
      </c>
      <c r="R770" s="120" t="s">
        <v>326</v>
      </c>
      <c r="S770" s="120" t="s">
        <v>344</v>
      </c>
      <c r="T770" s="120" t="s">
        <v>89</v>
      </c>
      <c r="U770" s="27" t="s">
        <v>15795</v>
      </c>
      <c r="V770" s="137">
        <v>20204</v>
      </c>
      <c r="W770" s="135">
        <v>-2.2000000000000001E-3</v>
      </c>
      <c r="X770" s="27" t="s">
        <v>22212</v>
      </c>
      <c r="Y770" s="27">
        <v>0</v>
      </c>
      <c r="Z770" s="27">
        <v>-0.22</v>
      </c>
      <c r="AA770" s="27" t="s">
        <v>7815</v>
      </c>
      <c r="AB770" s="27" t="s">
        <v>8183</v>
      </c>
      <c r="AC770" s="27" t="s">
        <v>8186</v>
      </c>
    </row>
    <row r="771" spans="1:29" ht="14.5" customHeight="1">
      <c r="A771" s="27" t="s">
        <v>10398</v>
      </c>
      <c r="B771" s="26" t="s">
        <v>8010</v>
      </c>
      <c r="C771" s="25" t="s">
        <v>5727</v>
      </c>
      <c r="D771" s="25" t="s">
        <v>548</v>
      </c>
      <c r="E771" s="25" t="s">
        <v>7578</v>
      </c>
      <c r="F771" s="27" t="s">
        <v>8730</v>
      </c>
      <c r="G771" s="245">
        <v>-0.16</v>
      </c>
      <c r="H771" s="120" t="s">
        <v>3500</v>
      </c>
      <c r="I771" s="120" t="s">
        <v>323</v>
      </c>
      <c r="J771" s="120" t="s">
        <v>324</v>
      </c>
      <c r="K771" s="120" t="s">
        <v>325</v>
      </c>
      <c r="L771" s="120" t="s">
        <v>326</v>
      </c>
      <c r="M771" s="120" t="s">
        <v>345</v>
      </c>
      <c r="N771" s="120" t="s">
        <v>541</v>
      </c>
      <c r="O771" s="120" t="s">
        <v>326</v>
      </c>
      <c r="P771" s="120" t="s">
        <v>326</v>
      </c>
      <c r="Q771" s="120" t="s">
        <v>326</v>
      </c>
      <c r="R771" s="120" t="s">
        <v>326</v>
      </c>
      <c r="S771" s="120" t="s">
        <v>344</v>
      </c>
      <c r="T771" s="120" t="s">
        <v>89</v>
      </c>
      <c r="U771" s="27" t="s">
        <v>15795</v>
      </c>
      <c r="V771" s="137">
        <v>20204</v>
      </c>
      <c r="W771" s="135">
        <v>-1.6000000000000001E-3</v>
      </c>
      <c r="X771" s="27" t="s">
        <v>22363</v>
      </c>
      <c r="Y771" s="27">
        <v>0</v>
      </c>
      <c r="Z771" s="27">
        <v>-0.16</v>
      </c>
      <c r="AA771" s="27" t="s">
        <v>7815</v>
      </c>
      <c r="AB771" s="27" t="s">
        <v>8183</v>
      </c>
      <c r="AC771" s="27" t="s">
        <v>8186</v>
      </c>
    </row>
    <row r="772" spans="1:29" ht="14.5" customHeight="1">
      <c r="A772" s="27" t="s">
        <v>10573</v>
      </c>
      <c r="B772" s="26" t="s">
        <v>8010</v>
      </c>
      <c r="C772" s="25" t="s">
        <v>5727</v>
      </c>
      <c r="D772" s="25" t="s">
        <v>907</v>
      </c>
      <c r="E772" s="25" t="s">
        <v>5721</v>
      </c>
      <c r="F772" s="27" t="s">
        <v>8730</v>
      </c>
      <c r="G772" s="245">
        <v>0.82000000000000006</v>
      </c>
      <c r="H772" s="120" t="s">
        <v>5476</v>
      </c>
      <c r="I772" s="120" t="s">
        <v>323</v>
      </c>
      <c r="J772" s="120" t="s">
        <v>307</v>
      </c>
      <c r="K772" s="120" t="s">
        <v>325</v>
      </c>
      <c r="L772" s="120" t="s">
        <v>326</v>
      </c>
      <c r="M772" s="120" t="s">
        <v>345</v>
      </c>
      <c r="N772" s="120" t="s">
        <v>328</v>
      </c>
      <c r="O772" s="120" t="s">
        <v>326</v>
      </c>
      <c r="P772" s="120" t="s">
        <v>326</v>
      </c>
      <c r="Q772" s="120" t="s">
        <v>326</v>
      </c>
      <c r="R772" s="120" t="s">
        <v>326</v>
      </c>
      <c r="S772" s="120" t="s">
        <v>344</v>
      </c>
      <c r="T772" s="120" t="s">
        <v>89</v>
      </c>
      <c r="U772" s="27" t="s">
        <v>15795</v>
      </c>
      <c r="V772" s="137">
        <v>20204</v>
      </c>
      <c r="W772" s="135">
        <v>8.2000000000000007E-3</v>
      </c>
      <c r="X772" s="27" t="s">
        <v>22538</v>
      </c>
      <c r="Y772" s="27">
        <v>0</v>
      </c>
      <c r="Z772" s="27">
        <v>0.82</v>
      </c>
      <c r="AA772" s="27" t="s">
        <v>7815</v>
      </c>
      <c r="AB772" s="27" t="s">
        <v>8183</v>
      </c>
      <c r="AC772" s="27" t="s">
        <v>8186</v>
      </c>
    </row>
    <row r="773" spans="1:29" ht="14.5" customHeight="1">
      <c r="A773" s="27" t="s">
        <v>10748</v>
      </c>
      <c r="B773" s="26" t="s">
        <v>8010</v>
      </c>
      <c r="C773" s="25" t="s">
        <v>5727</v>
      </c>
      <c r="D773" s="25" t="s">
        <v>908</v>
      </c>
      <c r="E773" s="25" t="s">
        <v>5721</v>
      </c>
      <c r="F773" s="27" t="s">
        <v>8730</v>
      </c>
      <c r="G773" s="245">
        <v>0.41</v>
      </c>
      <c r="H773" s="120" t="s">
        <v>5491</v>
      </c>
      <c r="I773" s="120" t="s">
        <v>323</v>
      </c>
      <c r="J773" s="120" t="s">
        <v>309</v>
      </c>
      <c r="K773" s="120" t="s">
        <v>325</v>
      </c>
      <c r="L773" s="120" t="s">
        <v>326</v>
      </c>
      <c r="M773" s="120" t="s">
        <v>345</v>
      </c>
      <c r="N773" s="120" t="s">
        <v>328</v>
      </c>
      <c r="O773" s="120" t="s">
        <v>326</v>
      </c>
      <c r="P773" s="120" t="s">
        <v>326</v>
      </c>
      <c r="Q773" s="120" t="s">
        <v>326</v>
      </c>
      <c r="R773" s="120" t="s">
        <v>326</v>
      </c>
      <c r="S773" s="120" t="s">
        <v>344</v>
      </c>
      <c r="T773" s="120" t="s">
        <v>89</v>
      </c>
      <c r="U773" s="27" t="s">
        <v>15795</v>
      </c>
      <c r="V773" s="137">
        <v>20204</v>
      </c>
      <c r="W773" s="135">
        <v>4.0999999999999995E-3</v>
      </c>
      <c r="X773" s="27" t="s">
        <v>22713</v>
      </c>
      <c r="Y773" s="27">
        <v>0</v>
      </c>
      <c r="Z773" s="27">
        <v>0.41</v>
      </c>
      <c r="AA773" s="27" t="s">
        <v>7815</v>
      </c>
      <c r="AB773" s="27" t="s">
        <v>8183</v>
      </c>
      <c r="AC773" s="27" t="s">
        <v>8186</v>
      </c>
    </row>
    <row r="774" spans="1:29" ht="14.5" customHeight="1">
      <c r="A774" s="27" t="s">
        <v>10923</v>
      </c>
      <c r="B774" s="26" t="s">
        <v>8010</v>
      </c>
      <c r="C774" s="25" t="s">
        <v>5727</v>
      </c>
      <c r="D774" s="25" t="s">
        <v>909</v>
      </c>
      <c r="E774" s="25" t="s">
        <v>5721</v>
      </c>
      <c r="F774" s="27" t="s">
        <v>8730</v>
      </c>
      <c r="G774" s="245">
        <v>0.26</v>
      </c>
      <c r="H774" s="120" t="s">
        <v>5480</v>
      </c>
      <c r="I774" s="120" t="s">
        <v>323</v>
      </c>
      <c r="J774" s="120" t="s">
        <v>310</v>
      </c>
      <c r="K774" s="120" t="s">
        <v>325</v>
      </c>
      <c r="L774" s="120" t="s">
        <v>326</v>
      </c>
      <c r="M774" s="120" t="s">
        <v>345</v>
      </c>
      <c r="N774" s="120" t="s">
        <v>328</v>
      </c>
      <c r="O774" s="120" t="s">
        <v>326</v>
      </c>
      <c r="P774" s="120" t="s">
        <v>326</v>
      </c>
      <c r="Q774" s="120" t="s">
        <v>326</v>
      </c>
      <c r="R774" s="120" t="s">
        <v>326</v>
      </c>
      <c r="S774" s="120" t="s">
        <v>344</v>
      </c>
      <c r="T774" s="120" t="s">
        <v>89</v>
      </c>
      <c r="U774" s="27" t="s">
        <v>15795</v>
      </c>
      <c r="V774" s="137">
        <v>20204</v>
      </c>
      <c r="W774" s="135">
        <v>2.5999999999999999E-3</v>
      </c>
      <c r="X774" s="27" t="s">
        <v>22888</v>
      </c>
      <c r="Y774" s="27">
        <v>0</v>
      </c>
      <c r="Z774" s="27">
        <v>0.26</v>
      </c>
      <c r="AA774" s="27" t="s">
        <v>7815</v>
      </c>
      <c r="AB774" s="27" t="s">
        <v>8183</v>
      </c>
      <c r="AC774" s="27" t="s">
        <v>8186</v>
      </c>
    </row>
    <row r="775" spans="1:29" ht="14.5" customHeight="1">
      <c r="A775" s="27" t="s">
        <v>11098</v>
      </c>
      <c r="B775" s="26" t="s">
        <v>8010</v>
      </c>
      <c r="C775" s="25" t="s">
        <v>5727</v>
      </c>
      <c r="D775" s="25" t="s">
        <v>910</v>
      </c>
      <c r="E775" s="25" t="s">
        <v>5721</v>
      </c>
      <c r="F775" s="27" t="s">
        <v>8730</v>
      </c>
      <c r="G775" s="245">
        <v>0.03</v>
      </c>
      <c r="H775" s="120" t="s">
        <v>5475</v>
      </c>
      <c r="I775" s="120" t="s">
        <v>323</v>
      </c>
      <c r="J775" s="120" t="s">
        <v>306</v>
      </c>
      <c r="K775" s="120" t="s">
        <v>325</v>
      </c>
      <c r="L775" s="120" t="s">
        <v>326</v>
      </c>
      <c r="M775" s="120" t="s">
        <v>345</v>
      </c>
      <c r="N775" s="120" t="s">
        <v>328</v>
      </c>
      <c r="O775" s="120" t="s">
        <v>326</v>
      </c>
      <c r="P775" s="120" t="s">
        <v>326</v>
      </c>
      <c r="Q775" s="120" t="s">
        <v>326</v>
      </c>
      <c r="R775" s="120" t="s">
        <v>326</v>
      </c>
      <c r="S775" s="120" t="s">
        <v>344</v>
      </c>
      <c r="T775" s="120" t="s">
        <v>89</v>
      </c>
      <c r="U775" s="27" t="s">
        <v>15795</v>
      </c>
      <c r="V775" s="137">
        <v>20204</v>
      </c>
      <c r="W775" s="135">
        <v>2.9999999999999997E-4</v>
      </c>
      <c r="X775" s="27" t="s">
        <v>23063</v>
      </c>
      <c r="Y775" s="27">
        <v>0</v>
      </c>
      <c r="Z775" s="27">
        <v>0.03</v>
      </c>
      <c r="AA775" s="27" t="s">
        <v>7815</v>
      </c>
      <c r="AB775" s="27" t="s">
        <v>8183</v>
      </c>
      <c r="AC775" s="27" t="s">
        <v>8186</v>
      </c>
    </row>
    <row r="776" spans="1:29" ht="14.5" customHeight="1">
      <c r="A776" s="27" t="s">
        <v>11273</v>
      </c>
      <c r="B776" s="26" t="s">
        <v>8010</v>
      </c>
      <c r="C776" s="25" t="s">
        <v>5727</v>
      </c>
      <c r="D776" s="25" t="s">
        <v>911</v>
      </c>
      <c r="E776" s="25" t="s">
        <v>5721</v>
      </c>
      <c r="F776" s="27" t="s">
        <v>8730</v>
      </c>
      <c r="G776" s="245">
        <v>-0.62</v>
      </c>
      <c r="H776" s="120" t="s">
        <v>5478</v>
      </c>
      <c r="I776" s="120" t="s">
        <v>323</v>
      </c>
      <c r="J776" s="120" t="s">
        <v>311</v>
      </c>
      <c r="K776" s="120" t="s">
        <v>325</v>
      </c>
      <c r="L776" s="120" t="s">
        <v>326</v>
      </c>
      <c r="M776" s="120" t="s">
        <v>345</v>
      </c>
      <c r="N776" s="120" t="s">
        <v>328</v>
      </c>
      <c r="O776" s="120" t="s">
        <v>326</v>
      </c>
      <c r="P776" s="120" t="s">
        <v>326</v>
      </c>
      <c r="Q776" s="120" t="s">
        <v>326</v>
      </c>
      <c r="R776" s="120" t="s">
        <v>326</v>
      </c>
      <c r="S776" s="120" t="s">
        <v>344</v>
      </c>
      <c r="T776" s="120" t="s">
        <v>89</v>
      </c>
      <c r="U776" s="27" t="s">
        <v>15795</v>
      </c>
      <c r="V776" s="137">
        <v>20204</v>
      </c>
      <c r="W776" s="135">
        <v>-6.1999999999999998E-3</v>
      </c>
      <c r="X776" s="27" t="s">
        <v>23238</v>
      </c>
      <c r="Y776" s="27">
        <v>0</v>
      </c>
      <c r="Z776" s="27">
        <v>-0.62</v>
      </c>
      <c r="AA776" s="27" t="s">
        <v>7815</v>
      </c>
      <c r="AB776" s="27" t="s">
        <v>8183</v>
      </c>
      <c r="AC776" s="27" t="s">
        <v>8186</v>
      </c>
    </row>
    <row r="777" spans="1:29" ht="14.5" customHeight="1">
      <c r="A777" s="27" t="s">
        <v>11449</v>
      </c>
      <c r="B777" s="26" t="s">
        <v>8010</v>
      </c>
      <c r="C777" s="25" t="s">
        <v>5727</v>
      </c>
      <c r="D777" s="25" t="s">
        <v>540</v>
      </c>
      <c r="E777" s="25" t="s">
        <v>11408</v>
      </c>
      <c r="F777" s="27" t="s">
        <v>8730</v>
      </c>
      <c r="G777" s="245">
        <v>0.06</v>
      </c>
      <c r="H777" s="120" t="s">
        <v>2398</v>
      </c>
      <c r="I777" s="120" t="s">
        <v>323</v>
      </c>
      <c r="J777" s="120" t="s">
        <v>324</v>
      </c>
      <c r="K777" s="120" t="s">
        <v>325</v>
      </c>
      <c r="L777" s="120" t="s">
        <v>326</v>
      </c>
      <c r="M777" s="120" t="s">
        <v>345</v>
      </c>
      <c r="N777" s="120" t="s">
        <v>533</v>
      </c>
      <c r="O777" s="120" t="s">
        <v>326</v>
      </c>
      <c r="P777" s="120" t="s">
        <v>326</v>
      </c>
      <c r="Q777" s="120" t="s">
        <v>326</v>
      </c>
      <c r="R777" s="120" t="s">
        <v>326</v>
      </c>
      <c r="S777" s="120" t="s">
        <v>344</v>
      </c>
      <c r="T777" s="120" t="s">
        <v>89</v>
      </c>
      <c r="U777" s="27" t="s">
        <v>15795</v>
      </c>
      <c r="V777" s="137">
        <v>20204</v>
      </c>
      <c r="W777" s="135">
        <v>5.9999999999999995E-4</v>
      </c>
      <c r="X777" s="27" t="s">
        <v>23413</v>
      </c>
      <c r="Y777" s="27">
        <v>1</v>
      </c>
      <c r="Z777" s="27">
        <v>0.06</v>
      </c>
      <c r="AA777" s="27" t="s">
        <v>7815</v>
      </c>
      <c r="AB777" s="27" t="s">
        <v>8183</v>
      </c>
      <c r="AC777" s="27" t="s">
        <v>8186</v>
      </c>
    </row>
    <row r="778" spans="1:29" ht="14.5" customHeight="1">
      <c r="A778" s="27" t="s">
        <v>11449</v>
      </c>
      <c r="B778" s="26" t="s">
        <v>8010</v>
      </c>
      <c r="C778" s="25" t="s">
        <v>5727</v>
      </c>
      <c r="D778" s="25" t="s">
        <v>540</v>
      </c>
      <c r="E778" s="25" t="s">
        <v>547</v>
      </c>
      <c r="F778" s="27" t="s">
        <v>8730</v>
      </c>
      <c r="G778" s="245">
        <v>0.06</v>
      </c>
      <c r="H778" s="120" t="s">
        <v>2398</v>
      </c>
      <c r="I778" s="120" t="s">
        <v>323</v>
      </c>
      <c r="J778" s="120" t="s">
        <v>324</v>
      </c>
      <c r="K778" s="120" t="s">
        <v>325</v>
      </c>
      <c r="L778" s="120" t="s">
        <v>326</v>
      </c>
      <c r="M778" s="120" t="s">
        <v>345</v>
      </c>
      <c r="N778" s="120" t="s">
        <v>533</v>
      </c>
      <c r="O778" s="120" t="s">
        <v>326</v>
      </c>
      <c r="P778" s="120" t="s">
        <v>326</v>
      </c>
      <c r="Q778" s="120" t="s">
        <v>326</v>
      </c>
      <c r="R778" s="120" t="s">
        <v>326</v>
      </c>
      <c r="S778" s="120" t="s">
        <v>344</v>
      </c>
      <c r="T778" s="120" t="s">
        <v>89</v>
      </c>
      <c r="U778" s="27" t="s">
        <v>15795</v>
      </c>
      <c r="V778" s="137">
        <v>20204</v>
      </c>
      <c r="W778" s="135">
        <v>5.9999999999999995E-4</v>
      </c>
      <c r="X778" s="27" t="s">
        <v>23413</v>
      </c>
      <c r="Y778" s="27">
        <v>0</v>
      </c>
      <c r="Z778" s="27">
        <v>0.06</v>
      </c>
      <c r="AA778" s="27" t="s">
        <v>7815</v>
      </c>
      <c r="AB778" s="27" t="s">
        <v>8183</v>
      </c>
      <c r="AC778" s="27" t="s">
        <v>8186</v>
      </c>
    </row>
    <row r="779" spans="1:29" ht="14.5" customHeight="1">
      <c r="A779" s="27" t="s">
        <v>11624</v>
      </c>
      <c r="B779" s="26" t="s">
        <v>8010</v>
      </c>
      <c r="C779" s="25" t="s">
        <v>5727</v>
      </c>
      <c r="D779" s="25" t="s">
        <v>912</v>
      </c>
      <c r="E779" s="25" t="s">
        <v>5721</v>
      </c>
      <c r="F779" s="27" t="s">
        <v>8730</v>
      </c>
      <c r="G779" s="245">
        <v>-0.28999999999999998</v>
      </c>
      <c r="H779" s="120" t="s">
        <v>5477</v>
      </c>
      <c r="I779" s="120" t="s">
        <v>323</v>
      </c>
      <c r="J779" s="120" t="s">
        <v>312</v>
      </c>
      <c r="K779" s="120" t="s">
        <v>325</v>
      </c>
      <c r="L779" s="120" t="s">
        <v>326</v>
      </c>
      <c r="M779" s="120" t="s">
        <v>345</v>
      </c>
      <c r="N779" s="120" t="s">
        <v>328</v>
      </c>
      <c r="O779" s="120" t="s">
        <v>326</v>
      </c>
      <c r="P779" s="120" t="s">
        <v>326</v>
      </c>
      <c r="Q779" s="120" t="s">
        <v>326</v>
      </c>
      <c r="R779" s="120" t="s">
        <v>326</v>
      </c>
      <c r="S779" s="120" t="s">
        <v>344</v>
      </c>
      <c r="T779" s="120" t="s">
        <v>89</v>
      </c>
      <c r="U779" s="27" t="s">
        <v>15795</v>
      </c>
      <c r="V779" s="137">
        <v>20204</v>
      </c>
      <c r="W779" s="135">
        <v>-2.8999999999999998E-3</v>
      </c>
      <c r="X779" s="27" t="s">
        <v>23588</v>
      </c>
      <c r="Y779" s="27">
        <v>0</v>
      </c>
      <c r="Z779" s="27">
        <v>-0.28999999999999998</v>
      </c>
      <c r="AA779" s="27" t="s">
        <v>7815</v>
      </c>
      <c r="AB779" s="27" t="s">
        <v>8183</v>
      </c>
      <c r="AC779" s="27" t="s">
        <v>8186</v>
      </c>
    </row>
    <row r="780" spans="1:29" ht="14.5" customHeight="1">
      <c r="A780" s="27" t="s">
        <v>11799</v>
      </c>
      <c r="B780" s="26" t="s">
        <v>8010</v>
      </c>
      <c r="C780" s="25" t="s">
        <v>5727</v>
      </c>
      <c r="D780" s="25" t="s">
        <v>913</v>
      </c>
      <c r="E780" s="25" t="s">
        <v>5721</v>
      </c>
      <c r="F780" s="27" t="s">
        <v>8730</v>
      </c>
      <c r="G780" s="245">
        <v>0.02</v>
      </c>
      <c r="H780" s="120" t="s">
        <v>5481</v>
      </c>
      <c r="I780" s="120" t="s">
        <v>323</v>
      </c>
      <c r="J780" s="120" t="s">
        <v>313</v>
      </c>
      <c r="K780" s="120" t="s">
        <v>325</v>
      </c>
      <c r="L780" s="120" t="s">
        <v>326</v>
      </c>
      <c r="M780" s="120" t="s">
        <v>345</v>
      </c>
      <c r="N780" s="120" t="s">
        <v>328</v>
      </c>
      <c r="O780" s="120" t="s">
        <v>326</v>
      </c>
      <c r="P780" s="120" t="s">
        <v>326</v>
      </c>
      <c r="Q780" s="120" t="s">
        <v>326</v>
      </c>
      <c r="R780" s="120" t="s">
        <v>326</v>
      </c>
      <c r="S780" s="120" t="s">
        <v>344</v>
      </c>
      <c r="T780" s="120" t="s">
        <v>89</v>
      </c>
      <c r="U780" s="27" t="s">
        <v>15795</v>
      </c>
      <c r="V780" s="137">
        <v>20204</v>
      </c>
      <c r="W780" s="135">
        <v>2.0000000000000001E-4</v>
      </c>
      <c r="X780" s="27" t="s">
        <v>23763</v>
      </c>
      <c r="Y780" s="27">
        <v>0</v>
      </c>
      <c r="Z780" s="27">
        <v>0.02</v>
      </c>
      <c r="AA780" s="27" t="s">
        <v>7815</v>
      </c>
      <c r="AB780" s="27" t="s">
        <v>8183</v>
      </c>
      <c r="AC780" s="27" t="s">
        <v>8186</v>
      </c>
    </row>
    <row r="781" spans="1:29" ht="14.5" customHeight="1">
      <c r="A781" s="27" t="s">
        <v>11974</v>
      </c>
      <c r="B781" s="26" t="s">
        <v>8010</v>
      </c>
      <c r="C781" s="25" t="s">
        <v>5727</v>
      </c>
      <c r="D781" s="25" t="s">
        <v>914</v>
      </c>
      <c r="E781" s="25" t="s">
        <v>5721</v>
      </c>
      <c r="F781" s="27" t="s">
        <v>8730</v>
      </c>
      <c r="G781" s="245" t="s">
        <v>7079</v>
      </c>
      <c r="H781" s="120" t="s">
        <v>5483</v>
      </c>
      <c r="I781" s="120" t="s">
        <v>323</v>
      </c>
      <c r="J781" s="120" t="s">
        <v>316</v>
      </c>
      <c r="K781" s="120" t="s">
        <v>325</v>
      </c>
      <c r="L781" s="120" t="s">
        <v>326</v>
      </c>
      <c r="M781" s="120" t="s">
        <v>345</v>
      </c>
      <c r="N781" s="120" t="s">
        <v>328</v>
      </c>
      <c r="O781" s="120" t="s">
        <v>326</v>
      </c>
      <c r="P781" s="120" t="s">
        <v>326</v>
      </c>
      <c r="Q781" s="120" t="s">
        <v>326</v>
      </c>
      <c r="R781" s="120" t="s">
        <v>326</v>
      </c>
      <c r="S781" s="120" t="s">
        <v>344</v>
      </c>
      <c r="T781" s="120" t="s">
        <v>89</v>
      </c>
      <c r="U781" s="27" t="s">
        <v>15795</v>
      </c>
      <c r="V781" s="137">
        <v>20204</v>
      </c>
      <c r="W781" s="135" t="e">
        <v>#N/A</v>
      </c>
      <c r="X781" s="27" t="s">
        <v>23938</v>
      </c>
      <c r="Y781" s="27">
        <v>0</v>
      </c>
      <c r="Z781" s="27" t="e">
        <v>#N/A</v>
      </c>
      <c r="AA781" s="27" t="s">
        <v>7815</v>
      </c>
      <c r="AB781" s="27" t="s">
        <v>8183</v>
      </c>
      <c r="AC781" s="27" t="s">
        <v>8186</v>
      </c>
    </row>
    <row r="782" spans="1:29" ht="14.5" customHeight="1">
      <c r="A782" s="27" t="s">
        <v>12149</v>
      </c>
      <c r="B782" s="26" t="s">
        <v>8010</v>
      </c>
      <c r="C782" s="25" t="s">
        <v>5727</v>
      </c>
      <c r="D782" s="25" t="s">
        <v>915</v>
      </c>
      <c r="E782" s="25" t="s">
        <v>5721</v>
      </c>
      <c r="F782" s="27" t="s">
        <v>8730</v>
      </c>
      <c r="G782" s="245">
        <v>0.86</v>
      </c>
      <c r="H782" s="120" t="s">
        <v>5484</v>
      </c>
      <c r="I782" s="120" t="s">
        <v>323</v>
      </c>
      <c r="J782" s="120" t="s">
        <v>314</v>
      </c>
      <c r="K782" s="120" t="s">
        <v>325</v>
      </c>
      <c r="L782" s="120" t="s">
        <v>326</v>
      </c>
      <c r="M782" s="120" t="s">
        <v>345</v>
      </c>
      <c r="N782" s="120" t="s">
        <v>328</v>
      </c>
      <c r="O782" s="120" t="s">
        <v>326</v>
      </c>
      <c r="P782" s="120" t="s">
        <v>326</v>
      </c>
      <c r="Q782" s="120" t="s">
        <v>326</v>
      </c>
      <c r="R782" s="120" t="s">
        <v>326</v>
      </c>
      <c r="S782" s="120" t="s">
        <v>344</v>
      </c>
      <c r="T782" s="120" t="s">
        <v>89</v>
      </c>
      <c r="U782" s="27" t="s">
        <v>15795</v>
      </c>
      <c r="V782" s="137">
        <v>20204</v>
      </c>
      <c r="W782" s="135">
        <v>8.6E-3</v>
      </c>
      <c r="X782" s="27" t="s">
        <v>24113</v>
      </c>
      <c r="Y782" s="27">
        <v>0</v>
      </c>
      <c r="Z782" s="27">
        <v>0.86</v>
      </c>
      <c r="AA782" s="27" t="s">
        <v>7815</v>
      </c>
      <c r="AB782" s="27" t="s">
        <v>8183</v>
      </c>
      <c r="AC782" s="27" t="s">
        <v>8186</v>
      </c>
    </row>
    <row r="783" spans="1:29" ht="14.5" customHeight="1">
      <c r="A783" s="27" t="s">
        <v>12324</v>
      </c>
      <c r="B783" s="26" t="s">
        <v>8010</v>
      </c>
      <c r="C783" s="25" t="s">
        <v>5727</v>
      </c>
      <c r="D783" s="25" t="s">
        <v>565</v>
      </c>
      <c r="E783" s="25" t="s">
        <v>566</v>
      </c>
      <c r="F783" s="27" t="s">
        <v>8730</v>
      </c>
      <c r="G783" s="245">
        <v>0.2</v>
      </c>
      <c r="H783" s="120" t="s">
        <v>3148</v>
      </c>
      <c r="I783" s="120" t="s">
        <v>323</v>
      </c>
      <c r="J783" s="120" t="s">
        <v>324</v>
      </c>
      <c r="K783" s="120" t="s">
        <v>325</v>
      </c>
      <c r="L783" s="120" t="s">
        <v>326</v>
      </c>
      <c r="M783" s="120" t="s">
        <v>345</v>
      </c>
      <c r="N783" s="120" t="s">
        <v>563</v>
      </c>
      <c r="O783" s="120" t="s">
        <v>326</v>
      </c>
      <c r="P783" s="120" t="s">
        <v>326</v>
      </c>
      <c r="Q783" s="120" t="s">
        <v>326</v>
      </c>
      <c r="R783" s="120" t="s">
        <v>326</v>
      </c>
      <c r="S783" s="120" t="s">
        <v>344</v>
      </c>
      <c r="T783" s="120" t="s">
        <v>89</v>
      </c>
      <c r="U783" s="27" t="s">
        <v>15795</v>
      </c>
      <c r="V783" s="137">
        <v>20204</v>
      </c>
      <c r="W783" s="135">
        <v>2E-3</v>
      </c>
      <c r="X783" s="27" t="s">
        <v>24288</v>
      </c>
      <c r="Y783" s="27">
        <v>0</v>
      </c>
      <c r="Z783" s="27">
        <v>0.2</v>
      </c>
      <c r="AA783" s="27" t="s">
        <v>7815</v>
      </c>
      <c r="AB783" s="27" t="s">
        <v>8183</v>
      </c>
      <c r="AC783" s="27" t="s">
        <v>8186</v>
      </c>
    </row>
    <row r="784" spans="1:29" ht="14.5" customHeight="1">
      <c r="A784" s="27" t="s">
        <v>12499</v>
      </c>
      <c r="B784" s="26" t="s">
        <v>8010</v>
      </c>
      <c r="C784" s="25" t="s">
        <v>5727</v>
      </c>
      <c r="D784" s="25" t="s">
        <v>5720</v>
      </c>
      <c r="E784" s="25" t="s">
        <v>5721</v>
      </c>
      <c r="F784" s="27" t="s">
        <v>8730</v>
      </c>
      <c r="G784" s="245">
        <v>0.21</v>
      </c>
      <c r="H784" s="120" t="s">
        <v>5485</v>
      </c>
      <c r="I784" s="120" t="s">
        <v>323</v>
      </c>
      <c r="J784" s="120" t="s">
        <v>315</v>
      </c>
      <c r="K784" s="120" t="s">
        <v>325</v>
      </c>
      <c r="L784" s="120" t="s">
        <v>326</v>
      </c>
      <c r="M784" s="120" t="s">
        <v>345</v>
      </c>
      <c r="N784" s="120" t="s">
        <v>328</v>
      </c>
      <c r="O784" s="120" t="s">
        <v>326</v>
      </c>
      <c r="P784" s="120" t="s">
        <v>326</v>
      </c>
      <c r="Q784" s="120" t="s">
        <v>326</v>
      </c>
      <c r="R784" s="120" t="s">
        <v>326</v>
      </c>
      <c r="S784" s="120" t="s">
        <v>344</v>
      </c>
      <c r="T784" s="120" t="s">
        <v>89</v>
      </c>
      <c r="U784" s="27" t="s">
        <v>15795</v>
      </c>
      <c r="V784" s="137">
        <v>20204</v>
      </c>
      <c r="W784" s="135">
        <v>2.0999999999999999E-3</v>
      </c>
      <c r="X784" s="27" t="s">
        <v>24463</v>
      </c>
      <c r="Y784" s="27">
        <v>0</v>
      </c>
      <c r="Z784" s="27">
        <v>0.21</v>
      </c>
      <c r="AA784" s="27" t="s">
        <v>7815</v>
      </c>
      <c r="AB784" s="27" t="s">
        <v>8183</v>
      </c>
      <c r="AC784" s="27" t="s">
        <v>8186</v>
      </c>
    </row>
    <row r="785" spans="1:29" ht="14.5" customHeight="1">
      <c r="A785" s="27" t="s">
        <v>12674</v>
      </c>
      <c r="B785" s="26" t="s">
        <v>8010</v>
      </c>
      <c r="C785" s="25" t="s">
        <v>5727</v>
      </c>
      <c r="D785" s="25" t="s">
        <v>916</v>
      </c>
      <c r="E785" s="25" t="s">
        <v>5721</v>
      </c>
      <c r="F785" s="27" t="s">
        <v>8730</v>
      </c>
      <c r="G785" s="245">
        <v>-0.2</v>
      </c>
      <c r="H785" s="120" t="s">
        <v>5486</v>
      </c>
      <c r="I785" s="120" t="s">
        <v>323</v>
      </c>
      <c r="J785" s="120" t="s">
        <v>317</v>
      </c>
      <c r="K785" s="120" t="s">
        <v>325</v>
      </c>
      <c r="L785" s="120" t="s">
        <v>326</v>
      </c>
      <c r="M785" s="120" t="s">
        <v>345</v>
      </c>
      <c r="N785" s="120" t="s">
        <v>328</v>
      </c>
      <c r="O785" s="120" t="s">
        <v>326</v>
      </c>
      <c r="P785" s="120" t="s">
        <v>326</v>
      </c>
      <c r="Q785" s="120" t="s">
        <v>326</v>
      </c>
      <c r="R785" s="120" t="s">
        <v>326</v>
      </c>
      <c r="S785" s="120" t="s">
        <v>344</v>
      </c>
      <c r="T785" s="120" t="s">
        <v>89</v>
      </c>
      <c r="U785" s="27" t="s">
        <v>15795</v>
      </c>
      <c r="V785" s="137">
        <v>20204</v>
      </c>
      <c r="W785" s="135">
        <v>-2E-3</v>
      </c>
      <c r="X785" s="27" t="s">
        <v>24638</v>
      </c>
      <c r="Y785" s="27">
        <v>0</v>
      </c>
      <c r="Z785" s="27">
        <v>-0.2</v>
      </c>
      <c r="AA785" s="27" t="s">
        <v>7815</v>
      </c>
      <c r="AB785" s="27" t="s">
        <v>8183</v>
      </c>
      <c r="AC785" s="27" t="s">
        <v>8186</v>
      </c>
    </row>
    <row r="786" spans="1:29" ht="14.5" customHeight="1">
      <c r="A786" s="27" t="s">
        <v>12849</v>
      </c>
      <c r="B786" s="26" t="s">
        <v>8010</v>
      </c>
      <c r="C786" s="25" t="s">
        <v>5727</v>
      </c>
      <c r="D786" s="25" t="s">
        <v>7864</v>
      </c>
      <c r="E786" s="25" t="s">
        <v>566</v>
      </c>
      <c r="F786" s="27" t="s">
        <v>8730</v>
      </c>
      <c r="G786" s="245">
        <v>-0.08</v>
      </c>
      <c r="H786" s="120" t="s">
        <v>3149</v>
      </c>
      <c r="I786" s="120" t="s">
        <v>323</v>
      </c>
      <c r="J786" s="120" t="s">
        <v>324</v>
      </c>
      <c r="K786" s="120" t="s">
        <v>325</v>
      </c>
      <c r="L786" s="120" t="s">
        <v>326</v>
      </c>
      <c r="M786" s="120" t="s">
        <v>345</v>
      </c>
      <c r="N786" s="120" t="s">
        <v>564</v>
      </c>
      <c r="O786" s="120" t="s">
        <v>326</v>
      </c>
      <c r="P786" s="120" t="s">
        <v>326</v>
      </c>
      <c r="Q786" s="120" t="s">
        <v>326</v>
      </c>
      <c r="R786" s="120" t="s">
        <v>326</v>
      </c>
      <c r="S786" s="120" t="s">
        <v>344</v>
      </c>
      <c r="T786" s="120" t="s">
        <v>89</v>
      </c>
      <c r="U786" s="27" t="s">
        <v>15795</v>
      </c>
      <c r="V786" s="137">
        <v>20204</v>
      </c>
      <c r="W786" s="135">
        <v>-8.0000000000000004E-4</v>
      </c>
      <c r="X786" s="27" t="s">
        <v>24813</v>
      </c>
      <c r="Y786" s="27">
        <v>0</v>
      </c>
      <c r="Z786" s="27">
        <v>-0.08</v>
      </c>
      <c r="AA786" s="27" t="s">
        <v>7815</v>
      </c>
      <c r="AB786" s="27" t="s">
        <v>8183</v>
      </c>
      <c r="AC786" s="27" t="s">
        <v>8186</v>
      </c>
    </row>
    <row r="787" spans="1:29" ht="14.5" customHeight="1">
      <c r="A787" s="27" t="s">
        <v>13024</v>
      </c>
      <c r="B787" s="26" t="s">
        <v>8010</v>
      </c>
      <c r="C787" s="25" t="s">
        <v>5727</v>
      </c>
      <c r="D787" s="25" t="s">
        <v>917</v>
      </c>
      <c r="E787" s="25" t="s">
        <v>5721</v>
      </c>
      <c r="F787" s="27" t="s">
        <v>8730</v>
      </c>
      <c r="G787" s="245">
        <v>0.18</v>
      </c>
      <c r="H787" s="120" t="s">
        <v>5487</v>
      </c>
      <c r="I787" s="120" t="s">
        <v>323</v>
      </c>
      <c r="J787" s="120" t="s">
        <v>318</v>
      </c>
      <c r="K787" s="120" t="s">
        <v>325</v>
      </c>
      <c r="L787" s="120" t="s">
        <v>326</v>
      </c>
      <c r="M787" s="120" t="s">
        <v>345</v>
      </c>
      <c r="N787" s="120" t="s">
        <v>328</v>
      </c>
      <c r="O787" s="120" t="s">
        <v>326</v>
      </c>
      <c r="P787" s="120" t="s">
        <v>326</v>
      </c>
      <c r="Q787" s="120" t="s">
        <v>326</v>
      </c>
      <c r="R787" s="120" t="s">
        <v>326</v>
      </c>
      <c r="S787" s="120" t="s">
        <v>344</v>
      </c>
      <c r="T787" s="120" t="s">
        <v>89</v>
      </c>
      <c r="U787" s="27" t="s">
        <v>15795</v>
      </c>
      <c r="V787" s="137">
        <v>20204</v>
      </c>
      <c r="W787" s="135">
        <v>1.8E-3</v>
      </c>
      <c r="X787" s="27" t="s">
        <v>24988</v>
      </c>
      <c r="Y787" s="27">
        <v>0</v>
      </c>
      <c r="Z787" s="27">
        <v>0.18</v>
      </c>
      <c r="AA787" s="27" t="s">
        <v>7815</v>
      </c>
      <c r="AB787" s="27" t="s">
        <v>8183</v>
      </c>
      <c r="AC787" s="27" t="s">
        <v>8186</v>
      </c>
    </row>
    <row r="788" spans="1:29" ht="14.5" customHeight="1">
      <c r="A788" s="27" t="s">
        <v>13175</v>
      </c>
      <c r="B788" s="26" t="s">
        <v>8010</v>
      </c>
      <c r="C788" s="25" t="s">
        <v>5727</v>
      </c>
      <c r="D788" s="25" t="s">
        <v>7977</v>
      </c>
      <c r="E788" s="25" t="s">
        <v>7578</v>
      </c>
      <c r="F788" s="27" t="s">
        <v>8730</v>
      </c>
      <c r="G788" s="245">
        <v>0.38</v>
      </c>
      <c r="H788" s="120" t="s">
        <v>3503</v>
      </c>
      <c r="I788" s="120" t="s">
        <v>323</v>
      </c>
      <c r="J788" s="120" t="s">
        <v>324</v>
      </c>
      <c r="K788" s="120" t="s">
        <v>325</v>
      </c>
      <c r="L788" s="120" t="s">
        <v>326</v>
      </c>
      <c r="M788" s="120" t="s">
        <v>345</v>
      </c>
      <c r="N788" s="120" t="s">
        <v>544</v>
      </c>
      <c r="O788" s="120" t="s">
        <v>326</v>
      </c>
      <c r="P788" s="120" t="s">
        <v>326</v>
      </c>
      <c r="Q788" s="120" t="s">
        <v>326</v>
      </c>
      <c r="R788" s="120" t="s">
        <v>326</v>
      </c>
      <c r="S788" s="120" t="s">
        <v>344</v>
      </c>
      <c r="T788" s="120" t="s">
        <v>89</v>
      </c>
      <c r="U788" s="27" t="s">
        <v>15795</v>
      </c>
      <c r="V788" s="137">
        <v>20204</v>
      </c>
      <c r="W788" s="135">
        <v>3.8E-3</v>
      </c>
      <c r="X788" s="27" t="s">
        <v>25139</v>
      </c>
      <c r="Y788" s="27">
        <v>0</v>
      </c>
      <c r="Z788" s="27">
        <v>0.38</v>
      </c>
      <c r="AA788" s="27" t="s">
        <v>7815</v>
      </c>
      <c r="AB788" s="27" t="s">
        <v>8183</v>
      </c>
      <c r="AC788" s="27" t="s">
        <v>8186</v>
      </c>
    </row>
    <row r="789" spans="1:29" ht="14.5" customHeight="1">
      <c r="A789" s="27" t="s">
        <v>13326</v>
      </c>
      <c r="B789" s="26" t="s">
        <v>8010</v>
      </c>
      <c r="C789" s="25" t="s">
        <v>5727</v>
      </c>
      <c r="D789" s="25" t="s">
        <v>922</v>
      </c>
      <c r="E789" s="25" t="s">
        <v>7578</v>
      </c>
      <c r="F789" s="27" t="s">
        <v>8730</v>
      </c>
      <c r="G789" s="245">
        <v>0.08</v>
      </c>
      <c r="H789" s="120" t="s">
        <v>3502</v>
      </c>
      <c r="I789" s="120" t="s">
        <v>323</v>
      </c>
      <c r="J789" s="120" t="s">
        <v>324</v>
      </c>
      <c r="K789" s="120" t="s">
        <v>325</v>
      </c>
      <c r="L789" s="120" t="s">
        <v>326</v>
      </c>
      <c r="M789" s="120" t="s">
        <v>345</v>
      </c>
      <c r="N789" s="120" t="s">
        <v>543</v>
      </c>
      <c r="O789" s="120" t="s">
        <v>326</v>
      </c>
      <c r="P789" s="120" t="s">
        <v>326</v>
      </c>
      <c r="Q789" s="120" t="s">
        <v>326</v>
      </c>
      <c r="R789" s="120" t="s">
        <v>326</v>
      </c>
      <c r="S789" s="120" t="s">
        <v>344</v>
      </c>
      <c r="T789" s="120" t="s">
        <v>89</v>
      </c>
      <c r="U789" s="27" t="s">
        <v>15795</v>
      </c>
      <c r="V789" s="137">
        <v>20204</v>
      </c>
      <c r="W789" s="135">
        <v>8.0000000000000004E-4</v>
      </c>
      <c r="X789" s="27" t="s">
        <v>25290</v>
      </c>
      <c r="Y789" s="27">
        <v>0</v>
      </c>
      <c r="Z789" s="27">
        <v>0.08</v>
      </c>
      <c r="AA789" s="27" t="s">
        <v>7815</v>
      </c>
      <c r="AB789" s="27" t="s">
        <v>8183</v>
      </c>
      <c r="AC789" s="27" t="s">
        <v>8186</v>
      </c>
    </row>
    <row r="790" spans="1:29" ht="14.5" customHeight="1">
      <c r="A790" s="27" t="s">
        <v>13501</v>
      </c>
      <c r="B790" s="26" t="s">
        <v>8010</v>
      </c>
      <c r="C790" s="25" t="s">
        <v>5727</v>
      </c>
      <c r="D790" s="25" t="s">
        <v>918</v>
      </c>
      <c r="E790" s="25" t="s">
        <v>5721</v>
      </c>
      <c r="F790" s="27" t="s">
        <v>8730</v>
      </c>
      <c r="G790" s="245">
        <v>-0.28000000000000003</v>
      </c>
      <c r="H790" s="120" t="s">
        <v>5489</v>
      </c>
      <c r="I790" s="120" t="s">
        <v>323</v>
      </c>
      <c r="J790" s="120" t="s">
        <v>319</v>
      </c>
      <c r="K790" s="120" t="s">
        <v>325</v>
      </c>
      <c r="L790" s="120" t="s">
        <v>326</v>
      </c>
      <c r="M790" s="120" t="s">
        <v>345</v>
      </c>
      <c r="N790" s="120" t="s">
        <v>328</v>
      </c>
      <c r="O790" s="120" t="s">
        <v>326</v>
      </c>
      <c r="P790" s="120" t="s">
        <v>326</v>
      </c>
      <c r="Q790" s="120" t="s">
        <v>326</v>
      </c>
      <c r="R790" s="120" t="s">
        <v>326</v>
      </c>
      <c r="S790" s="120" t="s">
        <v>344</v>
      </c>
      <c r="T790" s="120" t="s">
        <v>89</v>
      </c>
      <c r="U790" s="27" t="s">
        <v>15795</v>
      </c>
      <c r="V790" s="137">
        <v>20204</v>
      </c>
      <c r="W790" s="135">
        <v>-2.8000000000000004E-3</v>
      </c>
      <c r="X790" s="27" t="s">
        <v>25465</v>
      </c>
      <c r="Y790" s="27">
        <v>0</v>
      </c>
      <c r="Z790" s="27">
        <v>-0.28000000000000003</v>
      </c>
      <c r="AA790" s="27" t="s">
        <v>7815</v>
      </c>
      <c r="AB790" s="27" t="s">
        <v>8183</v>
      </c>
      <c r="AC790" s="27" t="s">
        <v>8186</v>
      </c>
    </row>
    <row r="791" spans="1:29" ht="14.5" customHeight="1">
      <c r="A791" s="27" t="s">
        <v>13676</v>
      </c>
      <c r="B791" s="26" t="s">
        <v>8010</v>
      </c>
      <c r="C791" s="25" t="s">
        <v>5727</v>
      </c>
      <c r="D791" s="25" t="s">
        <v>8678</v>
      </c>
      <c r="E791" s="25" t="s">
        <v>929</v>
      </c>
      <c r="F791" s="27" t="s">
        <v>8730</v>
      </c>
      <c r="G791" s="245">
        <v>0.52</v>
      </c>
      <c r="H791" s="120" t="s">
        <v>4208</v>
      </c>
      <c r="I791" s="120" t="s">
        <v>323</v>
      </c>
      <c r="J791" s="120" t="s">
        <v>324</v>
      </c>
      <c r="K791" s="120" t="s">
        <v>325</v>
      </c>
      <c r="L791" s="120" t="s">
        <v>326</v>
      </c>
      <c r="M791" s="120" t="s">
        <v>345</v>
      </c>
      <c r="N791" s="120" t="s">
        <v>578</v>
      </c>
      <c r="O791" s="120" t="s">
        <v>326</v>
      </c>
      <c r="P791" s="120" t="s">
        <v>326</v>
      </c>
      <c r="Q791" s="120" t="s">
        <v>326</v>
      </c>
      <c r="R791" s="120" t="s">
        <v>326</v>
      </c>
      <c r="S791" s="120" t="s">
        <v>344</v>
      </c>
      <c r="T791" s="120" t="s">
        <v>89</v>
      </c>
      <c r="U791" s="27" t="s">
        <v>15795</v>
      </c>
      <c r="V791" s="137">
        <v>20204</v>
      </c>
      <c r="W791" s="135">
        <v>5.1999999999999998E-3</v>
      </c>
      <c r="X791" s="27" t="s">
        <v>25640</v>
      </c>
      <c r="Y791" s="27">
        <v>0</v>
      </c>
      <c r="Z791" s="27">
        <v>0.52</v>
      </c>
      <c r="AA791" s="27" t="s">
        <v>7815</v>
      </c>
      <c r="AB791" s="27" t="s">
        <v>8183</v>
      </c>
      <c r="AC791" s="27" t="s">
        <v>8186</v>
      </c>
    </row>
    <row r="792" spans="1:29" ht="14.5" customHeight="1">
      <c r="A792" s="27" t="s">
        <v>13827</v>
      </c>
      <c r="B792" s="26" t="s">
        <v>8010</v>
      </c>
      <c r="C792" s="25" t="s">
        <v>5727</v>
      </c>
      <c r="D792" s="25" t="s">
        <v>7865</v>
      </c>
      <c r="E792" s="25" t="s">
        <v>7578</v>
      </c>
      <c r="F792" s="27" t="s">
        <v>8730</v>
      </c>
      <c r="G792" s="245">
        <v>0.06</v>
      </c>
      <c r="H792" s="120" t="s">
        <v>3504</v>
      </c>
      <c r="I792" s="120" t="s">
        <v>323</v>
      </c>
      <c r="J792" s="120" t="s">
        <v>324</v>
      </c>
      <c r="K792" s="120" t="s">
        <v>325</v>
      </c>
      <c r="L792" s="120" t="s">
        <v>326</v>
      </c>
      <c r="M792" s="120" t="s">
        <v>345</v>
      </c>
      <c r="N792" s="120" t="s">
        <v>545</v>
      </c>
      <c r="O792" s="120" t="s">
        <v>326</v>
      </c>
      <c r="P792" s="120" t="s">
        <v>326</v>
      </c>
      <c r="Q792" s="120" t="s">
        <v>326</v>
      </c>
      <c r="R792" s="120" t="s">
        <v>326</v>
      </c>
      <c r="S792" s="120" t="s">
        <v>344</v>
      </c>
      <c r="T792" s="120" t="s">
        <v>89</v>
      </c>
      <c r="U792" s="27" t="s">
        <v>15795</v>
      </c>
      <c r="V792" s="137">
        <v>20204</v>
      </c>
      <c r="W792" s="135">
        <v>5.9999999999999995E-4</v>
      </c>
      <c r="X792" s="27" t="s">
        <v>25791</v>
      </c>
      <c r="Y792" s="27">
        <v>0</v>
      </c>
      <c r="Z792" s="27">
        <v>0.06</v>
      </c>
      <c r="AA792" s="27" t="s">
        <v>7815</v>
      </c>
      <c r="AB792" s="27" t="s">
        <v>8183</v>
      </c>
      <c r="AC792" s="27" t="s">
        <v>8186</v>
      </c>
    </row>
    <row r="793" spans="1:29" ht="14.5" customHeight="1">
      <c r="A793" s="27" t="s">
        <v>14002</v>
      </c>
      <c r="B793" s="26" t="s">
        <v>8010</v>
      </c>
      <c r="C793" s="25" t="s">
        <v>5727</v>
      </c>
      <c r="D793" s="25" t="s">
        <v>923</v>
      </c>
      <c r="E793" s="25" t="s">
        <v>5721</v>
      </c>
      <c r="F793" s="27" t="s">
        <v>8730</v>
      </c>
      <c r="G793" s="245" t="s">
        <v>7079</v>
      </c>
      <c r="H793" s="120" t="s">
        <v>5490</v>
      </c>
      <c r="I793" s="120" t="s">
        <v>323</v>
      </c>
      <c r="J793" s="120" t="s">
        <v>320</v>
      </c>
      <c r="K793" s="120" t="s">
        <v>325</v>
      </c>
      <c r="L793" s="120" t="s">
        <v>326</v>
      </c>
      <c r="M793" s="120" t="s">
        <v>345</v>
      </c>
      <c r="N793" s="120" t="s">
        <v>328</v>
      </c>
      <c r="O793" s="120" t="s">
        <v>326</v>
      </c>
      <c r="P793" s="120" t="s">
        <v>326</v>
      </c>
      <c r="Q793" s="120" t="s">
        <v>326</v>
      </c>
      <c r="R793" s="120" t="s">
        <v>326</v>
      </c>
      <c r="S793" s="120" t="s">
        <v>344</v>
      </c>
      <c r="T793" s="120" t="s">
        <v>89</v>
      </c>
      <c r="U793" s="27" t="s">
        <v>15795</v>
      </c>
      <c r="V793" s="137">
        <v>20204</v>
      </c>
      <c r="W793" s="135" t="e">
        <v>#N/A</v>
      </c>
      <c r="X793" s="27" t="s">
        <v>25966</v>
      </c>
      <c r="Y793" s="27">
        <v>0</v>
      </c>
      <c r="Z793" s="27" t="e">
        <v>#N/A</v>
      </c>
      <c r="AA793" s="27" t="s">
        <v>7815</v>
      </c>
      <c r="AB793" s="27" t="s">
        <v>8183</v>
      </c>
      <c r="AC793" s="27" t="s">
        <v>8186</v>
      </c>
    </row>
    <row r="794" spans="1:29" ht="14.5" customHeight="1">
      <c r="A794" s="27" t="s">
        <v>14177</v>
      </c>
      <c r="B794" s="26" t="s">
        <v>8010</v>
      </c>
      <c r="C794" s="25" t="s">
        <v>5727</v>
      </c>
      <c r="D794" s="25" t="s">
        <v>7101</v>
      </c>
      <c r="E794" s="25" t="s">
        <v>929</v>
      </c>
      <c r="F794" s="27" t="s">
        <v>8730</v>
      </c>
      <c r="G794" s="245">
        <v>0.89999999999999991</v>
      </c>
      <c r="H794" s="120" t="s">
        <v>4209</v>
      </c>
      <c r="I794" s="120" t="s">
        <v>323</v>
      </c>
      <c r="J794" s="120" t="s">
        <v>324</v>
      </c>
      <c r="K794" s="120" t="s">
        <v>325</v>
      </c>
      <c r="L794" s="120" t="s">
        <v>326</v>
      </c>
      <c r="M794" s="120" t="s">
        <v>345</v>
      </c>
      <c r="N794" s="120" t="s">
        <v>579</v>
      </c>
      <c r="O794" s="120" t="s">
        <v>326</v>
      </c>
      <c r="P794" s="120" t="s">
        <v>326</v>
      </c>
      <c r="Q794" s="120" t="s">
        <v>326</v>
      </c>
      <c r="R794" s="120" t="s">
        <v>326</v>
      </c>
      <c r="S794" s="120" t="s">
        <v>344</v>
      </c>
      <c r="T794" s="120" t="s">
        <v>89</v>
      </c>
      <c r="U794" s="27" t="s">
        <v>15795</v>
      </c>
      <c r="V794" s="137">
        <v>20204</v>
      </c>
      <c r="W794" s="135">
        <v>8.9999999999999993E-3</v>
      </c>
      <c r="X794" s="27" t="s">
        <v>26141</v>
      </c>
      <c r="Y794" s="27">
        <v>0</v>
      </c>
      <c r="Z794" s="27">
        <v>0.9</v>
      </c>
      <c r="AA794" s="27" t="s">
        <v>7815</v>
      </c>
      <c r="AB794" s="27" t="s">
        <v>8183</v>
      </c>
      <c r="AC794" s="27" t="s">
        <v>8186</v>
      </c>
    </row>
    <row r="795" spans="1:29" ht="14.5" customHeight="1">
      <c r="A795" s="27" t="s">
        <v>14352</v>
      </c>
      <c r="B795" s="26" t="s">
        <v>8010</v>
      </c>
      <c r="C795" s="25" t="s">
        <v>5727</v>
      </c>
      <c r="D795" s="25" t="s">
        <v>920</v>
      </c>
      <c r="E795" s="25" t="s">
        <v>5721</v>
      </c>
      <c r="F795" s="27" t="s">
        <v>8730</v>
      </c>
      <c r="G795" s="245">
        <v>-0.26</v>
      </c>
      <c r="H795" s="120" t="s">
        <v>5479</v>
      </c>
      <c r="I795" s="120" t="s">
        <v>323</v>
      </c>
      <c r="J795" s="120" t="s">
        <v>308</v>
      </c>
      <c r="K795" s="120" t="s">
        <v>325</v>
      </c>
      <c r="L795" s="120" t="s">
        <v>326</v>
      </c>
      <c r="M795" s="120" t="s">
        <v>345</v>
      </c>
      <c r="N795" s="120" t="s">
        <v>328</v>
      </c>
      <c r="O795" s="120" t="s">
        <v>326</v>
      </c>
      <c r="P795" s="120" t="s">
        <v>326</v>
      </c>
      <c r="Q795" s="120" t="s">
        <v>326</v>
      </c>
      <c r="R795" s="120" t="s">
        <v>326</v>
      </c>
      <c r="S795" s="120" t="s">
        <v>344</v>
      </c>
      <c r="T795" s="120" t="s">
        <v>89</v>
      </c>
      <c r="U795" s="27" t="s">
        <v>15795</v>
      </c>
      <c r="V795" s="137">
        <v>20204</v>
      </c>
      <c r="W795" s="135">
        <v>-2.5999999999999999E-3</v>
      </c>
      <c r="X795" s="27" t="s">
        <v>26316</v>
      </c>
      <c r="Y795" s="27">
        <v>0</v>
      </c>
      <c r="Z795" s="27">
        <v>-0.26</v>
      </c>
      <c r="AA795" s="27" t="s">
        <v>7815</v>
      </c>
      <c r="AB795" s="27" t="s">
        <v>8183</v>
      </c>
      <c r="AC795" s="27" t="s">
        <v>8186</v>
      </c>
    </row>
    <row r="796" spans="1:29" ht="14.5" customHeight="1">
      <c r="A796" s="27" t="s">
        <v>14503</v>
      </c>
      <c r="B796" s="26" t="s">
        <v>8010</v>
      </c>
      <c r="C796" s="25" t="s">
        <v>5727</v>
      </c>
      <c r="D796" s="25" t="s">
        <v>542</v>
      </c>
      <c r="E796" s="25" t="s">
        <v>7578</v>
      </c>
      <c r="F796" s="27" t="s">
        <v>8730</v>
      </c>
      <c r="G796" s="245">
        <v>0.18</v>
      </c>
      <c r="H796" s="120" t="s">
        <v>3501</v>
      </c>
      <c r="I796" s="120" t="s">
        <v>323</v>
      </c>
      <c r="J796" s="120" t="s">
        <v>324</v>
      </c>
      <c r="K796" s="120" t="s">
        <v>325</v>
      </c>
      <c r="L796" s="120" t="s">
        <v>326</v>
      </c>
      <c r="M796" s="120" t="s">
        <v>345</v>
      </c>
      <c r="N796" s="120" t="s">
        <v>542</v>
      </c>
      <c r="O796" s="120" t="s">
        <v>326</v>
      </c>
      <c r="P796" s="120" t="s">
        <v>326</v>
      </c>
      <c r="Q796" s="120" t="s">
        <v>326</v>
      </c>
      <c r="R796" s="120" t="s">
        <v>326</v>
      </c>
      <c r="S796" s="120" t="s">
        <v>344</v>
      </c>
      <c r="T796" s="120" t="s">
        <v>89</v>
      </c>
      <c r="U796" s="27" t="s">
        <v>15795</v>
      </c>
      <c r="V796" s="137">
        <v>20204</v>
      </c>
      <c r="W796" s="135">
        <v>1.8E-3</v>
      </c>
      <c r="X796" s="27" t="s">
        <v>26467</v>
      </c>
      <c r="Y796" s="27">
        <v>0</v>
      </c>
      <c r="Z796" s="27">
        <v>0.18</v>
      </c>
      <c r="AA796" s="27" t="s">
        <v>7815</v>
      </c>
      <c r="AB796" s="27" t="s">
        <v>8183</v>
      </c>
      <c r="AC796" s="27" t="s">
        <v>8186</v>
      </c>
    </row>
    <row r="797" spans="1:29" ht="14.5" customHeight="1">
      <c r="A797" s="27" t="s">
        <v>14678</v>
      </c>
      <c r="B797" s="26" t="s">
        <v>8010</v>
      </c>
      <c r="C797" s="25" t="s">
        <v>5727</v>
      </c>
      <c r="D797" s="25" t="s">
        <v>8038</v>
      </c>
      <c r="E797" s="25" t="s">
        <v>547</v>
      </c>
      <c r="F797" s="27" t="s">
        <v>8730</v>
      </c>
      <c r="G797" s="245">
        <v>-0.05</v>
      </c>
      <c r="H797" s="120" t="s">
        <v>2396</v>
      </c>
      <c r="I797" s="120" t="s">
        <v>323</v>
      </c>
      <c r="J797" s="120" t="s">
        <v>324</v>
      </c>
      <c r="K797" s="120" t="s">
        <v>325</v>
      </c>
      <c r="L797" s="120" t="s">
        <v>326</v>
      </c>
      <c r="M797" s="120" t="s">
        <v>345</v>
      </c>
      <c r="N797" s="120" t="s">
        <v>531</v>
      </c>
      <c r="O797" s="120" t="s">
        <v>326</v>
      </c>
      <c r="P797" s="120" t="s">
        <v>326</v>
      </c>
      <c r="Q797" s="120" t="s">
        <v>326</v>
      </c>
      <c r="R797" s="120" t="s">
        <v>326</v>
      </c>
      <c r="S797" s="120" t="s">
        <v>344</v>
      </c>
      <c r="T797" s="120" t="s">
        <v>89</v>
      </c>
      <c r="U797" s="27" t="s">
        <v>15795</v>
      </c>
      <c r="V797" s="137">
        <v>20204</v>
      </c>
      <c r="W797" s="135">
        <v>-5.0000000000000001E-4</v>
      </c>
      <c r="X797" s="27" t="s">
        <v>26642</v>
      </c>
      <c r="Y797" s="27">
        <v>0</v>
      </c>
      <c r="Z797" s="27">
        <v>-0.05</v>
      </c>
      <c r="AA797" s="27" t="s">
        <v>7815</v>
      </c>
      <c r="AB797" s="27" t="s">
        <v>8183</v>
      </c>
      <c r="AC797" s="27" t="s">
        <v>8186</v>
      </c>
    </row>
    <row r="798" spans="1:29" ht="14.5" customHeight="1">
      <c r="A798" s="27" t="s">
        <v>14853</v>
      </c>
      <c r="B798" s="26" t="s">
        <v>8010</v>
      </c>
      <c r="C798" s="25" t="s">
        <v>5727</v>
      </c>
      <c r="D798" s="25" t="s">
        <v>8037</v>
      </c>
      <c r="E798" s="25" t="s">
        <v>547</v>
      </c>
      <c r="F798" s="27" t="s">
        <v>8730</v>
      </c>
      <c r="G798" s="245">
        <v>0.15</v>
      </c>
      <c r="H798" s="120" t="s">
        <v>2395</v>
      </c>
      <c r="I798" s="120" t="s">
        <v>323</v>
      </c>
      <c r="J798" s="120" t="s">
        <v>324</v>
      </c>
      <c r="K798" s="120" t="s">
        <v>325</v>
      </c>
      <c r="L798" s="120" t="s">
        <v>326</v>
      </c>
      <c r="M798" s="120" t="s">
        <v>345</v>
      </c>
      <c r="N798" s="120" t="s">
        <v>530</v>
      </c>
      <c r="O798" s="120" t="s">
        <v>326</v>
      </c>
      <c r="P798" s="120" t="s">
        <v>326</v>
      </c>
      <c r="Q798" s="120" t="s">
        <v>326</v>
      </c>
      <c r="R798" s="120" t="s">
        <v>326</v>
      </c>
      <c r="S798" s="120" t="s">
        <v>344</v>
      </c>
      <c r="T798" s="120" t="s">
        <v>89</v>
      </c>
      <c r="U798" s="27" t="s">
        <v>15795</v>
      </c>
      <c r="V798" s="137">
        <v>20204</v>
      </c>
      <c r="W798" s="135">
        <v>1.5E-3</v>
      </c>
      <c r="X798" s="27" t="s">
        <v>26817</v>
      </c>
      <c r="Y798" s="27">
        <v>0</v>
      </c>
      <c r="Z798" s="27">
        <v>0.15</v>
      </c>
      <c r="AA798" s="27" t="s">
        <v>7815</v>
      </c>
      <c r="AB798" s="27" t="s">
        <v>8183</v>
      </c>
      <c r="AC798" s="27" t="s">
        <v>8186</v>
      </c>
    </row>
    <row r="799" spans="1:29" ht="14.5" customHeight="1">
      <c r="A799" s="27" t="s">
        <v>15028</v>
      </c>
      <c r="B799" s="26" t="s">
        <v>8010</v>
      </c>
      <c r="C799" s="25" t="s">
        <v>5727</v>
      </c>
      <c r="D799" s="25" t="s">
        <v>8036</v>
      </c>
      <c r="E799" s="25" t="s">
        <v>547</v>
      </c>
      <c r="F799" s="27" t="s">
        <v>8730</v>
      </c>
      <c r="G799" s="245">
        <v>0.27</v>
      </c>
      <c r="H799" s="120" t="s">
        <v>2394</v>
      </c>
      <c r="I799" s="120" t="s">
        <v>323</v>
      </c>
      <c r="J799" s="120" t="s">
        <v>324</v>
      </c>
      <c r="K799" s="120" t="s">
        <v>325</v>
      </c>
      <c r="L799" s="120" t="s">
        <v>326</v>
      </c>
      <c r="M799" s="120" t="s">
        <v>345</v>
      </c>
      <c r="N799" s="120" t="s">
        <v>529</v>
      </c>
      <c r="O799" s="120" t="s">
        <v>326</v>
      </c>
      <c r="P799" s="120" t="s">
        <v>326</v>
      </c>
      <c r="Q799" s="120" t="s">
        <v>326</v>
      </c>
      <c r="R799" s="120" t="s">
        <v>326</v>
      </c>
      <c r="S799" s="120" t="s">
        <v>344</v>
      </c>
      <c r="T799" s="120" t="s">
        <v>89</v>
      </c>
      <c r="U799" s="27" t="s">
        <v>15795</v>
      </c>
      <c r="V799" s="137">
        <v>20204</v>
      </c>
      <c r="W799" s="135">
        <v>2.7000000000000001E-3</v>
      </c>
      <c r="X799" s="27" t="s">
        <v>26992</v>
      </c>
      <c r="Y799" s="27">
        <v>0</v>
      </c>
      <c r="Z799" s="27">
        <v>0.27</v>
      </c>
      <c r="AA799" s="27" t="s">
        <v>7815</v>
      </c>
      <c r="AB799" s="27" t="s">
        <v>8183</v>
      </c>
      <c r="AC799" s="27" t="s">
        <v>8186</v>
      </c>
    </row>
    <row r="800" spans="1:29" ht="14.5" customHeight="1">
      <c r="A800" s="27" t="s">
        <v>15203</v>
      </c>
      <c r="B800" s="26" t="s">
        <v>8010</v>
      </c>
      <c r="C800" s="25" t="s">
        <v>5727</v>
      </c>
      <c r="D800" s="25" t="s">
        <v>8039</v>
      </c>
      <c r="E800" s="25" t="s">
        <v>547</v>
      </c>
      <c r="F800" s="27" t="s">
        <v>8730</v>
      </c>
      <c r="G800" s="245">
        <v>0.15</v>
      </c>
      <c r="H800" s="120" t="s">
        <v>2397</v>
      </c>
      <c r="I800" s="120" t="s">
        <v>323</v>
      </c>
      <c r="J800" s="120" t="s">
        <v>324</v>
      </c>
      <c r="K800" s="120" t="s">
        <v>325</v>
      </c>
      <c r="L800" s="120" t="s">
        <v>326</v>
      </c>
      <c r="M800" s="120" t="s">
        <v>345</v>
      </c>
      <c r="N800" s="120" t="s">
        <v>532</v>
      </c>
      <c r="O800" s="120" t="s">
        <v>326</v>
      </c>
      <c r="P800" s="120" t="s">
        <v>326</v>
      </c>
      <c r="Q800" s="120" t="s">
        <v>326</v>
      </c>
      <c r="R800" s="120" t="s">
        <v>326</v>
      </c>
      <c r="S800" s="120" t="s">
        <v>344</v>
      </c>
      <c r="T800" s="120" t="s">
        <v>89</v>
      </c>
      <c r="U800" s="27" t="s">
        <v>15795</v>
      </c>
      <c r="V800" s="137">
        <v>20204</v>
      </c>
      <c r="W800" s="135">
        <v>1.5E-3</v>
      </c>
      <c r="X800" s="27" t="s">
        <v>27167</v>
      </c>
      <c r="Y800" s="27">
        <v>0</v>
      </c>
      <c r="Z800" s="27">
        <v>0.15</v>
      </c>
      <c r="AA800" s="27" t="s">
        <v>7815</v>
      </c>
      <c r="AB800" s="27" t="s">
        <v>8183</v>
      </c>
      <c r="AC800" s="27" t="s">
        <v>8186</v>
      </c>
    </row>
    <row r="801" spans="1:29" ht="14.5" customHeight="1">
      <c r="A801" s="27" t="s">
        <v>15378</v>
      </c>
      <c r="B801" s="26" t="s">
        <v>8010</v>
      </c>
      <c r="C801" s="25" t="s">
        <v>5727</v>
      </c>
      <c r="D801" s="25" t="s">
        <v>7100</v>
      </c>
      <c r="E801" s="25" t="s">
        <v>929</v>
      </c>
      <c r="F801" s="27" t="s">
        <v>8730</v>
      </c>
      <c r="G801" s="245">
        <v>0.19</v>
      </c>
      <c r="H801" s="120" t="s">
        <v>4210</v>
      </c>
      <c r="I801" s="120" t="s">
        <v>323</v>
      </c>
      <c r="J801" s="120" t="s">
        <v>324</v>
      </c>
      <c r="K801" s="120" t="s">
        <v>325</v>
      </c>
      <c r="L801" s="120" t="s">
        <v>326</v>
      </c>
      <c r="M801" s="120" t="s">
        <v>345</v>
      </c>
      <c r="N801" s="120" t="s">
        <v>580</v>
      </c>
      <c r="O801" s="120" t="s">
        <v>326</v>
      </c>
      <c r="P801" s="120" t="s">
        <v>326</v>
      </c>
      <c r="Q801" s="120" t="s">
        <v>326</v>
      </c>
      <c r="R801" s="120" t="s">
        <v>326</v>
      </c>
      <c r="S801" s="120" t="s">
        <v>344</v>
      </c>
      <c r="T801" s="120" t="s">
        <v>89</v>
      </c>
      <c r="U801" s="27" t="s">
        <v>15795</v>
      </c>
      <c r="V801" s="137">
        <v>20204</v>
      </c>
      <c r="W801" s="135">
        <v>1.9E-3</v>
      </c>
      <c r="X801" s="27" t="s">
        <v>27342</v>
      </c>
      <c r="Y801" s="27">
        <v>0</v>
      </c>
      <c r="Z801" s="27">
        <v>0.19</v>
      </c>
      <c r="AA801" s="27" t="s">
        <v>7815</v>
      </c>
      <c r="AB801" s="27" t="s">
        <v>8183</v>
      </c>
      <c r="AC801" s="27" t="s">
        <v>8186</v>
      </c>
    </row>
    <row r="802" spans="1:29" ht="14.5" customHeight="1">
      <c r="A802" s="27" t="s">
        <v>656</v>
      </c>
      <c r="B802" s="26" t="s">
        <v>8010</v>
      </c>
      <c r="C802" s="25" t="s">
        <v>5726</v>
      </c>
      <c r="D802" s="25" t="s">
        <v>7776</v>
      </c>
      <c r="E802" s="25" t="s">
        <v>5722</v>
      </c>
      <c r="F802" s="27" t="s">
        <v>8730</v>
      </c>
      <c r="G802" s="26">
        <v>1.53</v>
      </c>
      <c r="H802" s="126" t="s">
        <v>30</v>
      </c>
      <c r="I802" s="120" t="s">
        <v>323</v>
      </c>
      <c r="J802" s="120" t="s">
        <v>324</v>
      </c>
      <c r="K802" s="120" t="s">
        <v>325</v>
      </c>
      <c r="L802" s="120" t="s">
        <v>326</v>
      </c>
      <c r="M802" s="120" t="s">
        <v>346</v>
      </c>
      <c r="N802" s="120" t="s">
        <v>328</v>
      </c>
      <c r="O802" s="120" t="s">
        <v>326</v>
      </c>
      <c r="P802" s="129" t="s">
        <v>326</v>
      </c>
      <c r="Q802" s="120" t="s">
        <v>326</v>
      </c>
      <c r="R802" s="120" t="s">
        <v>326</v>
      </c>
      <c r="S802" s="130" t="s">
        <v>344</v>
      </c>
      <c r="T802" s="131" t="s">
        <v>89</v>
      </c>
      <c r="U802" s="27" t="s">
        <v>15796</v>
      </c>
      <c r="V802" s="136">
        <v>20204</v>
      </c>
      <c r="W802" s="135">
        <v>1.5300000000000001E-2</v>
      </c>
      <c r="X802" s="27" t="s">
        <v>27495</v>
      </c>
      <c r="Y802" s="27">
        <v>0</v>
      </c>
      <c r="Z802" s="27">
        <v>1.53</v>
      </c>
      <c r="AA802" s="27" t="s">
        <v>7815</v>
      </c>
      <c r="AB802" s="27" t="s">
        <v>8183</v>
      </c>
      <c r="AC802" s="27" t="s">
        <v>8186</v>
      </c>
    </row>
    <row r="803" spans="1:29" ht="14.5" customHeight="1">
      <c r="A803" s="27" t="s">
        <v>9198</v>
      </c>
      <c r="B803" s="26" t="s">
        <v>8010</v>
      </c>
      <c r="C803" s="25" t="s">
        <v>5726</v>
      </c>
      <c r="D803" s="25" t="s">
        <v>905</v>
      </c>
      <c r="E803" s="25" t="s">
        <v>5721</v>
      </c>
      <c r="F803" s="27" t="s">
        <v>8730</v>
      </c>
      <c r="G803" s="245">
        <v>5.09</v>
      </c>
      <c r="H803" s="120" t="s">
        <v>5470</v>
      </c>
      <c r="I803" s="120" t="s">
        <v>323</v>
      </c>
      <c r="J803" s="120" t="s">
        <v>303</v>
      </c>
      <c r="K803" s="120" t="s">
        <v>325</v>
      </c>
      <c r="L803" s="120" t="s">
        <v>326</v>
      </c>
      <c r="M803" s="120" t="s">
        <v>346</v>
      </c>
      <c r="N803" s="120" t="s">
        <v>328</v>
      </c>
      <c r="O803" s="120" t="s">
        <v>326</v>
      </c>
      <c r="P803" s="120" t="s">
        <v>326</v>
      </c>
      <c r="Q803" s="120" t="s">
        <v>326</v>
      </c>
      <c r="R803" s="120" t="s">
        <v>326</v>
      </c>
      <c r="S803" s="120" t="s">
        <v>344</v>
      </c>
      <c r="T803" s="120" t="s">
        <v>89</v>
      </c>
      <c r="U803" s="27" t="s">
        <v>15796</v>
      </c>
      <c r="V803" s="137">
        <v>20204</v>
      </c>
      <c r="W803" s="135">
        <v>5.0900000000000001E-2</v>
      </c>
      <c r="X803" s="27" t="s">
        <v>21163</v>
      </c>
      <c r="Y803" s="27">
        <v>0</v>
      </c>
      <c r="Z803" s="27">
        <v>5.09</v>
      </c>
      <c r="AA803" s="27" t="s">
        <v>7815</v>
      </c>
      <c r="AB803" s="27" t="s">
        <v>8183</v>
      </c>
      <c r="AC803" s="27" t="s">
        <v>8186</v>
      </c>
    </row>
    <row r="804" spans="1:29" ht="14.5" customHeight="1">
      <c r="A804" s="27" t="s">
        <v>9373</v>
      </c>
      <c r="B804" s="26" t="s">
        <v>8010</v>
      </c>
      <c r="C804" s="25" t="s">
        <v>5726</v>
      </c>
      <c r="D804" s="25" t="s">
        <v>906</v>
      </c>
      <c r="E804" s="25" t="s">
        <v>5721</v>
      </c>
      <c r="F804" s="27" t="s">
        <v>8730</v>
      </c>
      <c r="G804" s="245">
        <v>5.4899999999999993</v>
      </c>
      <c r="H804" s="120" t="s">
        <v>5456</v>
      </c>
      <c r="I804" s="120" t="s">
        <v>323</v>
      </c>
      <c r="J804" s="120" t="s">
        <v>304</v>
      </c>
      <c r="K804" s="120" t="s">
        <v>325</v>
      </c>
      <c r="L804" s="120" t="s">
        <v>326</v>
      </c>
      <c r="M804" s="120" t="s">
        <v>346</v>
      </c>
      <c r="N804" s="120" t="s">
        <v>328</v>
      </c>
      <c r="O804" s="120" t="s">
        <v>326</v>
      </c>
      <c r="P804" s="120" t="s">
        <v>326</v>
      </c>
      <c r="Q804" s="120" t="s">
        <v>326</v>
      </c>
      <c r="R804" s="120" t="s">
        <v>326</v>
      </c>
      <c r="S804" s="120" t="s">
        <v>344</v>
      </c>
      <c r="T804" s="120" t="s">
        <v>89</v>
      </c>
      <c r="U804" s="27" t="s">
        <v>15796</v>
      </c>
      <c r="V804" s="137">
        <v>20204</v>
      </c>
      <c r="W804" s="135">
        <v>5.489999999999999E-2</v>
      </c>
      <c r="X804" s="27" t="s">
        <v>21338</v>
      </c>
      <c r="Y804" s="27">
        <v>0</v>
      </c>
      <c r="Z804" s="27">
        <v>5.49</v>
      </c>
      <c r="AA804" s="27" t="s">
        <v>7815</v>
      </c>
      <c r="AB804" s="27" t="s">
        <v>8183</v>
      </c>
      <c r="AC804" s="27" t="s">
        <v>8186</v>
      </c>
    </row>
    <row r="805" spans="1:29" ht="14.5" customHeight="1">
      <c r="A805" s="27" t="s">
        <v>15554</v>
      </c>
      <c r="B805" s="26" t="s">
        <v>8010</v>
      </c>
      <c r="C805" s="25" t="s">
        <v>5726</v>
      </c>
      <c r="D805" s="25" t="s">
        <v>8657</v>
      </c>
      <c r="E805" s="25" t="s">
        <v>5721</v>
      </c>
      <c r="F805" s="27" t="s">
        <v>8730</v>
      </c>
      <c r="G805" s="26" t="s">
        <v>7079</v>
      </c>
      <c r="H805" s="126" t="s">
        <v>8886</v>
      </c>
      <c r="I805" s="120" t="s">
        <v>323</v>
      </c>
      <c r="J805" s="120" t="s">
        <v>8213</v>
      </c>
      <c r="K805" s="120" t="s">
        <v>325</v>
      </c>
      <c r="L805" s="120" t="s">
        <v>326</v>
      </c>
      <c r="M805" s="120" t="s">
        <v>346</v>
      </c>
      <c r="N805" s="120" t="s">
        <v>328</v>
      </c>
      <c r="O805" s="120" t="s">
        <v>326</v>
      </c>
      <c r="P805" s="129" t="s">
        <v>326</v>
      </c>
      <c r="Q805" s="120" t="s">
        <v>326</v>
      </c>
      <c r="R805" s="120" t="s">
        <v>326</v>
      </c>
      <c r="S805" s="130" t="s">
        <v>344</v>
      </c>
      <c r="T805" s="131" t="s">
        <v>89</v>
      </c>
      <c r="U805" s="27" t="s">
        <v>15796</v>
      </c>
      <c r="V805" s="137" t="s">
        <v>9020</v>
      </c>
      <c r="W805" s="135" t="e">
        <v>#N/A</v>
      </c>
      <c r="X805" s="27" t="s">
        <v>27770</v>
      </c>
      <c r="Y805" s="27">
        <v>0</v>
      </c>
      <c r="Z805" s="27" t="e">
        <v>#N/A</v>
      </c>
      <c r="AA805" s="27" t="s">
        <v>7815</v>
      </c>
      <c r="AB805" s="27" t="s">
        <v>8183</v>
      </c>
      <c r="AC805" s="27" t="s">
        <v>8186</v>
      </c>
    </row>
    <row r="806" spans="1:29" ht="14.5" customHeight="1">
      <c r="A806" s="27" t="s">
        <v>9548</v>
      </c>
      <c r="B806" s="26" t="s">
        <v>8010</v>
      </c>
      <c r="C806" s="25" t="s">
        <v>5726</v>
      </c>
      <c r="D806" s="25" t="s">
        <v>7103</v>
      </c>
      <c r="E806" s="25" t="s">
        <v>929</v>
      </c>
      <c r="F806" s="27" t="s">
        <v>8730</v>
      </c>
      <c r="G806" s="245">
        <v>1.92</v>
      </c>
      <c r="H806" s="120" t="s">
        <v>4198</v>
      </c>
      <c r="I806" s="120" t="s">
        <v>323</v>
      </c>
      <c r="J806" s="120" t="s">
        <v>324</v>
      </c>
      <c r="K806" s="120" t="s">
        <v>325</v>
      </c>
      <c r="L806" s="120" t="s">
        <v>326</v>
      </c>
      <c r="M806" s="120" t="s">
        <v>346</v>
      </c>
      <c r="N806" s="120" t="s">
        <v>575</v>
      </c>
      <c r="O806" s="120" t="s">
        <v>326</v>
      </c>
      <c r="P806" s="120" t="s">
        <v>326</v>
      </c>
      <c r="Q806" s="120" t="s">
        <v>326</v>
      </c>
      <c r="R806" s="120" t="s">
        <v>326</v>
      </c>
      <c r="S806" s="120" t="s">
        <v>344</v>
      </c>
      <c r="T806" s="120" t="s">
        <v>89</v>
      </c>
      <c r="U806" s="27" t="s">
        <v>15796</v>
      </c>
      <c r="V806" s="137">
        <v>20204</v>
      </c>
      <c r="W806" s="135">
        <v>1.9199999999999998E-2</v>
      </c>
      <c r="X806" s="27" t="s">
        <v>21513</v>
      </c>
      <c r="Y806" s="27">
        <v>0</v>
      </c>
      <c r="Z806" s="27">
        <v>1.92</v>
      </c>
      <c r="AA806" s="27" t="s">
        <v>7815</v>
      </c>
      <c r="AB806" s="27" t="s">
        <v>8183</v>
      </c>
      <c r="AC806" s="27" t="s">
        <v>8186</v>
      </c>
    </row>
    <row r="807" spans="1:29" ht="14.5" customHeight="1">
      <c r="A807" s="27" t="s">
        <v>9723</v>
      </c>
      <c r="B807" s="26" t="s">
        <v>8010</v>
      </c>
      <c r="C807" s="25" t="s">
        <v>5726</v>
      </c>
      <c r="D807" s="25" t="s">
        <v>7102</v>
      </c>
      <c r="E807" s="25" t="s">
        <v>929</v>
      </c>
      <c r="F807" s="27" t="s">
        <v>8730</v>
      </c>
      <c r="G807" s="245">
        <v>3.72</v>
      </c>
      <c r="H807" s="120" t="s">
        <v>4197</v>
      </c>
      <c r="I807" s="120" t="s">
        <v>323</v>
      </c>
      <c r="J807" s="120" t="s">
        <v>324</v>
      </c>
      <c r="K807" s="120" t="s">
        <v>325</v>
      </c>
      <c r="L807" s="120" t="s">
        <v>326</v>
      </c>
      <c r="M807" s="120" t="s">
        <v>346</v>
      </c>
      <c r="N807" s="120" t="s">
        <v>574</v>
      </c>
      <c r="O807" s="120" t="s">
        <v>326</v>
      </c>
      <c r="P807" s="120" t="s">
        <v>326</v>
      </c>
      <c r="Q807" s="120" t="s">
        <v>326</v>
      </c>
      <c r="R807" s="120" t="s">
        <v>326</v>
      </c>
      <c r="S807" s="120" t="s">
        <v>344</v>
      </c>
      <c r="T807" s="120" t="s">
        <v>89</v>
      </c>
      <c r="U807" s="27" t="s">
        <v>15796</v>
      </c>
      <c r="V807" s="137">
        <v>20204</v>
      </c>
      <c r="W807" s="135">
        <v>3.7200000000000004E-2</v>
      </c>
      <c r="X807" s="27" t="s">
        <v>21688</v>
      </c>
      <c r="Y807" s="27">
        <v>0</v>
      </c>
      <c r="Z807" s="27">
        <v>3.72</v>
      </c>
      <c r="AA807" s="27" t="s">
        <v>7815</v>
      </c>
      <c r="AB807" s="27" t="s">
        <v>8183</v>
      </c>
      <c r="AC807" s="27" t="s">
        <v>8186</v>
      </c>
    </row>
    <row r="808" spans="1:29" ht="14.5" customHeight="1">
      <c r="A808" s="27" t="s">
        <v>9898</v>
      </c>
      <c r="B808" s="26" t="s">
        <v>8010</v>
      </c>
      <c r="C808" s="25" t="s">
        <v>5726</v>
      </c>
      <c r="D808" s="25" t="s">
        <v>921</v>
      </c>
      <c r="E808" s="25" t="s">
        <v>5721</v>
      </c>
      <c r="F808" s="27" t="s">
        <v>8730</v>
      </c>
      <c r="G808" s="245">
        <v>-3.26</v>
      </c>
      <c r="H808" s="120" t="s">
        <v>5464</v>
      </c>
      <c r="I808" s="120" t="s">
        <v>323</v>
      </c>
      <c r="J808" s="120" t="s">
        <v>305</v>
      </c>
      <c r="K808" s="120" t="s">
        <v>325</v>
      </c>
      <c r="L808" s="120" t="s">
        <v>326</v>
      </c>
      <c r="M808" s="120" t="s">
        <v>346</v>
      </c>
      <c r="N808" s="120" t="s">
        <v>328</v>
      </c>
      <c r="O808" s="120" t="s">
        <v>326</v>
      </c>
      <c r="P808" s="120" t="s">
        <v>326</v>
      </c>
      <c r="Q808" s="120" t="s">
        <v>326</v>
      </c>
      <c r="R808" s="120" t="s">
        <v>326</v>
      </c>
      <c r="S808" s="120" t="s">
        <v>344</v>
      </c>
      <c r="T808" s="120" t="s">
        <v>89</v>
      </c>
      <c r="U808" s="27" t="s">
        <v>15796</v>
      </c>
      <c r="V808" s="137">
        <v>20204</v>
      </c>
      <c r="W808" s="135">
        <v>-3.2599999999999997E-2</v>
      </c>
      <c r="X808" s="27" t="s">
        <v>21863</v>
      </c>
      <c r="Y808" s="27">
        <v>0</v>
      </c>
      <c r="Z808" s="27">
        <v>-3.26</v>
      </c>
      <c r="AA808" s="27" t="s">
        <v>7815</v>
      </c>
      <c r="AB808" s="27" t="s">
        <v>8183</v>
      </c>
      <c r="AC808" s="27" t="s">
        <v>8186</v>
      </c>
    </row>
    <row r="809" spans="1:29" ht="14.5" customHeight="1">
      <c r="A809" s="27" t="s">
        <v>10073</v>
      </c>
      <c r="B809" s="26" t="s">
        <v>8010</v>
      </c>
      <c r="C809" s="25" t="s">
        <v>5726</v>
      </c>
      <c r="D809" s="25" t="s">
        <v>7104</v>
      </c>
      <c r="E809" s="25" t="s">
        <v>929</v>
      </c>
      <c r="F809" s="27" t="s">
        <v>8730</v>
      </c>
      <c r="G809" s="245">
        <v>1.03</v>
      </c>
      <c r="H809" s="120" t="s">
        <v>4199</v>
      </c>
      <c r="I809" s="120" t="s">
        <v>323</v>
      </c>
      <c r="J809" s="120" t="s">
        <v>324</v>
      </c>
      <c r="K809" s="120" t="s">
        <v>325</v>
      </c>
      <c r="L809" s="120" t="s">
        <v>326</v>
      </c>
      <c r="M809" s="120" t="s">
        <v>346</v>
      </c>
      <c r="N809" s="120" t="s">
        <v>576</v>
      </c>
      <c r="O809" s="120" t="s">
        <v>326</v>
      </c>
      <c r="P809" s="120" t="s">
        <v>326</v>
      </c>
      <c r="Q809" s="120" t="s">
        <v>326</v>
      </c>
      <c r="R809" s="120" t="s">
        <v>326</v>
      </c>
      <c r="S809" s="120" t="s">
        <v>344</v>
      </c>
      <c r="T809" s="120" t="s">
        <v>89</v>
      </c>
      <c r="U809" s="27" t="s">
        <v>15796</v>
      </c>
      <c r="V809" s="137">
        <v>20204</v>
      </c>
      <c r="W809" s="135">
        <v>1.03E-2</v>
      </c>
      <c r="X809" s="27" t="s">
        <v>22038</v>
      </c>
      <c r="Y809" s="27">
        <v>0</v>
      </c>
      <c r="Z809" s="27">
        <v>1.03</v>
      </c>
      <c r="AA809" s="27" t="s">
        <v>7815</v>
      </c>
      <c r="AB809" s="27" t="s">
        <v>8183</v>
      </c>
      <c r="AC809" s="27" t="s">
        <v>8186</v>
      </c>
    </row>
    <row r="810" spans="1:29" ht="14.5" customHeight="1">
      <c r="A810" s="27" t="s">
        <v>10248</v>
      </c>
      <c r="B810" s="26" t="s">
        <v>8010</v>
      </c>
      <c r="C810" s="25" t="s">
        <v>5726</v>
      </c>
      <c r="D810" s="25" t="s">
        <v>7105</v>
      </c>
      <c r="E810" s="25" t="s">
        <v>929</v>
      </c>
      <c r="F810" s="27" t="s">
        <v>8730</v>
      </c>
      <c r="G810" s="245">
        <v>-3.13</v>
      </c>
      <c r="H810" s="120" t="s">
        <v>4200</v>
      </c>
      <c r="I810" s="120" t="s">
        <v>323</v>
      </c>
      <c r="J810" s="120" t="s">
        <v>324</v>
      </c>
      <c r="K810" s="120" t="s">
        <v>325</v>
      </c>
      <c r="L810" s="120" t="s">
        <v>326</v>
      </c>
      <c r="M810" s="120" t="s">
        <v>346</v>
      </c>
      <c r="N810" s="120" t="s">
        <v>577</v>
      </c>
      <c r="O810" s="120" t="s">
        <v>326</v>
      </c>
      <c r="P810" s="120" t="s">
        <v>326</v>
      </c>
      <c r="Q810" s="120" t="s">
        <v>326</v>
      </c>
      <c r="R810" s="120" t="s">
        <v>326</v>
      </c>
      <c r="S810" s="120" t="s">
        <v>344</v>
      </c>
      <c r="T810" s="120" t="s">
        <v>89</v>
      </c>
      <c r="U810" s="27" t="s">
        <v>15796</v>
      </c>
      <c r="V810" s="137">
        <v>20204</v>
      </c>
      <c r="W810" s="135">
        <v>-3.1300000000000001E-2</v>
      </c>
      <c r="X810" s="27" t="s">
        <v>22213</v>
      </c>
      <c r="Y810" s="27">
        <v>0</v>
      </c>
      <c r="Z810" s="27">
        <v>-3.13</v>
      </c>
      <c r="AA810" s="27" t="s">
        <v>7815</v>
      </c>
      <c r="AB810" s="27" t="s">
        <v>8183</v>
      </c>
      <c r="AC810" s="27" t="s">
        <v>8186</v>
      </c>
    </row>
    <row r="811" spans="1:29" ht="14.5" customHeight="1">
      <c r="A811" s="27" t="s">
        <v>10399</v>
      </c>
      <c r="B811" s="26" t="s">
        <v>8010</v>
      </c>
      <c r="C811" s="25" t="s">
        <v>5726</v>
      </c>
      <c r="D811" s="25" t="s">
        <v>548</v>
      </c>
      <c r="E811" s="25" t="s">
        <v>7578</v>
      </c>
      <c r="F811" s="27" t="s">
        <v>8730</v>
      </c>
      <c r="G811" s="245">
        <v>-2.29</v>
      </c>
      <c r="H811" s="120" t="s">
        <v>3495</v>
      </c>
      <c r="I811" s="120" t="s">
        <v>323</v>
      </c>
      <c r="J811" s="120" t="s">
        <v>324</v>
      </c>
      <c r="K811" s="120" t="s">
        <v>325</v>
      </c>
      <c r="L811" s="120" t="s">
        <v>326</v>
      </c>
      <c r="M811" s="120" t="s">
        <v>346</v>
      </c>
      <c r="N811" s="120" t="s">
        <v>541</v>
      </c>
      <c r="O811" s="120" t="s">
        <v>326</v>
      </c>
      <c r="P811" s="120" t="s">
        <v>326</v>
      </c>
      <c r="Q811" s="120" t="s">
        <v>326</v>
      </c>
      <c r="R811" s="120" t="s">
        <v>326</v>
      </c>
      <c r="S811" s="120" t="s">
        <v>344</v>
      </c>
      <c r="T811" s="120" t="s">
        <v>89</v>
      </c>
      <c r="U811" s="27" t="s">
        <v>15796</v>
      </c>
      <c r="V811" s="137">
        <v>20204</v>
      </c>
      <c r="W811" s="135">
        <v>-2.29E-2</v>
      </c>
      <c r="X811" s="27" t="s">
        <v>22364</v>
      </c>
      <c r="Y811" s="27">
        <v>0</v>
      </c>
      <c r="Z811" s="27">
        <v>-2.29</v>
      </c>
      <c r="AA811" s="27" t="s">
        <v>7815</v>
      </c>
      <c r="AB811" s="27" t="s">
        <v>8183</v>
      </c>
      <c r="AC811" s="27" t="s">
        <v>8186</v>
      </c>
    </row>
    <row r="812" spans="1:29" ht="14.5" customHeight="1">
      <c r="A812" s="27" t="s">
        <v>10574</v>
      </c>
      <c r="B812" s="26" t="s">
        <v>8010</v>
      </c>
      <c r="C812" s="25" t="s">
        <v>5726</v>
      </c>
      <c r="D812" s="25" t="s">
        <v>907</v>
      </c>
      <c r="E812" s="25" t="s">
        <v>5721</v>
      </c>
      <c r="F812" s="27" t="s">
        <v>8730</v>
      </c>
      <c r="G812" s="245">
        <v>6.75</v>
      </c>
      <c r="H812" s="120" t="s">
        <v>5458</v>
      </c>
      <c r="I812" s="120" t="s">
        <v>323</v>
      </c>
      <c r="J812" s="120" t="s">
        <v>307</v>
      </c>
      <c r="K812" s="120" t="s">
        <v>325</v>
      </c>
      <c r="L812" s="120" t="s">
        <v>326</v>
      </c>
      <c r="M812" s="120" t="s">
        <v>346</v>
      </c>
      <c r="N812" s="120" t="s">
        <v>328</v>
      </c>
      <c r="O812" s="120" t="s">
        <v>326</v>
      </c>
      <c r="P812" s="120" t="s">
        <v>326</v>
      </c>
      <c r="Q812" s="120" t="s">
        <v>326</v>
      </c>
      <c r="R812" s="120" t="s">
        <v>326</v>
      </c>
      <c r="S812" s="120" t="s">
        <v>344</v>
      </c>
      <c r="T812" s="120" t="s">
        <v>89</v>
      </c>
      <c r="U812" s="27" t="s">
        <v>15796</v>
      </c>
      <c r="V812" s="137">
        <v>20204</v>
      </c>
      <c r="W812" s="135">
        <v>6.7500000000000004E-2</v>
      </c>
      <c r="X812" s="27" t="s">
        <v>22539</v>
      </c>
      <c r="Y812" s="27">
        <v>0</v>
      </c>
      <c r="Z812" s="27">
        <v>6.75</v>
      </c>
      <c r="AA812" s="27" t="s">
        <v>7815</v>
      </c>
      <c r="AB812" s="27" t="s">
        <v>8183</v>
      </c>
      <c r="AC812" s="27" t="s">
        <v>8186</v>
      </c>
    </row>
    <row r="813" spans="1:29" ht="14.5" customHeight="1">
      <c r="A813" s="27" t="s">
        <v>10749</v>
      </c>
      <c r="B813" s="26" t="s">
        <v>8010</v>
      </c>
      <c r="C813" s="25" t="s">
        <v>5726</v>
      </c>
      <c r="D813" s="25" t="s">
        <v>908</v>
      </c>
      <c r="E813" s="25" t="s">
        <v>5721</v>
      </c>
      <c r="F813" s="27" t="s">
        <v>8730</v>
      </c>
      <c r="G813" s="245">
        <v>5.84</v>
      </c>
      <c r="H813" s="120" t="s">
        <v>5473</v>
      </c>
      <c r="I813" s="120" t="s">
        <v>323</v>
      </c>
      <c r="J813" s="120" t="s">
        <v>309</v>
      </c>
      <c r="K813" s="120" t="s">
        <v>325</v>
      </c>
      <c r="L813" s="120" t="s">
        <v>326</v>
      </c>
      <c r="M813" s="120" t="s">
        <v>346</v>
      </c>
      <c r="N813" s="120" t="s">
        <v>328</v>
      </c>
      <c r="O813" s="120" t="s">
        <v>326</v>
      </c>
      <c r="P813" s="120" t="s">
        <v>326</v>
      </c>
      <c r="Q813" s="120" t="s">
        <v>326</v>
      </c>
      <c r="R813" s="120" t="s">
        <v>326</v>
      </c>
      <c r="S813" s="120" t="s">
        <v>344</v>
      </c>
      <c r="T813" s="120" t="s">
        <v>89</v>
      </c>
      <c r="U813" s="27" t="s">
        <v>15796</v>
      </c>
      <c r="V813" s="137">
        <v>20204</v>
      </c>
      <c r="W813" s="135">
        <v>5.8400000000000001E-2</v>
      </c>
      <c r="X813" s="27" t="s">
        <v>22714</v>
      </c>
      <c r="Y813" s="27">
        <v>0</v>
      </c>
      <c r="Z813" s="27">
        <v>5.84</v>
      </c>
      <c r="AA813" s="27" t="s">
        <v>7815</v>
      </c>
      <c r="AB813" s="27" t="s">
        <v>8183</v>
      </c>
      <c r="AC813" s="27" t="s">
        <v>8186</v>
      </c>
    </row>
    <row r="814" spans="1:29" ht="14.5" customHeight="1">
      <c r="A814" s="27" t="s">
        <v>10924</v>
      </c>
      <c r="B814" s="26" t="s">
        <v>8010</v>
      </c>
      <c r="C814" s="25" t="s">
        <v>5726</v>
      </c>
      <c r="D814" s="25" t="s">
        <v>909</v>
      </c>
      <c r="E814" s="25" t="s">
        <v>5721</v>
      </c>
      <c r="F814" s="27" t="s">
        <v>8730</v>
      </c>
      <c r="G814" s="245">
        <v>4.2300000000000004</v>
      </c>
      <c r="H814" s="120" t="s">
        <v>5462</v>
      </c>
      <c r="I814" s="120" t="s">
        <v>323</v>
      </c>
      <c r="J814" s="120" t="s">
        <v>310</v>
      </c>
      <c r="K814" s="120" t="s">
        <v>325</v>
      </c>
      <c r="L814" s="120" t="s">
        <v>326</v>
      </c>
      <c r="M814" s="120" t="s">
        <v>346</v>
      </c>
      <c r="N814" s="120" t="s">
        <v>328</v>
      </c>
      <c r="O814" s="120" t="s">
        <v>326</v>
      </c>
      <c r="P814" s="120" t="s">
        <v>326</v>
      </c>
      <c r="Q814" s="120" t="s">
        <v>326</v>
      </c>
      <c r="R814" s="120" t="s">
        <v>326</v>
      </c>
      <c r="S814" s="120" t="s">
        <v>344</v>
      </c>
      <c r="T814" s="120" t="s">
        <v>89</v>
      </c>
      <c r="U814" s="27" t="s">
        <v>15796</v>
      </c>
      <c r="V814" s="137">
        <v>20204</v>
      </c>
      <c r="W814" s="135">
        <v>4.2300000000000004E-2</v>
      </c>
      <c r="X814" s="27" t="s">
        <v>22889</v>
      </c>
      <c r="Y814" s="27">
        <v>0</v>
      </c>
      <c r="Z814" s="27">
        <v>4.2300000000000004</v>
      </c>
      <c r="AA814" s="27" t="s">
        <v>7815</v>
      </c>
      <c r="AB814" s="27" t="s">
        <v>8183</v>
      </c>
      <c r="AC814" s="27" t="s">
        <v>8186</v>
      </c>
    </row>
    <row r="815" spans="1:29" ht="14.5" customHeight="1">
      <c r="A815" s="27" t="s">
        <v>11099</v>
      </c>
      <c r="B815" s="26" t="s">
        <v>8010</v>
      </c>
      <c r="C815" s="25" t="s">
        <v>5726</v>
      </c>
      <c r="D815" s="25" t="s">
        <v>910</v>
      </c>
      <c r="E815" s="25" t="s">
        <v>5721</v>
      </c>
      <c r="F815" s="27" t="s">
        <v>8730</v>
      </c>
      <c r="G815" s="245">
        <v>0.57000000000000006</v>
      </c>
      <c r="H815" s="120" t="s">
        <v>5457</v>
      </c>
      <c r="I815" s="120" t="s">
        <v>323</v>
      </c>
      <c r="J815" s="120" t="s">
        <v>306</v>
      </c>
      <c r="K815" s="120" t="s">
        <v>325</v>
      </c>
      <c r="L815" s="120" t="s">
        <v>326</v>
      </c>
      <c r="M815" s="120" t="s">
        <v>346</v>
      </c>
      <c r="N815" s="120" t="s">
        <v>328</v>
      </c>
      <c r="O815" s="120" t="s">
        <v>326</v>
      </c>
      <c r="P815" s="120" t="s">
        <v>326</v>
      </c>
      <c r="Q815" s="120" t="s">
        <v>326</v>
      </c>
      <c r="R815" s="120" t="s">
        <v>326</v>
      </c>
      <c r="S815" s="120" t="s">
        <v>344</v>
      </c>
      <c r="T815" s="120" t="s">
        <v>89</v>
      </c>
      <c r="U815" s="27" t="s">
        <v>15796</v>
      </c>
      <c r="V815" s="137">
        <v>20204</v>
      </c>
      <c r="W815" s="135">
        <v>5.7000000000000002E-3</v>
      </c>
      <c r="X815" s="27" t="s">
        <v>23064</v>
      </c>
      <c r="Y815" s="27">
        <v>0</v>
      </c>
      <c r="Z815" s="27">
        <v>0.56999999999999995</v>
      </c>
      <c r="AA815" s="27" t="s">
        <v>7815</v>
      </c>
      <c r="AB815" s="27" t="s">
        <v>8183</v>
      </c>
      <c r="AC815" s="27" t="s">
        <v>8186</v>
      </c>
    </row>
    <row r="816" spans="1:29" ht="14.5" customHeight="1">
      <c r="A816" s="27" t="s">
        <v>11274</v>
      </c>
      <c r="B816" s="26" t="s">
        <v>8010</v>
      </c>
      <c r="C816" s="25" t="s">
        <v>5726</v>
      </c>
      <c r="D816" s="25" t="s">
        <v>911</v>
      </c>
      <c r="E816" s="25" t="s">
        <v>5721</v>
      </c>
      <c r="F816" s="27" t="s">
        <v>8730</v>
      </c>
      <c r="G816" s="245">
        <v>-6.81</v>
      </c>
      <c r="H816" s="120" t="s">
        <v>5460</v>
      </c>
      <c r="I816" s="120" t="s">
        <v>323</v>
      </c>
      <c r="J816" s="120" t="s">
        <v>311</v>
      </c>
      <c r="K816" s="120" t="s">
        <v>325</v>
      </c>
      <c r="L816" s="120" t="s">
        <v>326</v>
      </c>
      <c r="M816" s="120" t="s">
        <v>346</v>
      </c>
      <c r="N816" s="120" t="s">
        <v>328</v>
      </c>
      <c r="O816" s="120" t="s">
        <v>326</v>
      </c>
      <c r="P816" s="120" t="s">
        <v>326</v>
      </c>
      <c r="Q816" s="120" t="s">
        <v>326</v>
      </c>
      <c r="R816" s="120" t="s">
        <v>326</v>
      </c>
      <c r="S816" s="120" t="s">
        <v>344</v>
      </c>
      <c r="T816" s="120" t="s">
        <v>89</v>
      </c>
      <c r="U816" s="27" t="s">
        <v>15796</v>
      </c>
      <c r="V816" s="137">
        <v>20204</v>
      </c>
      <c r="W816" s="135">
        <v>-6.8099999999999994E-2</v>
      </c>
      <c r="X816" s="27" t="s">
        <v>23239</v>
      </c>
      <c r="Y816" s="27">
        <v>0</v>
      </c>
      <c r="Z816" s="27">
        <v>-6.81</v>
      </c>
      <c r="AA816" s="27" t="s">
        <v>7815</v>
      </c>
      <c r="AB816" s="27" t="s">
        <v>8183</v>
      </c>
      <c r="AC816" s="27" t="s">
        <v>8186</v>
      </c>
    </row>
    <row r="817" spans="1:29" ht="14.5" customHeight="1">
      <c r="A817" s="27" t="s">
        <v>11450</v>
      </c>
      <c r="B817" s="26" t="s">
        <v>8010</v>
      </c>
      <c r="C817" s="25" t="s">
        <v>5726</v>
      </c>
      <c r="D817" s="25" t="s">
        <v>540</v>
      </c>
      <c r="E817" s="25" t="s">
        <v>11408</v>
      </c>
      <c r="F817" s="27" t="s">
        <v>8730</v>
      </c>
      <c r="G817" s="245">
        <v>1.1100000000000001</v>
      </c>
      <c r="H817" s="120" t="s">
        <v>2393</v>
      </c>
      <c r="I817" s="120" t="s">
        <v>323</v>
      </c>
      <c r="J817" s="120" t="s">
        <v>324</v>
      </c>
      <c r="K817" s="120" t="s">
        <v>325</v>
      </c>
      <c r="L817" s="120" t="s">
        <v>326</v>
      </c>
      <c r="M817" s="120" t="s">
        <v>346</v>
      </c>
      <c r="N817" s="120" t="s">
        <v>533</v>
      </c>
      <c r="O817" s="120" t="s">
        <v>326</v>
      </c>
      <c r="P817" s="120" t="s">
        <v>326</v>
      </c>
      <c r="Q817" s="120" t="s">
        <v>326</v>
      </c>
      <c r="R817" s="120" t="s">
        <v>326</v>
      </c>
      <c r="S817" s="120" t="s">
        <v>344</v>
      </c>
      <c r="T817" s="120" t="s">
        <v>89</v>
      </c>
      <c r="U817" s="27" t="s">
        <v>15796</v>
      </c>
      <c r="V817" s="137">
        <v>20204</v>
      </c>
      <c r="W817" s="135">
        <v>1.11E-2</v>
      </c>
      <c r="X817" s="27" t="s">
        <v>23414</v>
      </c>
      <c r="Y817" s="27">
        <v>1</v>
      </c>
      <c r="Z817" s="27">
        <v>1.1100000000000001</v>
      </c>
      <c r="AA817" s="27" t="s">
        <v>7815</v>
      </c>
      <c r="AB817" s="27" t="s">
        <v>8183</v>
      </c>
      <c r="AC817" s="27" t="s">
        <v>8186</v>
      </c>
    </row>
    <row r="818" spans="1:29" ht="14.5" customHeight="1">
      <c r="A818" s="27" t="s">
        <v>11450</v>
      </c>
      <c r="B818" s="26" t="s">
        <v>8010</v>
      </c>
      <c r="C818" s="25" t="s">
        <v>5726</v>
      </c>
      <c r="D818" s="25" t="s">
        <v>540</v>
      </c>
      <c r="E818" s="25" t="s">
        <v>547</v>
      </c>
      <c r="F818" s="27" t="s">
        <v>8730</v>
      </c>
      <c r="G818" s="245">
        <v>1.1100000000000001</v>
      </c>
      <c r="H818" s="120" t="s">
        <v>2393</v>
      </c>
      <c r="I818" s="120" t="s">
        <v>323</v>
      </c>
      <c r="J818" s="120" t="s">
        <v>324</v>
      </c>
      <c r="K818" s="120" t="s">
        <v>325</v>
      </c>
      <c r="L818" s="120" t="s">
        <v>326</v>
      </c>
      <c r="M818" s="120" t="s">
        <v>346</v>
      </c>
      <c r="N818" s="120" t="s">
        <v>533</v>
      </c>
      <c r="O818" s="120" t="s">
        <v>326</v>
      </c>
      <c r="P818" s="120" t="s">
        <v>326</v>
      </c>
      <c r="Q818" s="120" t="s">
        <v>326</v>
      </c>
      <c r="R818" s="120" t="s">
        <v>326</v>
      </c>
      <c r="S818" s="120" t="s">
        <v>344</v>
      </c>
      <c r="T818" s="120" t="s">
        <v>89</v>
      </c>
      <c r="U818" s="27" t="s">
        <v>15796</v>
      </c>
      <c r="V818" s="137">
        <v>20204</v>
      </c>
      <c r="W818" s="135">
        <v>1.11E-2</v>
      </c>
      <c r="X818" s="27" t="s">
        <v>23414</v>
      </c>
      <c r="Y818" s="27">
        <v>0</v>
      </c>
      <c r="Z818" s="27">
        <v>1.1100000000000001</v>
      </c>
      <c r="AA818" s="27" t="s">
        <v>7815</v>
      </c>
      <c r="AB818" s="27" t="s">
        <v>8183</v>
      </c>
      <c r="AC818" s="27" t="s">
        <v>8186</v>
      </c>
    </row>
    <row r="819" spans="1:29" ht="14.5" customHeight="1">
      <c r="A819" s="27" t="s">
        <v>11625</v>
      </c>
      <c r="B819" s="26" t="s">
        <v>8010</v>
      </c>
      <c r="C819" s="25" t="s">
        <v>5726</v>
      </c>
      <c r="D819" s="25" t="s">
        <v>912</v>
      </c>
      <c r="E819" s="25" t="s">
        <v>5721</v>
      </c>
      <c r="F819" s="27" t="s">
        <v>8730</v>
      </c>
      <c r="G819" s="245">
        <v>-2.92</v>
      </c>
      <c r="H819" s="120" t="s">
        <v>5459</v>
      </c>
      <c r="I819" s="120" t="s">
        <v>323</v>
      </c>
      <c r="J819" s="120" t="s">
        <v>312</v>
      </c>
      <c r="K819" s="120" t="s">
        <v>325</v>
      </c>
      <c r="L819" s="120" t="s">
        <v>326</v>
      </c>
      <c r="M819" s="120" t="s">
        <v>346</v>
      </c>
      <c r="N819" s="120" t="s">
        <v>328</v>
      </c>
      <c r="O819" s="120" t="s">
        <v>326</v>
      </c>
      <c r="P819" s="120" t="s">
        <v>326</v>
      </c>
      <c r="Q819" s="120" t="s">
        <v>326</v>
      </c>
      <c r="R819" s="120" t="s">
        <v>326</v>
      </c>
      <c r="S819" s="120" t="s">
        <v>344</v>
      </c>
      <c r="T819" s="120" t="s">
        <v>89</v>
      </c>
      <c r="U819" s="27" t="s">
        <v>15796</v>
      </c>
      <c r="V819" s="137">
        <v>20204</v>
      </c>
      <c r="W819" s="135">
        <v>-2.92E-2</v>
      </c>
      <c r="X819" s="27" t="s">
        <v>23589</v>
      </c>
      <c r="Y819" s="27">
        <v>0</v>
      </c>
      <c r="Z819" s="27">
        <v>-2.92</v>
      </c>
      <c r="AA819" s="27" t="s">
        <v>7815</v>
      </c>
      <c r="AB819" s="27" t="s">
        <v>8183</v>
      </c>
      <c r="AC819" s="27" t="s">
        <v>8186</v>
      </c>
    </row>
    <row r="820" spans="1:29" ht="14.5" customHeight="1">
      <c r="A820" s="27" t="s">
        <v>11800</v>
      </c>
      <c r="B820" s="26" t="s">
        <v>8010</v>
      </c>
      <c r="C820" s="25" t="s">
        <v>5726</v>
      </c>
      <c r="D820" s="25" t="s">
        <v>913</v>
      </c>
      <c r="E820" s="25" t="s">
        <v>5721</v>
      </c>
      <c r="F820" s="27" t="s">
        <v>8730</v>
      </c>
      <c r="G820" s="245">
        <v>0.26</v>
      </c>
      <c r="H820" s="120" t="s">
        <v>5463</v>
      </c>
      <c r="I820" s="120" t="s">
        <v>323</v>
      </c>
      <c r="J820" s="120" t="s">
        <v>313</v>
      </c>
      <c r="K820" s="120" t="s">
        <v>325</v>
      </c>
      <c r="L820" s="120" t="s">
        <v>326</v>
      </c>
      <c r="M820" s="120" t="s">
        <v>346</v>
      </c>
      <c r="N820" s="120" t="s">
        <v>328</v>
      </c>
      <c r="O820" s="120" t="s">
        <v>326</v>
      </c>
      <c r="P820" s="120" t="s">
        <v>326</v>
      </c>
      <c r="Q820" s="120" t="s">
        <v>326</v>
      </c>
      <c r="R820" s="120" t="s">
        <v>326</v>
      </c>
      <c r="S820" s="120" t="s">
        <v>344</v>
      </c>
      <c r="T820" s="120" t="s">
        <v>89</v>
      </c>
      <c r="U820" s="27" t="s">
        <v>15796</v>
      </c>
      <c r="V820" s="137">
        <v>20204</v>
      </c>
      <c r="W820" s="135">
        <v>2.5999999999999999E-3</v>
      </c>
      <c r="X820" s="27" t="s">
        <v>23764</v>
      </c>
      <c r="Y820" s="27">
        <v>0</v>
      </c>
      <c r="Z820" s="27">
        <v>0.26</v>
      </c>
      <c r="AA820" s="27" t="s">
        <v>7815</v>
      </c>
      <c r="AB820" s="27" t="s">
        <v>8183</v>
      </c>
      <c r="AC820" s="27" t="s">
        <v>8186</v>
      </c>
    </row>
    <row r="821" spans="1:29" ht="14.5" customHeight="1">
      <c r="A821" s="27" t="s">
        <v>11975</v>
      </c>
      <c r="B821" s="26" t="s">
        <v>8010</v>
      </c>
      <c r="C821" s="25" t="s">
        <v>5726</v>
      </c>
      <c r="D821" s="25" t="s">
        <v>914</v>
      </c>
      <c r="E821" s="25" t="s">
        <v>5721</v>
      </c>
      <c r="F821" s="27" t="s">
        <v>8730</v>
      </c>
      <c r="G821" s="245" t="s">
        <v>7079</v>
      </c>
      <c r="H821" s="120" t="s">
        <v>5465</v>
      </c>
      <c r="I821" s="120" t="s">
        <v>323</v>
      </c>
      <c r="J821" s="120" t="s">
        <v>316</v>
      </c>
      <c r="K821" s="120" t="s">
        <v>325</v>
      </c>
      <c r="L821" s="120" t="s">
        <v>326</v>
      </c>
      <c r="M821" s="120" t="s">
        <v>346</v>
      </c>
      <c r="N821" s="120" t="s">
        <v>328</v>
      </c>
      <c r="O821" s="120" t="s">
        <v>326</v>
      </c>
      <c r="P821" s="120" t="s">
        <v>326</v>
      </c>
      <c r="Q821" s="120" t="s">
        <v>326</v>
      </c>
      <c r="R821" s="120" t="s">
        <v>326</v>
      </c>
      <c r="S821" s="120" t="s">
        <v>344</v>
      </c>
      <c r="T821" s="120" t="s">
        <v>89</v>
      </c>
      <c r="U821" s="27" t="s">
        <v>15796</v>
      </c>
      <c r="V821" s="137">
        <v>20204</v>
      </c>
      <c r="W821" s="135" t="e">
        <v>#N/A</v>
      </c>
      <c r="X821" s="27" t="s">
        <v>23939</v>
      </c>
      <c r="Y821" s="27">
        <v>0</v>
      </c>
      <c r="Z821" s="27" t="e">
        <v>#N/A</v>
      </c>
      <c r="AA821" s="27" t="s">
        <v>7815</v>
      </c>
      <c r="AB821" s="27" t="s">
        <v>8183</v>
      </c>
      <c r="AC821" s="27" t="s">
        <v>8186</v>
      </c>
    </row>
    <row r="822" spans="1:29" ht="14.5" customHeight="1">
      <c r="A822" s="27" t="s">
        <v>12150</v>
      </c>
      <c r="B822" s="26" t="s">
        <v>8010</v>
      </c>
      <c r="C822" s="25" t="s">
        <v>5726</v>
      </c>
      <c r="D822" s="25" t="s">
        <v>915</v>
      </c>
      <c r="E822" s="25" t="s">
        <v>5721</v>
      </c>
      <c r="F822" s="27" t="s">
        <v>8730</v>
      </c>
      <c r="G822" s="245">
        <v>10.6</v>
      </c>
      <c r="H822" s="120" t="s">
        <v>5466</v>
      </c>
      <c r="I822" s="120" t="s">
        <v>323</v>
      </c>
      <c r="J822" s="120" t="s">
        <v>314</v>
      </c>
      <c r="K822" s="120" t="s">
        <v>325</v>
      </c>
      <c r="L822" s="120" t="s">
        <v>326</v>
      </c>
      <c r="M822" s="120" t="s">
        <v>346</v>
      </c>
      <c r="N822" s="120" t="s">
        <v>328</v>
      </c>
      <c r="O822" s="120" t="s">
        <v>326</v>
      </c>
      <c r="P822" s="120" t="s">
        <v>326</v>
      </c>
      <c r="Q822" s="120" t="s">
        <v>326</v>
      </c>
      <c r="R822" s="120" t="s">
        <v>326</v>
      </c>
      <c r="S822" s="120" t="s">
        <v>344</v>
      </c>
      <c r="T822" s="120" t="s">
        <v>89</v>
      </c>
      <c r="U822" s="27" t="s">
        <v>15796</v>
      </c>
      <c r="V822" s="137">
        <v>20204</v>
      </c>
      <c r="W822" s="135">
        <v>0.106</v>
      </c>
      <c r="X822" s="27" t="s">
        <v>24114</v>
      </c>
      <c r="Y822" s="27">
        <v>0</v>
      </c>
      <c r="Z822" s="27">
        <v>10.6</v>
      </c>
      <c r="AA822" s="27" t="s">
        <v>7815</v>
      </c>
      <c r="AB822" s="27" t="s">
        <v>8183</v>
      </c>
      <c r="AC822" s="27" t="s">
        <v>8186</v>
      </c>
    </row>
    <row r="823" spans="1:29" ht="14.5" customHeight="1">
      <c r="A823" s="27" t="s">
        <v>12325</v>
      </c>
      <c r="B823" s="26" t="s">
        <v>8010</v>
      </c>
      <c r="C823" s="25" t="s">
        <v>5726</v>
      </c>
      <c r="D823" s="25" t="s">
        <v>565</v>
      </c>
      <c r="E823" s="25" t="s">
        <v>566</v>
      </c>
      <c r="F823" s="27" t="s">
        <v>8730</v>
      </c>
      <c r="G823" s="245">
        <v>3.15</v>
      </c>
      <c r="H823" s="120" t="s">
        <v>3146</v>
      </c>
      <c r="I823" s="120" t="s">
        <v>323</v>
      </c>
      <c r="J823" s="120" t="s">
        <v>324</v>
      </c>
      <c r="K823" s="120" t="s">
        <v>325</v>
      </c>
      <c r="L823" s="120" t="s">
        <v>326</v>
      </c>
      <c r="M823" s="120" t="s">
        <v>346</v>
      </c>
      <c r="N823" s="120" t="s">
        <v>563</v>
      </c>
      <c r="O823" s="120" t="s">
        <v>326</v>
      </c>
      <c r="P823" s="120" t="s">
        <v>326</v>
      </c>
      <c r="Q823" s="120" t="s">
        <v>326</v>
      </c>
      <c r="R823" s="120" t="s">
        <v>326</v>
      </c>
      <c r="S823" s="120" t="s">
        <v>344</v>
      </c>
      <c r="T823" s="120" t="s">
        <v>89</v>
      </c>
      <c r="U823" s="27" t="s">
        <v>15796</v>
      </c>
      <c r="V823" s="137">
        <v>20204</v>
      </c>
      <c r="W823" s="135">
        <v>3.15E-2</v>
      </c>
      <c r="X823" s="27" t="s">
        <v>24289</v>
      </c>
      <c r="Y823" s="27">
        <v>0</v>
      </c>
      <c r="Z823" s="27">
        <v>3.15</v>
      </c>
      <c r="AA823" s="27" t="s">
        <v>7815</v>
      </c>
      <c r="AB823" s="27" t="s">
        <v>8183</v>
      </c>
      <c r="AC823" s="27" t="s">
        <v>8186</v>
      </c>
    </row>
    <row r="824" spans="1:29" ht="14.5" customHeight="1">
      <c r="A824" s="27" t="s">
        <v>12500</v>
      </c>
      <c r="B824" s="26" t="s">
        <v>8010</v>
      </c>
      <c r="C824" s="25" t="s">
        <v>5726</v>
      </c>
      <c r="D824" s="25" t="s">
        <v>5720</v>
      </c>
      <c r="E824" s="25" t="s">
        <v>5721</v>
      </c>
      <c r="F824" s="27" t="s">
        <v>8730</v>
      </c>
      <c r="G824" s="245">
        <v>2.88</v>
      </c>
      <c r="H824" s="120" t="s">
        <v>5467</v>
      </c>
      <c r="I824" s="120" t="s">
        <v>323</v>
      </c>
      <c r="J824" s="120" t="s">
        <v>315</v>
      </c>
      <c r="K824" s="120" t="s">
        <v>325</v>
      </c>
      <c r="L824" s="120" t="s">
        <v>326</v>
      </c>
      <c r="M824" s="120" t="s">
        <v>346</v>
      </c>
      <c r="N824" s="120" t="s">
        <v>328</v>
      </c>
      <c r="O824" s="120" t="s">
        <v>326</v>
      </c>
      <c r="P824" s="120" t="s">
        <v>326</v>
      </c>
      <c r="Q824" s="120" t="s">
        <v>326</v>
      </c>
      <c r="R824" s="120" t="s">
        <v>326</v>
      </c>
      <c r="S824" s="120" t="s">
        <v>344</v>
      </c>
      <c r="T824" s="120" t="s">
        <v>89</v>
      </c>
      <c r="U824" s="27" t="s">
        <v>15796</v>
      </c>
      <c r="V824" s="137">
        <v>20204</v>
      </c>
      <c r="W824" s="135">
        <v>2.8799999999999999E-2</v>
      </c>
      <c r="X824" s="27" t="s">
        <v>24464</v>
      </c>
      <c r="Y824" s="27">
        <v>0</v>
      </c>
      <c r="Z824" s="27">
        <v>2.88</v>
      </c>
      <c r="AA824" s="27" t="s">
        <v>7815</v>
      </c>
      <c r="AB824" s="27" t="s">
        <v>8183</v>
      </c>
      <c r="AC824" s="27" t="s">
        <v>8186</v>
      </c>
    </row>
    <row r="825" spans="1:29" ht="14.5" customHeight="1">
      <c r="A825" s="27" t="s">
        <v>12675</v>
      </c>
      <c r="B825" s="26" t="s">
        <v>8010</v>
      </c>
      <c r="C825" s="25" t="s">
        <v>5726</v>
      </c>
      <c r="D825" s="25" t="s">
        <v>916</v>
      </c>
      <c r="E825" s="25" t="s">
        <v>5721</v>
      </c>
      <c r="F825" s="27" t="s">
        <v>8730</v>
      </c>
      <c r="G825" s="245">
        <v>-2.52</v>
      </c>
      <c r="H825" s="120" t="s">
        <v>5468</v>
      </c>
      <c r="I825" s="120" t="s">
        <v>323</v>
      </c>
      <c r="J825" s="120" t="s">
        <v>317</v>
      </c>
      <c r="K825" s="120" t="s">
        <v>325</v>
      </c>
      <c r="L825" s="120" t="s">
        <v>326</v>
      </c>
      <c r="M825" s="120" t="s">
        <v>346</v>
      </c>
      <c r="N825" s="120" t="s">
        <v>328</v>
      </c>
      <c r="O825" s="120" t="s">
        <v>326</v>
      </c>
      <c r="P825" s="120" t="s">
        <v>326</v>
      </c>
      <c r="Q825" s="120" t="s">
        <v>326</v>
      </c>
      <c r="R825" s="120" t="s">
        <v>326</v>
      </c>
      <c r="S825" s="120" t="s">
        <v>344</v>
      </c>
      <c r="T825" s="120" t="s">
        <v>89</v>
      </c>
      <c r="U825" s="27" t="s">
        <v>15796</v>
      </c>
      <c r="V825" s="137">
        <v>20204</v>
      </c>
      <c r="W825" s="135">
        <v>-2.52E-2</v>
      </c>
      <c r="X825" s="27" t="s">
        <v>24639</v>
      </c>
      <c r="Y825" s="27">
        <v>0</v>
      </c>
      <c r="Z825" s="27">
        <v>-2.52</v>
      </c>
      <c r="AA825" s="27" t="s">
        <v>7815</v>
      </c>
      <c r="AB825" s="27" t="s">
        <v>8183</v>
      </c>
      <c r="AC825" s="27" t="s">
        <v>8186</v>
      </c>
    </row>
    <row r="826" spans="1:29" ht="14.5" customHeight="1">
      <c r="A826" s="27" t="s">
        <v>12850</v>
      </c>
      <c r="B826" s="26" t="s">
        <v>8010</v>
      </c>
      <c r="C826" s="25" t="s">
        <v>5726</v>
      </c>
      <c r="D826" s="25" t="s">
        <v>7864</v>
      </c>
      <c r="E826" s="25" t="s">
        <v>566</v>
      </c>
      <c r="F826" s="27" t="s">
        <v>8730</v>
      </c>
      <c r="G826" s="245">
        <v>-1.25</v>
      </c>
      <c r="H826" s="120" t="s">
        <v>3147</v>
      </c>
      <c r="I826" s="120" t="s">
        <v>323</v>
      </c>
      <c r="J826" s="120" t="s">
        <v>324</v>
      </c>
      <c r="K826" s="120" t="s">
        <v>325</v>
      </c>
      <c r="L826" s="120" t="s">
        <v>326</v>
      </c>
      <c r="M826" s="120" t="s">
        <v>346</v>
      </c>
      <c r="N826" s="120" t="s">
        <v>564</v>
      </c>
      <c r="O826" s="120" t="s">
        <v>326</v>
      </c>
      <c r="P826" s="120" t="s">
        <v>326</v>
      </c>
      <c r="Q826" s="120" t="s">
        <v>326</v>
      </c>
      <c r="R826" s="120" t="s">
        <v>326</v>
      </c>
      <c r="S826" s="120" t="s">
        <v>344</v>
      </c>
      <c r="T826" s="120" t="s">
        <v>89</v>
      </c>
      <c r="U826" s="27" t="s">
        <v>15796</v>
      </c>
      <c r="V826" s="137">
        <v>20204</v>
      </c>
      <c r="W826" s="135">
        <v>-1.2500000000000001E-2</v>
      </c>
      <c r="X826" s="27" t="s">
        <v>24814</v>
      </c>
      <c r="Y826" s="27">
        <v>0</v>
      </c>
      <c r="Z826" s="27">
        <v>-1.25</v>
      </c>
      <c r="AA826" s="27" t="s">
        <v>7815</v>
      </c>
      <c r="AB826" s="27" t="s">
        <v>8183</v>
      </c>
      <c r="AC826" s="27" t="s">
        <v>8186</v>
      </c>
    </row>
    <row r="827" spans="1:29" ht="14.5" customHeight="1">
      <c r="A827" s="27" t="s">
        <v>13025</v>
      </c>
      <c r="B827" s="26" t="s">
        <v>8010</v>
      </c>
      <c r="C827" s="25" t="s">
        <v>5726</v>
      </c>
      <c r="D827" s="25" t="s">
        <v>917</v>
      </c>
      <c r="E827" s="25" t="s">
        <v>5721</v>
      </c>
      <c r="F827" s="27" t="s">
        <v>8730</v>
      </c>
      <c r="G827" s="245">
        <v>3.2</v>
      </c>
      <c r="H827" s="120" t="s">
        <v>5469</v>
      </c>
      <c r="I827" s="120" t="s">
        <v>323</v>
      </c>
      <c r="J827" s="120" t="s">
        <v>318</v>
      </c>
      <c r="K827" s="120" t="s">
        <v>325</v>
      </c>
      <c r="L827" s="120" t="s">
        <v>326</v>
      </c>
      <c r="M827" s="120" t="s">
        <v>346</v>
      </c>
      <c r="N827" s="120" t="s">
        <v>328</v>
      </c>
      <c r="O827" s="120" t="s">
        <v>326</v>
      </c>
      <c r="P827" s="120" t="s">
        <v>326</v>
      </c>
      <c r="Q827" s="120" t="s">
        <v>326</v>
      </c>
      <c r="R827" s="120" t="s">
        <v>326</v>
      </c>
      <c r="S827" s="120" t="s">
        <v>344</v>
      </c>
      <c r="T827" s="120" t="s">
        <v>89</v>
      </c>
      <c r="U827" s="27" t="s">
        <v>15796</v>
      </c>
      <c r="V827" s="137">
        <v>20204</v>
      </c>
      <c r="W827" s="135">
        <v>3.2000000000000001E-2</v>
      </c>
      <c r="X827" s="27" t="s">
        <v>24989</v>
      </c>
      <c r="Y827" s="27">
        <v>0</v>
      </c>
      <c r="Z827" s="27">
        <v>3.2</v>
      </c>
      <c r="AA827" s="27" t="s">
        <v>7815</v>
      </c>
      <c r="AB827" s="27" t="s">
        <v>8183</v>
      </c>
      <c r="AC827" s="27" t="s">
        <v>8186</v>
      </c>
    </row>
    <row r="828" spans="1:29" ht="14.5" customHeight="1">
      <c r="A828" s="27" t="s">
        <v>13176</v>
      </c>
      <c r="B828" s="26" t="s">
        <v>8010</v>
      </c>
      <c r="C828" s="25" t="s">
        <v>5726</v>
      </c>
      <c r="D828" s="25" t="s">
        <v>7977</v>
      </c>
      <c r="E828" s="25" t="s">
        <v>7578</v>
      </c>
      <c r="F828" s="27" t="s">
        <v>8730</v>
      </c>
      <c r="G828" s="245">
        <v>6.5100000000000007</v>
      </c>
      <c r="H828" s="120" t="s">
        <v>3498</v>
      </c>
      <c r="I828" s="120" t="s">
        <v>323</v>
      </c>
      <c r="J828" s="120" t="s">
        <v>324</v>
      </c>
      <c r="K828" s="120" t="s">
        <v>325</v>
      </c>
      <c r="L828" s="120" t="s">
        <v>326</v>
      </c>
      <c r="M828" s="120" t="s">
        <v>346</v>
      </c>
      <c r="N828" s="120" t="s">
        <v>544</v>
      </c>
      <c r="O828" s="120" t="s">
        <v>326</v>
      </c>
      <c r="P828" s="120" t="s">
        <v>326</v>
      </c>
      <c r="Q828" s="120" t="s">
        <v>326</v>
      </c>
      <c r="R828" s="120" t="s">
        <v>326</v>
      </c>
      <c r="S828" s="120" t="s">
        <v>344</v>
      </c>
      <c r="T828" s="120" t="s">
        <v>89</v>
      </c>
      <c r="U828" s="27" t="s">
        <v>15796</v>
      </c>
      <c r="V828" s="137">
        <v>20204</v>
      </c>
      <c r="W828" s="135">
        <v>6.5100000000000005E-2</v>
      </c>
      <c r="X828" s="27" t="s">
        <v>25140</v>
      </c>
      <c r="Y828" s="27">
        <v>0</v>
      </c>
      <c r="Z828" s="27">
        <v>6.51</v>
      </c>
      <c r="AA828" s="27" t="s">
        <v>7815</v>
      </c>
      <c r="AB828" s="27" t="s">
        <v>8183</v>
      </c>
      <c r="AC828" s="27" t="s">
        <v>8186</v>
      </c>
    </row>
    <row r="829" spans="1:29" ht="14.5" customHeight="1">
      <c r="A829" s="27" t="s">
        <v>13327</v>
      </c>
      <c r="B829" s="26" t="s">
        <v>8010</v>
      </c>
      <c r="C829" s="25" t="s">
        <v>5726</v>
      </c>
      <c r="D829" s="25" t="s">
        <v>922</v>
      </c>
      <c r="E829" s="25" t="s">
        <v>7578</v>
      </c>
      <c r="F829" s="27" t="s">
        <v>8730</v>
      </c>
      <c r="G829" s="245">
        <v>1.24</v>
      </c>
      <c r="H829" s="120" t="s">
        <v>3497</v>
      </c>
      <c r="I829" s="120" t="s">
        <v>323</v>
      </c>
      <c r="J829" s="120" t="s">
        <v>324</v>
      </c>
      <c r="K829" s="120" t="s">
        <v>325</v>
      </c>
      <c r="L829" s="120" t="s">
        <v>326</v>
      </c>
      <c r="M829" s="120" t="s">
        <v>346</v>
      </c>
      <c r="N829" s="120" t="s">
        <v>543</v>
      </c>
      <c r="O829" s="120" t="s">
        <v>326</v>
      </c>
      <c r="P829" s="120" t="s">
        <v>326</v>
      </c>
      <c r="Q829" s="120" t="s">
        <v>326</v>
      </c>
      <c r="R829" s="120" t="s">
        <v>326</v>
      </c>
      <c r="S829" s="120" t="s">
        <v>344</v>
      </c>
      <c r="T829" s="120" t="s">
        <v>89</v>
      </c>
      <c r="U829" s="27" t="s">
        <v>15796</v>
      </c>
      <c r="V829" s="137">
        <v>20204</v>
      </c>
      <c r="W829" s="135">
        <v>1.24E-2</v>
      </c>
      <c r="X829" s="27" t="s">
        <v>25291</v>
      </c>
      <c r="Y829" s="27">
        <v>0</v>
      </c>
      <c r="Z829" s="27">
        <v>1.24</v>
      </c>
      <c r="AA829" s="27" t="s">
        <v>7815</v>
      </c>
      <c r="AB829" s="27" t="s">
        <v>8183</v>
      </c>
      <c r="AC829" s="27" t="s">
        <v>8186</v>
      </c>
    </row>
    <row r="830" spans="1:29" ht="14.5" customHeight="1">
      <c r="A830" s="27" t="s">
        <v>13502</v>
      </c>
      <c r="B830" s="26" t="s">
        <v>8010</v>
      </c>
      <c r="C830" s="25" t="s">
        <v>5726</v>
      </c>
      <c r="D830" s="25" t="s">
        <v>918</v>
      </c>
      <c r="E830" s="25" t="s">
        <v>5721</v>
      </c>
      <c r="F830" s="27" t="s">
        <v>8730</v>
      </c>
      <c r="G830" s="245">
        <v>-3.2</v>
      </c>
      <c r="H830" s="120" t="s">
        <v>5471</v>
      </c>
      <c r="I830" s="120" t="s">
        <v>323</v>
      </c>
      <c r="J830" s="120" t="s">
        <v>319</v>
      </c>
      <c r="K830" s="120" t="s">
        <v>325</v>
      </c>
      <c r="L830" s="120" t="s">
        <v>326</v>
      </c>
      <c r="M830" s="120" t="s">
        <v>346</v>
      </c>
      <c r="N830" s="120" t="s">
        <v>328</v>
      </c>
      <c r="O830" s="120" t="s">
        <v>326</v>
      </c>
      <c r="P830" s="120" t="s">
        <v>326</v>
      </c>
      <c r="Q830" s="120" t="s">
        <v>326</v>
      </c>
      <c r="R830" s="120" t="s">
        <v>326</v>
      </c>
      <c r="S830" s="120" t="s">
        <v>344</v>
      </c>
      <c r="T830" s="120" t="s">
        <v>89</v>
      </c>
      <c r="U830" s="27" t="s">
        <v>15796</v>
      </c>
      <c r="V830" s="137">
        <v>20204</v>
      </c>
      <c r="W830" s="135">
        <v>-3.2000000000000001E-2</v>
      </c>
      <c r="X830" s="27" t="s">
        <v>25466</v>
      </c>
      <c r="Y830" s="27">
        <v>0</v>
      </c>
      <c r="Z830" s="27">
        <v>-3.2</v>
      </c>
      <c r="AA830" s="27" t="s">
        <v>7815</v>
      </c>
      <c r="AB830" s="27" t="s">
        <v>8183</v>
      </c>
      <c r="AC830" s="27" t="s">
        <v>8186</v>
      </c>
    </row>
    <row r="831" spans="1:29" ht="14.5" customHeight="1">
      <c r="A831" s="27" t="s">
        <v>13677</v>
      </c>
      <c r="B831" s="26" t="s">
        <v>8010</v>
      </c>
      <c r="C831" s="25" t="s">
        <v>5726</v>
      </c>
      <c r="D831" s="25" t="s">
        <v>8678</v>
      </c>
      <c r="E831" s="25" t="s">
        <v>929</v>
      </c>
      <c r="F831" s="27" t="s">
        <v>8730</v>
      </c>
      <c r="G831" s="245">
        <v>7.26</v>
      </c>
      <c r="H831" s="120" t="s">
        <v>4201</v>
      </c>
      <c r="I831" s="120" t="s">
        <v>323</v>
      </c>
      <c r="J831" s="120" t="s">
        <v>324</v>
      </c>
      <c r="K831" s="120" t="s">
        <v>325</v>
      </c>
      <c r="L831" s="120" t="s">
        <v>326</v>
      </c>
      <c r="M831" s="120" t="s">
        <v>346</v>
      </c>
      <c r="N831" s="120" t="s">
        <v>578</v>
      </c>
      <c r="O831" s="120" t="s">
        <v>326</v>
      </c>
      <c r="P831" s="120" t="s">
        <v>326</v>
      </c>
      <c r="Q831" s="120" t="s">
        <v>326</v>
      </c>
      <c r="R831" s="120" t="s">
        <v>326</v>
      </c>
      <c r="S831" s="120" t="s">
        <v>344</v>
      </c>
      <c r="T831" s="120" t="s">
        <v>89</v>
      </c>
      <c r="U831" s="27" t="s">
        <v>15796</v>
      </c>
      <c r="V831" s="137">
        <v>20204</v>
      </c>
      <c r="W831" s="135">
        <v>7.2599999999999998E-2</v>
      </c>
      <c r="X831" s="27" t="s">
        <v>25641</v>
      </c>
      <c r="Y831" s="27">
        <v>0</v>
      </c>
      <c r="Z831" s="27">
        <v>7.26</v>
      </c>
      <c r="AA831" s="27" t="s">
        <v>7815</v>
      </c>
      <c r="AB831" s="27" t="s">
        <v>8183</v>
      </c>
      <c r="AC831" s="27" t="s">
        <v>8186</v>
      </c>
    </row>
    <row r="832" spans="1:29" ht="14.5" customHeight="1">
      <c r="A832" s="27" t="s">
        <v>13828</v>
      </c>
      <c r="B832" s="26" t="s">
        <v>8010</v>
      </c>
      <c r="C832" s="25" t="s">
        <v>5726</v>
      </c>
      <c r="D832" s="25" t="s">
        <v>7865</v>
      </c>
      <c r="E832" s="25" t="s">
        <v>7578</v>
      </c>
      <c r="F832" s="27" t="s">
        <v>8730</v>
      </c>
      <c r="G832" s="245">
        <v>1.03</v>
      </c>
      <c r="H832" s="120" t="s">
        <v>3499</v>
      </c>
      <c r="I832" s="120" t="s">
        <v>323</v>
      </c>
      <c r="J832" s="120" t="s">
        <v>324</v>
      </c>
      <c r="K832" s="120" t="s">
        <v>325</v>
      </c>
      <c r="L832" s="120" t="s">
        <v>326</v>
      </c>
      <c r="M832" s="120" t="s">
        <v>346</v>
      </c>
      <c r="N832" s="120" t="s">
        <v>545</v>
      </c>
      <c r="O832" s="120" t="s">
        <v>326</v>
      </c>
      <c r="P832" s="120" t="s">
        <v>326</v>
      </c>
      <c r="Q832" s="120" t="s">
        <v>326</v>
      </c>
      <c r="R832" s="120" t="s">
        <v>326</v>
      </c>
      <c r="S832" s="120" t="s">
        <v>344</v>
      </c>
      <c r="T832" s="120" t="s">
        <v>89</v>
      </c>
      <c r="U832" s="27" t="s">
        <v>15796</v>
      </c>
      <c r="V832" s="137">
        <v>20204</v>
      </c>
      <c r="W832" s="135">
        <v>1.03E-2</v>
      </c>
      <c r="X832" s="27" t="s">
        <v>25792</v>
      </c>
      <c r="Y832" s="27">
        <v>0</v>
      </c>
      <c r="Z832" s="27">
        <v>1.03</v>
      </c>
      <c r="AA832" s="27" t="s">
        <v>7815</v>
      </c>
      <c r="AB832" s="27" t="s">
        <v>8183</v>
      </c>
      <c r="AC832" s="27" t="s">
        <v>8186</v>
      </c>
    </row>
    <row r="833" spans="1:29" ht="14.5" customHeight="1">
      <c r="A833" s="27" t="s">
        <v>14003</v>
      </c>
      <c r="B833" s="26" t="s">
        <v>8010</v>
      </c>
      <c r="C833" s="25" t="s">
        <v>5726</v>
      </c>
      <c r="D833" s="25" t="s">
        <v>923</v>
      </c>
      <c r="E833" s="25" t="s">
        <v>5721</v>
      </c>
      <c r="F833" s="27" t="s">
        <v>8730</v>
      </c>
      <c r="G833" s="245" t="s">
        <v>7079</v>
      </c>
      <c r="H833" s="120" t="s">
        <v>5472</v>
      </c>
      <c r="I833" s="120" t="s">
        <v>323</v>
      </c>
      <c r="J833" s="120" t="s">
        <v>320</v>
      </c>
      <c r="K833" s="120" t="s">
        <v>325</v>
      </c>
      <c r="L833" s="120" t="s">
        <v>326</v>
      </c>
      <c r="M833" s="120" t="s">
        <v>346</v>
      </c>
      <c r="N833" s="120" t="s">
        <v>328</v>
      </c>
      <c r="O833" s="120" t="s">
        <v>326</v>
      </c>
      <c r="P833" s="120" t="s">
        <v>326</v>
      </c>
      <c r="Q833" s="120" t="s">
        <v>326</v>
      </c>
      <c r="R833" s="120" t="s">
        <v>326</v>
      </c>
      <c r="S833" s="120" t="s">
        <v>344</v>
      </c>
      <c r="T833" s="120" t="s">
        <v>89</v>
      </c>
      <c r="U833" s="27" t="s">
        <v>15796</v>
      </c>
      <c r="V833" s="137">
        <v>20204</v>
      </c>
      <c r="W833" s="135" t="e">
        <v>#N/A</v>
      </c>
      <c r="X833" s="27" t="s">
        <v>25967</v>
      </c>
      <c r="Y833" s="27">
        <v>0</v>
      </c>
      <c r="Z833" s="27" t="e">
        <v>#N/A</v>
      </c>
      <c r="AA833" s="27" t="s">
        <v>7815</v>
      </c>
      <c r="AB833" s="27" t="s">
        <v>8183</v>
      </c>
      <c r="AC833" s="27" t="s">
        <v>8186</v>
      </c>
    </row>
    <row r="834" spans="1:29" ht="14.5" customHeight="1">
      <c r="A834" s="27" t="s">
        <v>14178</v>
      </c>
      <c r="B834" s="26" t="s">
        <v>8010</v>
      </c>
      <c r="C834" s="25" t="s">
        <v>5726</v>
      </c>
      <c r="D834" s="25" t="s">
        <v>7101</v>
      </c>
      <c r="E834" s="25" t="s">
        <v>929</v>
      </c>
      <c r="F834" s="27" t="s">
        <v>8730</v>
      </c>
      <c r="G834" s="245">
        <v>8.07</v>
      </c>
      <c r="H834" s="120" t="s">
        <v>4202</v>
      </c>
      <c r="I834" s="120" t="s">
        <v>323</v>
      </c>
      <c r="J834" s="120" t="s">
        <v>324</v>
      </c>
      <c r="K834" s="120" t="s">
        <v>325</v>
      </c>
      <c r="L834" s="120" t="s">
        <v>326</v>
      </c>
      <c r="M834" s="120" t="s">
        <v>346</v>
      </c>
      <c r="N834" s="120" t="s">
        <v>579</v>
      </c>
      <c r="O834" s="120" t="s">
        <v>326</v>
      </c>
      <c r="P834" s="120" t="s">
        <v>326</v>
      </c>
      <c r="Q834" s="120" t="s">
        <v>326</v>
      </c>
      <c r="R834" s="120" t="s">
        <v>326</v>
      </c>
      <c r="S834" s="120" t="s">
        <v>344</v>
      </c>
      <c r="T834" s="120" t="s">
        <v>89</v>
      </c>
      <c r="U834" s="27" t="s">
        <v>15796</v>
      </c>
      <c r="V834" s="137">
        <v>20204</v>
      </c>
      <c r="W834" s="135">
        <v>8.0700000000000008E-2</v>
      </c>
      <c r="X834" s="27" t="s">
        <v>26142</v>
      </c>
      <c r="Y834" s="27">
        <v>0</v>
      </c>
      <c r="Z834" s="27">
        <v>8.07</v>
      </c>
      <c r="AA834" s="27" t="s">
        <v>7815</v>
      </c>
      <c r="AB834" s="27" t="s">
        <v>8183</v>
      </c>
      <c r="AC834" s="27" t="s">
        <v>8186</v>
      </c>
    </row>
    <row r="835" spans="1:29" ht="14.5" customHeight="1">
      <c r="A835" s="27" t="s">
        <v>14353</v>
      </c>
      <c r="B835" s="26" t="s">
        <v>8010</v>
      </c>
      <c r="C835" s="25" t="s">
        <v>5726</v>
      </c>
      <c r="D835" s="25" t="s">
        <v>920</v>
      </c>
      <c r="E835" s="25" t="s">
        <v>5721</v>
      </c>
      <c r="F835" s="27" t="s">
        <v>8730</v>
      </c>
      <c r="G835" s="245">
        <v>-4.1500000000000004</v>
      </c>
      <c r="H835" s="120" t="s">
        <v>5461</v>
      </c>
      <c r="I835" s="120" t="s">
        <v>323</v>
      </c>
      <c r="J835" s="120" t="s">
        <v>308</v>
      </c>
      <c r="K835" s="120" t="s">
        <v>325</v>
      </c>
      <c r="L835" s="120" t="s">
        <v>326</v>
      </c>
      <c r="M835" s="120" t="s">
        <v>346</v>
      </c>
      <c r="N835" s="120" t="s">
        <v>328</v>
      </c>
      <c r="O835" s="120" t="s">
        <v>326</v>
      </c>
      <c r="P835" s="120" t="s">
        <v>326</v>
      </c>
      <c r="Q835" s="120" t="s">
        <v>326</v>
      </c>
      <c r="R835" s="120" t="s">
        <v>326</v>
      </c>
      <c r="S835" s="120" t="s">
        <v>344</v>
      </c>
      <c r="T835" s="120" t="s">
        <v>89</v>
      </c>
      <c r="U835" s="27" t="s">
        <v>15796</v>
      </c>
      <c r="V835" s="137">
        <v>20204</v>
      </c>
      <c r="W835" s="135">
        <v>-4.1500000000000002E-2</v>
      </c>
      <c r="X835" s="27" t="s">
        <v>26317</v>
      </c>
      <c r="Y835" s="27">
        <v>0</v>
      </c>
      <c r="Z835" s="27">
        <v>-4.1500000000000004</v>
      </c>
      <c r="AA835" s="27" t="s">
        <v>7815</v>
      </c>
      <c r="AB835" s="27" t="s">
        <v>8183</v>
      </c>
      <c r="AC835" s="27" t="s">
        <v>8186</v>
      </c>
    </row>
    <row r="836" spans="1:29" ht="14.5" customHeight="1">
      <c r="A836" s="27" t="s">
        <v>14504</v>
      </c>
      <c r="B836" s="26" t="s">
        <v>8010</v>
      </c>
      <c r="C836" s="25" t="s">
        <v>5726</v>
      </c>
      <c r="D836" s="25" t="s">
        <v>542</v>
      </c>
      <c r="E836" s="25" t="s">
        <v>7578</v>
      </c>
      <c r="F836" s="27" t="s">
        <v>8730</v>
      </c>
      <c r="G836" s="245">
        <v>2.58</v>
      </c>
      <c r="H836" s="120" t="s">
        <v>3496</v>
      </c>
      <c r="I836" s="120" t="s">
        <v>323</v>
      </c>
      <c r="J836" s="120" t="s">
        <v>324</v>
      </c>
      <c r="K836" s="120" t="s">
        <v>325</v>
      </c>
      <c r="L836" s="120" t="s">
        <v>326</v>
      </c>
      <c r="M836" s="120" t="s">
        <v>346</v>
      </c>
      <c r="N836" s="120" t="s">
        <v>542</v>
      </c>
      <c r="O836" s="120" t="s">
        <v>326</v>
      </c>
      <c r="P836" s="120" t="s">
        <v>326</v>
      </c>
      <c r="Q836" s="120" t="s">
        <v>326</v>
      </c>
      <c r="R836" s="120" t="s">
        <v>326</v>
      </c>
      <c r="S836" s="120" t="s">
        <v>344</v>
      </c>
      <c r="T836" s="120" t="s">
        <v>89</v>
      </c>
      <c r="U836" s="27" t="s">
        <v>15796</v>
      </c>
      <c r="V836" s="137">
        <v>20204</v>
      </c>
      <c r="W836" s="135">
        <v>2.58E-2</v>
      </c>
      <c r="X836" s="27" t="s">
        <v>26468</v>
      </c>
      <c r="Y836" s="27">
        <v>0</v>
      </c>
      <c r="Z836" s="27">
        <v>2.58</v>
      </c>
      <c r="AA836" s="27" t="s">
        <v>7815</v>
      </c>
      <c r="AB836" s="27" t="s">
        <v>8183</v>
      </c>
      <c r="AC836" s="27" t="s">
        <v>8186</v>
      </c>
    </row>
    <row r="837" spans="1:29" ht="14.5" customHeight="1">
      <c r="A837" s="27" t="s">
        <v>14679</v>
      </c>
      <c r="B837" s="26" t="s">
        <v>8010</v>
      </c>
      <c r="C837" s="25" t="s">
        <v>5726</v>
      </c>
      <c r="D837" s="25" t="s">
        <v>8038</v>
      </c>
      <c r="E837" s="25" t="s">
        <v>547</v>
      </c>
      <c r="F837" s="27" t="s">
        <v>8730</v>
      </c>
      <c r="G837" s="245">
        <v>-0.85000000000000009</v>
      </c>
      <c r="H837" s="120" t="s">
        <v>2391</v>
      </c>
      <c r="I837" s="120" t="s">
        <v>323</v>
      </c>
      <c r="J837" s="120" t="s">
        <v>324</v>
      </c>
      <c r="K837" s="120" t="s">
        <v>325</v>
      </c>
      <c r="L837" s="120" t="s">
        <v>326</v>
      </c>
      <c r="M837" s="120" t="s">
        <v>346</v>
      </c>
      <c r="N837" s="120" t="s">
        <v>531</v>
      </c>
      <c r="O837" s="120" t="s">
        <v>326</v>
      </c>
      <c r="P837" s="120" t="s">
        <v>326</v>
      </c>
      <c r="Q837" s="120" t="s">
        <v>326</v>
      </c>
      <c r="R837" s="120" t="s">
        <v>326</v>
      </c>
      <c r="S837" s="120" t="s">
        <v>344</v>
      </c>
      <c r="T837" s="120" t="s">
        <v>89</v>
      </c>
      <c r="U837" s="27" t="s">
        <v>15796</v>
      </c>
      <c r="V837" s="137">
        <v>20204</v>
      </c>
      <c r="W837" s="135">
        <v>-8.5000000000000006E-3</v>
      </c>
      <c r="X837" s="27" t="s">
        <v>26643</v>
      </c>
      <c r="Y837" s="27">
        <v>0</v>
      </c>
      <c r="Z837" s="27">
        <v>-0.85</v>
      </c>
      <c r="AA837" s="27" t="s">
        <v>7815</v>
      </c>
      <c r="AB837" s="27" t="s">
        <v>8183</v>
      </c>
      <c r="AC837" s="27" t="s">
        <v>8186</v>
      </c>
    </row>
    <row r="838" spans="1:29" ht="14.5" customHeight="1">
      <c r="A838" s="27" t="s">
        <v>14854</v>
      </c>
      <c r="B838" s="26" t="s">
        <v>8010</v>
      </c>
      <c r="C838" s="25" t="s">
        <v>5726</v>
      </c>
      <c r="D838" s="25" t="s">
        <v>8037</v>
      </c>
      <c r="E838" s="25" t="s">
        <v>547</v>
      </c>
      <c r="F838" s="27" t="s">
        <v>8730</v>
      </c>
      <c r="G838" s="245">
        <v>1.8</v>
      </c>
      <c r="H838" s="120" t="s">
        <v>2390</v>
      </c>
      <c r="I838" s="120" t="s">
        <v>323</v>
      </c>
      <c r="J838" s="120" t="s">
        <v>324</v>
      </c>
      <c r="K838" s="120" t="s">
        <v>325</v>
      </c>
      <c r="L838" s="120" t="s">
        <v>326</v>
      </c>
      <c r="M838" s="120" t="s">
        <v>346</v>
      </c>
      <c r="N838" s="120" t="s">
        <v>530</v>
      </c>
      <c r="O838" s="120" t="s">
        <v>326</v>
      </c>
      <c r="P838" s="120" t="s">
        <v>326</v>
      </c>
      <c r="Q838" s="120" t="s">
        <v>326</v>
      </c>
      <c r="R838" s="120" t="s">
        <v>326</v>
      </c>
      <c r="S838" s="120" t="s">
        <v>344</v>
      </c>
      <c r="T838" s="120" t="s">
        <v>89</v>
      </c>
      <c r="U838" s="27" t="s">
        <v>15796</v>
      </c>
      <c r="V838" s="137">
        <v>20204</v>
      </c>
      <c r="W838" s="135">
        <v>1.8000000000000002E-2</v>
      </c>
      <c r="X838" s="27" t="s">
        <v>26818</v>
      </c>
      <c r="Y838" s="27">
        <v>0</v>
      </c>
      <c r="Z838" s="27">
        <v>1.8</v>
      </c>
      <c r="AA838" s="27" t="s">
        <v>7815</v>
      </c>
      <c r="AB838" s="27" t="s">
        <v>8183</v>
      </c>
      <c r="AC838" s="27" t="s">
        <v>8186</v>
      </c>
    </row>
    <row r="839" spans="1:29" ht="14.5" customHeight="1">
      <c r="A839" s="27" t="s">
        <v>15029</v>
      </c>
      <c r="B839" s="26" t="s">
        <v>8010</v>
      </c>
      <c r="C839" s="25" t="s">
        <v>5726</v>
      </c>
      <c r="D839" s="25" t="s">
        <v>8036</v>
      </c>
      <c r="E839" s="25" t="s">
        <v>547</v>
      </c>
      <c r="F839" s="27" t="s">
        <v>8730</v>
      </c>
      <c r="G839" s="245">
        <v>3.03</v>
      </c>
      <c r="H839" s="120" t="s">
        <v>2389</v>
      </c>
      <c r="I839" s="120" t="s">
        <v>323</v>
      </c>
      <c r="J839" s="120" t="s">
        <v>324</v>
      </c>
      <c r="K839" s="120" t="s">
        <v>325</v>
      </c>
      <c r="L839" s="120" t="s">
        <v>326</v>
      </c>
      <c r="M839" s="120" t="s">
        <v>346</v>
      </c>
      <c r="N839" s="120" t="s">
        <v>529</v>
      </c>
      <c r="O839" s="120" t="s">
        <v>326</v>
      </c>
      <c r="P839" s="120" t="s">
        <v>326</v>
      </c>
      <c r="Q839" s="120" t="s">
        <v>326</v>
      </c>
      <c r="R839" s="120" t="s">
        <v>326</v>
      </c>
      <c r="S839" s="120" t="s">
        <v>344</v>
      </c>
      <c r="T839" s="120" t="s">
        <v>89</v>
      </c>
      <c r="U839" s="27" t="s">
        <v>15796</v>
      </c>
      <c r="V839" s="137">
        <v>20204</v>
      </c>
      <c r="W839" s="135">
        <v>3.0299999999999997E-2</v>
      </c>
      <c r="X839" s="27" t="s">
        <v>26993</v>
      </c>
      <c r="Y839" s="27">
        <v>0</v>
      </c>
      <c r="Z839" s="27">
        <v>3.03</v>
      </c>
      <c r="AA839" s="27" t="s">
        <v>7815</v>
      </c>
      <c r="AB839" s="27" t="s">
        <v>8183</v>
      </c>
      <c r="AC839" s="27" t="s">
        <v>8186</v>
      </c>
    </row>
    <row r="840" spans="1:29" ht="14.5" customHeight="1">
      <c r="A840" s="27" t="s">
        <v>15204</v>
      </c>
      <c r="B840" s="26" t="s">
        <v>8010</v>
      </c>
      <c r="C840" s="25" t="s">
        <v>5726</v>
      </c>
      <c r="D840" s="25" t="s">
        <v>8039</v>
      </c>
      <c r="E840" s="25" t="s">
        <v>547</v>
      </c>
      <c r="F840" s="27" t="s">
        <v>8730</v>
      </c>
      <c r="G840" s="245">
        <v>2.4</v>
      </c>
      <c r="H840" s="120" t="s">
        <v>2392</v>
      </c>
      <c r="I840" s="120" t="s">
        <v>323</v>
      </c>
      <c r="J840" s="120" t="s">
        <v>324</v>
      </c>
      <c r="K840" s="120" t="s">
        <v>325</v>
      </c>
      <c r="L840" s="120" t="s">
        <v>326</v>
      </c>
      <c r="M840" s="120" t="s">
        <v>346</v>
      </c>
      <c r="N840" s="120" t="s">
        <v>532</v>
      </c>
      <c r="O840" s="120" t="s">
        <v>326</v>
      </c>
      <c r="P840" s="120" t="s">
        <v>326</v>
      </c>
      <c r="Q840" s="120" t="s">
        <v>326</v>
      </c>
      <c r="R840" s="120" t="s">
        <v>326</v>
      </c>
      <c r="S840" s="120" t="s">
        <v>344</v>
      </c>
      <c r="T840" s="120" t="s">
        <v>89</v>
      </c>
      <c r="U840" s="27" t="s">
        <v>15796</v>
      </c>
      <c r="V840" s="137">
        <v>20204</v>
      </c>
      <c r="W840" s="135">
        <v>2.4E-2</v>
      </c>
      <c r="X840" s="27" t="s">
        <v>27168</v>
      </c>
      <c r="Y840" s="27">
        <v>0</v>
      </c>
      <c r="Z840" s="27">
        <v>2.4</v>
      </c>
      <c r="AA840" s="27" t="s">
        <v>7815</v>
      </c>
      <c r="AB840" s="27" t="s">
        <v>8183</v>
      </c>
      <c r="AC840" s="27" t="s">
        <v>8186</v>
      </c>
    </row>
    <row r="841" spans="1:29" ht="14.5" customHeight="1">
      <c r="A841" s="27" t="s">
        <v>15379</v>
      </c>
      <c r="B841" s="26" t="s">
        <v>8010</v>
      </c>
      <c r="C841" s="25" t="s">
        <v>5726</v>
      </c>
      <c r="D841" s="25" t="s">
        <v>7100</v>
      </c>
      <c r="E841" s="25" t="s">
        <v>929</v>
      </c>
      <c r="F841" s="27" t="s">
        <v>8730</v>
      </c>
      <c r="G841" s="245">
        <v>2.88</v>
      </c>
      <c r="H841" s="120" t="s">
        <v>4203</v>
      </c>
      <c r="I841" s="120" t="s">
        <v>323</v>
      </c>
      <c r="J841" s="120" t="s">
        <v>324</v>
      </c>
      <c r="K841" s="120" t="s">
        <v>325</v>
      </c>
      <c r="L841" s="120" t="s">
        <v>326</v>
      </c>
      <c r="M841" s="120" t="s">
        <v>346</v>
      </c>
      <c r="N841" s="120" t="s">
        <v>580</v>
      </c>
      <c r="O841" s="120" t="s">
        <v>326</v>
      </c>
      <c r="P841" s="120" t="s">
        <v>326</v>
      </c>
      <c r="Q841" s="120" t="s">
        <v>326</v>
      </c>
      <c r="R841" s="120" t="s">
        <v>326</v>
      </c>
      <c r="S841" s="120" t="s">
        <v>344</v>
      </c>
      <c r="T841" s="120" t="s">
        <v>89</v>
      </c>
      <c r="U841" s="27" t="s">
        <v>15796</v>
      </c>
      <c r="V841" s="137">
        <v>20204</v>
      </c>
      <c r="W841" s="135">
        <v>2.8799999999999999E-2</v>
      </c>
      <c r="X841" s="27" t="s">
        <v>27343</v>
      </c>
      <c r="Y841" s="27">
        <v>0</v>
      </c>
      <c r="Z841" s="27">
        <v>2.88</v>
      </c>
      <c r="AA841" s="27" t="s">
        <v>7815</v>
      </c>
      <c r="AB841" s="27" t="s">
        <v>8183</v>
      </c>
      <c r="AC841" s="27" t="s">
        <v>8186</v>
      </c>
    </row>
    <row r="842" spans="1:29" ht="14.5" customHeight="1">
      <c r="A842" s="27" t="s">
        <v>654</v>
      </c>
      <c r="B842" s="26" t="s">
        <v>8010</v>
      </c>
      <c r="C842" s="25" t="s">
        <v>25</v>
      </c>
      <c r="D842" s="25" t="s">
        <v>7776</v>
      </c>
      <c r="E842" s="25" t="s">
        <v>5722</v>
      </c>
      <c r="F842" s="27" t="s">
        <v>8730</v>
      </c>
      <c r="G842" s="26">
        <v>-21754.741600000001</v>
      </c>
      <c r="H842" s="126" t="s">
        <v>24</v>
      </c>
      <c r="I842" s="120" t="s">
        <v>323</v>
      </c>
      <c r="J842" s="120" t="s">
        <v>324</v>
      </c>
      <c r="K842" s="120" t="s">
        <v>325</v>
      </c>
      <c r="L842" s="120" t="s">
        <v>326</v>
      </c>
      <c r="M842" s="120" t="s">
        <v>342</v>
      </c>
      <c r="N842" s="120" t="s">
        <v>328</v>
      </c>
      <c r="O842" s="120" t="s">
        <v>326</v>
      </c>
      <c r="P842" s="129" t="s">
        <v>326</v>
      </c>
      <c r="Q842" s="120" t="s">
        <v>329</v>
      </c>
      <c r="R842" s="120" t="s">
        <v>326</v>
      </c>
      <c r="S842" s="130" t="s">
        <v>330</v>
      </c>
      <c r="T842" s="131" t="s">
        <v>89</v>
      </c>
      <c r="U842" s="27" t="s">
        <v>15790</v>
      </c>
      <c r="V842" s="136">
        <v>20204</v>
      </c>
      <c r="W842" s="135">
        <v>-21754.741600000001</v>
      </c>
      <c r="X842" s="27" t="s">
        <v>27496</v>
      </c>
      <c r="Y842" s="27">
        <v>0</v>
      </c>
      <c r="Z842" s="27">
        <v>-21754.74</v>
      </c>
      <c r="AA842" s="27" t="s">
        <v>7815</v>
      </c>
      <c r="AB842" s="27" t="s">
        <v>8183</v>
      </c>
      <c r="AC842" s="27" t="s">
        <v>8186</v>
      </c>
    </row>
    <row r="843" spans="1:29" ht="14.5" customHeight="1">
      <c r="A843" s="27" t="s">
        <v>9199</v>
      </c>
      <c r="B843" s="26" t="s">
        <v>8010</v>
      </c>
      <c r="C843" s="25" t="s">
        <v>25</v>
      </c>
      <c r="D843" s="25" t="s">
        <v>905</v>
      </c>
      <c r="E843" s="25" t="s">
        <v>5721</v>
      </c>
      <c r="F843" s="27" t="s">
        <v>8730</v>
      </c>
      <c r="G843" s="26">
        <v>-789.04290000000003</v>
      </c>
      <c r="H843" s="120" t="s">
        <v>5434</v>
      </c>
      <c r="I843" s="120" t="s">
        <v>323</v>
      </c>
      <c r="J843" s="120" t="s">
        <v>303</v>
      </c>
      <c r="K843" s="120" t="s">
        <v>325</v>
      </c>
      <c r="L843" s="120" t="s">
        <v>326</v>
      </c>
      <c r="M843" s="120" t="s">
        <v>342</v>
      </c>
      <c r="N843" s="120" t="s">
        <v>328</v>
      </c>
      <c r="O843" s="120" t="s">
        <v>326</v>
      </c>
      <c r="P843" s="120" t="s">
        <v>326</v>
      </c>
      <c r="Q843" s="120" t="s">
        <v>329</v>
      </c>
      <c r="R843" s="120" t="s">
        <v>326</v>
      </c>
      <c r="S843" s="120" t="s">
        <v>330</v>
      </c>
      <c r="T843" s="120" t="s">
        <v>89</v>
      </c>
      <c r="U843" s="27" t="s">
        <v>15790</v>
      </c>
      <c r="V843" s="137">
        <v>20204</v>
      </c>
      <c r="W843" s="135">
        <v>-789.04290000000003</v>
      </c>
      <c r="X843" s="27" t="s">
        <v>21164</v>
      </c>
      <c r="Y843" s="27">
        <v>0</v>
      </c>
      <c r="Z843" s="27">
        <v>-789.04</v>
      </c>
      <c r="AA843" s="27" t="s">
        <v>7815</v>
      </c>
      <c r="AB843" s="27" t="s">
        <v>8183</v>
      </c>
      <c r="AC843" s="27" t="s">
        <v>8186</v>
      </c>
    </row>
    <row r="844" spans="1:29" ht="14.5" customHeight="1">
      <c r="A844" s="27" t="s">
        <v>9374</v>
      </c>
      <c r="B844" s="26" t="s">
        <v>8010</v>
      </c>
      <c r="C844" s="25" t="s">
        <v>25</v>
      </c>
      <c r="D844" s="25" t="s">
        <v>906</v>
      </c>
      <c r="E844" s="25" t="s">
        <v>5721</v>
      </c>
      <c r="F844" s="27" t="s">
        <v>8730</v>
      </c>
      <c r="G844" s="26">
        <v>-529.88559999999995</v>
      </c>
      <c r="H844" s="120" t="s">
        <v>5420</v>
      </c>
      <c r="I844" s="120" t="s">
        <v>323</v>
      </c>
      <c r="J844" s="120" t="s">
        <v>304</v>
      </c>
      <c r="K844" s="120" t="s">
        <v>325</v>
      </c>
      <c r="L844" s="120" t="s">
        <v>326</v>
      </c>
      <c r="M844" s="120" t="s">
        <v>342</v>
      </c>
      <c r="N844" s="120" t="s">
        <v>328</v>
      </c>
      <c r="O844" s="120" t="s">
        <v>326</v>
      </c>
      <c r="P844" s="120" t="s">
        <v>326</v>
      </c>
      <c r="Q844" s="120" t="s">
        <v>329</v>
      </c>
      <c r="R844" s="120" t="s">
        <v>326</v>
      </c>
      <c r="S844" s="120" t="s">
        <v>330</v>
      </c>
      <c r="T844" s="120" t="s">
        <v>89</v>
      </c>
      <c r="U844" s="27" t="s">
        <v>15790</v>
      </c>
      <c r="V844" s="137">
        <v>20204</v>
      </c>
      <c r="W844" s="135">
        <v>-529.88559999999995</v>
      </c>
      <c r="X844" s="27" t="s">
        <v>21339</v>
      </c>
      <c r="Y844" s="27">
        <v>0</v>
      </c>
      <c r="Z844" s="27">
        <v>-529.89</v>
      </c>
      <c r="AA844" s="27" t="s">
        <v>7815</v>
      </c>
      <c r="AB844" s="27" t="s">
        <v>8183</v>
      </c>
      <c r="AC844" s="27" t="s">
        <v>8186</v>
      </c>
    </row>
    <row r="845" spans="1:29" ht="14.5" customHeight="1">
      <c r="A845" s="27" t="s">
        <v>15548</v>
      </c>
      <c r="B845" s="26" t="s">
        <v>8010</v>
      </c>
      <c r="C845" s="25" t="s">
        <v>25</v>
      </c>
      <c r="D845" s="25" t="s">
        <v>8657</v>
      </c>
      <c r="E845" s="25" t="s">
        <v>5721</v>
      </c>
      <c r="F845" s="27" t="s">
        <v>8730</v>
      </c>
      <c r="G845" s="26" t="s">
        <v>7079</v>
      </c>
      <c r="H845" s="126" t="s">
        <v>8880</v>
      </c>
      <c r="I845" s="120" t="s">
        <v>323</v>
      </c>
      <c r="J845" s="120" t="s">
        <v>8213</v>
      </c>
      <c r="K845" s="120" t="s">
        <v>325</v>
      </c>
      <c r="L845" s="120" t="s">
        <v>326</v>
      </c>
      <c r="M845" s="120" t="s">
        <v>342</v>
      </c>
      <c r="N845" s="120" t="s">
        <v>328</v>
      </c>
      <c r="O845" s="120" t="s">
        <v>326</v>
      </c>
      <c r="P845" s="129" t="s">
        <v>326</v>
      </c>
      <c r="Q845" s="120" t="s">
        <v>329</v>
      </c>
      <c r="R845" s="120" t="s">
        <v>326</v>
      </c>
      <c r="S845" s="130" t="s">
        <v>330</v>
      </c>
      <c r="T845" s="131" t="s">
        <v>89</v>
      </c>
      <c r="U845" s="27" t="s">
        <v>15790</v>
      </c>
      <c r="V845" s="137" t="s">
        <v>9020</v>
      </c>
      <c r="W845" s="135" t="e">
        <v>#N/A</v>
      </c>
      <c r="X845" s="27" t="s">
        <v>27764</v>
      </c>
      <c r="Y845" s="27">
        <v>0</v>
      </c>
      <c r="Z845" s="27" t="e">
        <v>#N/A</v>
      </c>
      <c r="AA845" s="27" t="s">
        <v>7815</v>
      </c>
      <c r="AB845" s="27" t="s">
        <v>8183</v>
      </c>
      <c r="AC845" s="27" t="s">
        <v>8186</v>
      </c>
    </row>
    <row r="846" spans="1:29" ht="14.5" customHeight="1">
      <c r="A846" s="27" t="s">
        <v>9549</v>
      </c>
      <c r="B846" s="26" t="s">
        <v>8010</v>
      </c>
      <c r="C846" s="25" t="s">
        <v>25</v>
      </c>
      <c r="D846" s="25" t="s">
        <v>7103</v>
      </c>
      <c r="E846" s="25" t="s">
        <v>929</v>
      </c>
      <c r="F846" s="27" t="s">
        <v>8730</v>
      </c>
      <c r="G846" s="26">
        <v>-132.3244</v>
      </c>
      <c r="H846" s="120" t="s">
        <v>4184</v>
      </c>
      <c r="I846" s="120" t="s">
        <v>323</v>
      </c>
      <c r="J846" s="120" t="s">
        <v>324</v>
      </c>
      <c r="K846" s="120" t="s">
        <v>325</v>
      </c>
      <c r="L846" s="120" t="s">
        <v>326</v>
      </c>
      <c r="M846" s="120" t="s">
        <v>342</v>
      </c>
      <c r="N846" s="120" t="s">
        <v>575</v>
      </c>
      <c r="O846" s="120" t="s">
        <v>326</v>
      </c>
      <c r="P846" s="120" t="s">
        <v>326</v>
      </c>
      <c r="Q846" s="120" t="s">
        <v>329</v>
      </c>
      <c r="R846" s="120" t="s">
        <v>326</v>
      </c>
      <c r="S846" s="120" t="s">
        <v>330</v>
      </c>
      <c r="T846" s="120" t="s">
        <v>89</v>
      </c>
      <c r="U846" s="27" t="s">
        <v>15790</v>
      </c>
      <c r="V846" s="137">
        <v>20204</v>
      </c>
      <c r="W846" s="135">
        <v>-132.3244</v>
      </c>
      <c r="X846" s="27" t="s">
        <v>21514</v>
      </c>
      <c r="Y846" s="27">
        <v>0</v>
      </c>
      <c r="Z846" s="27">
        <v>-132.32</v>
      </c>
      <c r="AA846" s="27" t="s">
        <v>7815</v>
      </c>
      <c r="AB846" s="27" t="s">
        <v>8183</v>
      </c>
      <c r="AC846" s="27" t="s">
        <v>8186</v>
      </c>
    </row>
    <row r="847" spans="1:29" ht="14.5" customHeight="1">
      <c r="A847" s="27" t="s">
        <v>9724</v>
      </c>
      <c r="B847" s="26" t="s">
        <v>8010</v>
      </c>
      <c r="C847" s="25" t="s">
        <v>25</v>
      </c>
      <c r="D847" s="25" t="s">
        <v>7102</v>
      </c>
      <c r="E847" s="25" t="s">
        <v>929</v>
      </c>
      <c r="F847" s="27" t="s">
        <v>8730</v>
      </c>
      <c r="G847" s="26">
        <v>-375.30779999999999</v>
      </c>
      <c r="H847" s="120" t="s">
        <v>4183</v>
      </c>
      <c r="I847" s="120" t="s">
        <v>323</v>
      </c>
      <c r="J847" s="120" t="s">
        <v>324</v>
      </c>
      <c r="K847" s="120" t="s">
        <v>325</v>
      </c>
      <c r="L847" s="120" t="s">
        <v>326</v>
      </c>
      <c r="M847" s="120" t="s">
        <v>342</v>
      </c>
      <c r="N847" s="120" t="s">
        <v>574</v>
      </c>
      <c r="O847" s="120" t="s">
        <v>326</v>
      </c>
      <c r="P847" s="120" t="s">
        <v>326</v>
      </c>
      <c r="Q847" s="120" t="s">
        <v>329</v>
      </c>
      <c r="R847" s="120" t="s">
        <v>326</v>
      </c>
      <c r="S847" s="120" t="s">
        <v>330</v>
      </c>
      <c r="T847" s="120" t="s">
        <v>89</v>
      </c>
      <c r="U847" s="27" t="s">
        <v>15790</v>
      </c>
      <c r="V847" s="137">
        <v>20204</v>
      </c>
      <c r="W847" s="135">
        <v>-375.30779999999999</v>
      </c>
      <c r="X847" s="27" t="s">
        <v>21689</v>
      </c>
      <c r="Y847" s="27">
        <v>0</v>
      </c>
      <c r="Z847" s="27">
        <v>-375.31</v>
      </c>
      <c r="AA847" s="27" t="s">
        <v>7815</v>
      </c>
      <c r="AB847" s="27" t="s">
        <v>8183</v>
      </c>
      <c r="AC847" s="27" t="s">
        <v>8186</v>
      </c>
    </row>
    <row r="848" spans="1:29" ht="14.5" customHeight="1">
      <c r="A848" s="27" t="s">
        <v>9899</v>
      </c>
      <c r="B848" s="26" t="s">
        <v>8010</v>
      </c>
      <c r="C848" s="25" t="s">
        <v>25</v>
      </c>
      <c r="D848" s="25" t="s">
        <v>921</v>
      </c>
      <c r="E848" s="25" t="s">
        <v>5721</v>
      </c>
      <c r="F848" s="27" t="s">
        <v>8730</v>
      </c>
      <c r="G848" s="26">
        <v>-17.7119</v>
      </c>
      <c r="H848" s="120" t="s">
        <v>5428</v>
      </c>
      <c r="I848" s="120" t="s">
        <v>323</v>
      </c>
      <c r="J848" s="120" t="s">
        <v>305</v>
      </c>
      <c r="K848" s="120" t="s">
        <v>325</v>
      </c>
      <c r="L848" s="120" t="s">
        <v>326</v>
      </c>
      <c r="M848" s="120" t="s">
        <v>342</v>
      </c>
      <c r="N848" s="120" t="s">
        <v>328</v>
      </c>
      <c r="O848" s="120" t="s">
        <v>326</v>
      </c>
      <c r="P848" s="120" t="s">
        <v>326</v>
      </c>
      <c r="Q848" s="120" t="s">
        <v>329</v>
      </c>
      <c r="R848" s="120" t="s">
        <v>326</v>
      </c>
      <c r="S848" s="120" t="s">
        <v>330</v>
      </c>
      <c r="T848" s="120" t="s">
        <v>89</v>
      </c>
      <c r="U848" s="27" t="s">
        <v>15790</v>
      </c>
      <c r="V848" s="137">
        <v>20204</v>
      </c>
      <c r="W848" s="135">
        <v>-17.7119</v>
      </c>
      <c r="X848" s="27" t="s">
        <v>21864</v>
      </c>
      <c r="Y848" s="27">
        <v>0</v>
      </c>
      <c r="Z848" s="27">
        <v>-17.71</v>
      </c>
      <c r="AA848" s="27" t="s">
        <v>7815</v>
      </c>
      <c r="AB848" s="27" t="s">
        <v>8183</v>
      </c>
      <c r="AC848" s="27" t="s">
        <v>8186</v>
      </c>
    </row>
    <row r="849" spans="1:29" ht="14.5" customHeight="1">
      <c r="A849" s="27" t="s">
        <v>10074</v>
      </c>
      <c r="B849" s="26" t="s">
        <v>8010</v>
      </c>
      <c r="C849" s="25" t="s">
        <v>25</v>
      </c>
      <c r="D849" s="25" t="s">
        <v>7104</v>
      </c>
      <c r="E849" s="25" t="s">
        <v>929</v>
      </c>
      <c r="F849" s="27" t="s">
        <v>8730</v>
      </c>
      <c r="G849" s="26">
        <v>-221.9443</v>
      </c>
      <c r="H849" s="120" t="s">
        <v>4185</v>
      </c>
      <c r="I849" s="120" t="s">
        <v>323</v>
      </c>
      <c r="J849" s="120" t="s">
        <v>324</v>
      </c>
      <c r="K849" s="120" t="s">
        <v>325</v>
      </c>
      <c r="L849" s="120" t="s">
        <v>326</v>
      </c>
      <c r="M849" s="120" t="s">
        <v>342</v>
      </c>
      <c r="N849" s="120" t="s">
        <v>576</v>
      </c>
      <c r="O849" s="120" t="s">
        <v>326</v>
      </c>
      <c r="P849" s="120" t="s">
        <v>326</v>
      </c>
      <c r="Q849" s="120" t="s">
        <v>329</v>
      </c>
      <c r="R849" s="120" t="s">
        <v>326</v>
      </c>
      <c r="S849" s="120" t="s">
        <v>330</v>
      </c>
      <c r="T849" s="120" t="s">
        <v>89</v>
      </c>
      <c r="U849" s="27" t="s">
        <v>15790</v>
      </c>
      <c r="V849" s="137">
        <v>20204</v>
      </c>
      <c r="W849" s="135">
        <v>-221.9443</v>
      </c>
      <c r="X849" s="27" t="s">
        <v>22039</v>
      </c>
      <c r="Y849" s="27">
        <v>0</v>
      </c>
      <c r="Z849" s="27">
        <v>-221.94</v>
      </c>
      <c r="AA849" s="27" t="s">
        <v>7815</v>
      </c>
      <c r="AB849" s="27" t="s">
        <v>8183</v>
      </c>
      <c r="AC849" s="27" t="s">
        <v>8186</v>
      </c>
    </row>
    <row r="850" spans="1:29" ht="14.5" customHeight="1">
      <c r="A850" s="27" t="s">
        <v>10249</v>
      </c>
      <c r="B850" s="26" t="s">
        <v>8010</v>
      </c>
      <c r="C850" s="25" t="s">
        <v>25</v>
      </c>
      <c r="D850" s="25" t="s">
        <v>7105</v>
      </c>
      <c r="E850" s="25" t="s">
        <v>929</v>
      </c>
      <c r="F850" s="27" t="s">
        <v>8730</v>
      </c>
      <c r="G850" s="26">
        <v>-1646.2932000000001</v>
      </c>
      <c r="H850" s="120" t="s">
        <v>4186</v>
      </c>
      <c r="I850" s="120" t="s">
        <v>323</v>
      </c>
      <c r="J850" s="120" t="s">
        <v>324</v>
      </c>
      <c r="K850" s="120" t="s">
        <v>325</v>
      </c>
      <c r="L850" s="120" t="s">
        <v>326</v>
      </c>
      <c r="M850" s="120" t="s">
        <v>342</v>
      </c>
      <c r="N850" s="120" t="s">
        <v>577</v>
      </c>
      <c r="O850" s="120" t="s">
        <v>326</v>
      </c>
      <c r="P850" s="120" t="s">
        <v>326</v>
      </c>
      <c r="Q850" s="120" t="s">
        <v>329</v>
      </c>
      <c r="R850" s="120" t="s">
        <v>326</v>
      </c>
      <c r="S850" s="120" t="s">
        <v>330</v>
      </c>
      <c r="T850" s="120" t="s">
        <v>89</v>
      </c>
      <c r="U850" s="27" t="s">
        <v>15790</v>
      </c>
      <c r="V850" s="137">
        <v>20204</v>
      </c>
      <c r="W850" s="135">
        <v>-1646.2932000000001</v>
      </c>
      <c r="X850" s="27" t="s">
        <v>22214</v>
      </c>
      <c r="Y850" s="27">
        <v>0</v>
      </c>
      <c r="Z850" s="27">
        <v>-1646.29</v>
      </c>
      <c r="AA850" s="27" t="s">
        <v>7815</v>
      </c>
      <c r="AB850" s="27" t="s">
        <v>8183</v>
      </c>
      <c r="AC850" s="27" t="s">
        <v>8186</v>
      </c>
    </row>
    <row r="851" spans="1:29" ht="14.5" customHeight="1">
      <c r="A851" s="27" t="s">
        <v>10400</v>
      </c>
      <c r="B851" s="26" t="s">
        <v>8010</v>
      </c>
      <c r="C851" s="25" t="s">
        <v>25</v>
      </c>
      <c r="D851" s="25" t="s">
        <v>548</v>
      </c>
      <c r="E851" s="25" t="s">
        <v>7578</v>
      </c>
      <c r="F851" s="27" t="s">
        <v>8730</v>
      </c>
      <c r="G851" s="26">
        <v>-823.64290000000005</v>
      </c>
      <c r="H851" s="120" t="s">
        <v>3485</v>
      </c>
      <c r="I851" s="120" t="s">
        <v>323</v>
      </c>
      <c r="J851" s="120" t="s">
        <v>324</v>
      </c>
      <c r="K851" s="120" t="s">
        <v>325</v>
      </c>
      <c r="L851" s="120" t="s">
        <v>326</v>
      </c>
      <c r="M851" s="120" t="s">
        <v>342</v>
      </c>
      <c r="N851" s="120" t="s">
        <v>541</v>
      </c>
      <c r="O851" s="120" t="s">
        <v>326</v>
      </c>
      <c r="P851" s="120" t="s">
        <v>326</v>
      </c>
      <c r="Q851" s="120" t="s">
        <v>329</v>
      </c>
      <c r="R851" s="120" t="s">
        <v>326</v>
      </c>
      <c r="S851" s="120" t="s">
        <v>330</v>
      </c>
      <c r="T851" s="120" t="s">
        <v>89</v>
      </c>
      <c r="U851" s="27" t="s">
        <v>15790</v>
      </c>
      <c r="V851" s="137">
        <v>20204</v>
      </c>
      <c r="W851" s="135">
        <v>-823.64290000000005</v>
      </c>
      <c r="X851" s="27" t="s">
        <v>22365</v>
      </c>
      <c r="Y851" s="27">
        <v>0</v>
      </c>
      <c r="Z851" s="27">
        <v>-823.64</v>
      </c>
      <c r="AA851" s="27" t="s">
        <v>7815</v>
      </c>
      <c r="AB851" s="27" t="s">
        <v>8183</v>
      </c>
      <c r="AC851" s="27" t="s">
        <v>8186</v>
      </c>
    </row>
    <row r="852" spans="1:29" ht="14.5" customHeight="1">
      <c r="A852" s="27" t="s">
        <v>10575</v>
      </c>
      <c r="B852" s="26" t="s">
        <v>8010</v>
      </c>
      <c r="C852" s="25" t="s">
        <v>25</v>
      </c>
      <c r="D852" s="25" t="s">
        <v>907</v>
      </c>
      <c r="E852" s="25" t="s">
        <v>5721</v>
      </c>
      <c r="F852" s="27" t="s">
        <v>8730</v>
      </c>
      <c r="G852" s="26">
        <v>-40.162500000000001</v>
      </c>
      <c r="H852" s="120" t="s">
        <v>5422</v>
      </c>
      <c r="I852" s="120" t="s">
        <v>323</v>
      </c>
      <c r="J852" s="120" t="s">
        <v>307</v>
      </c>
      <c r="K852" s="120" t="s">
        <v>325</v>
      </c>
      <c r="L852" s="120" t="s">
        <v>326</v>
      </c>
      <c r="M852" s="120" t="s">
        <v>342</v>
      </c>
      <c r="N852" s="120" t="s">
        <v>328</v>
      </c>
      <c r="O852" s="120" t="s">
        <v>326</v>
      </c>
      <c r="P852" s="120" t="s">
        <v>326</v>
      </c>
      <c r="Q852" s="120" t="s">
        <v>329</v>
      </c>
      <c r="R852" s="120" t="s">
        <v>326</v>
      </c>
      <c r="S852" s="120" t="s">
        <v>330</v>
      </c>
      <c r="T852" s="120" t="s">
        <v>89</v>
      </c>
      <c r="U852" s="27" t="s">
        <v>15790</v>
      </c>
      <c r="V852" s="137">
        <v>20204</v>
      </c>
      <c r="W852" s="135">
        <v>-40.162500000000001</v>
      </c>
      <c r="X852" s="27" t="s">
        <v>22540</v>
      </c>
      <c r="Y852" s="27">
        <v>0</v>
      </c>
      <c r="Z852" s="27">
        <v>-40.159999999999997</v>
      </c>
      <c r="AA852" s="27" t="s">
        <v>7815</v>
      </c>
      <c r="AB852" s="27" t="s">
        <v>8183</v>
      </c>
      <c r="AC852" s="27" t="s">
        <v>8186</v>
      </c>
    </row>
    <row r="853" spans="1:29" ht="14.5" customHeight="1">
      <c r="A853" s="27" t="s">
        <v>10750</v>
      </c>
      <c r="B853" s="26" t="s">
        <v>8010</v>
      </c>
      <c r="C853" s="25" t="s">
        <v>25</v>
      </c>
      <c r="D853" s="25" t="s">
        <v>908</v>
      </c>
      <c r="E853" s="25" t="s">
        <v>5721</v>
      </c>
      <c r="F853" s="27" t="s">
        <v>8730</v>
      </c>
      <c r="G853" s="26" t="s">
        <v>7079</v>
      </c>
      <c r="H853" s="120" t="s">
        <v>5437</v>
      </c>
      <c r="I853" s="120" t="s">
        <v>323</v>
      </c>
      <c r="J853" s="120" t="s">
        <v>309</v>
      </c>
      <c r="K853" s="120" t="s">
        <v>325</v>
      </c>
      <c r="L853" s="120" t="s">
        <v>326</v>
      </c>
      <c r="M853" s="120" t="s">
        <v>342</v>
      </c>
      <c r="N853" s="120" t="s">
        <v>328</v>
      </c>
      <c r="O853" s="120" t="s">
        <v>326</v>
      </c>
      <c r="P853" s="120" t="s">
        <v>326</v>
      </c>
      <c r="Q853" s="120" t="s">
        <v>329</v>
      </c>
      <c r="R853" s="120" t="s">
        <v>326</v>
      </c>
      <c r="S853" s="120" t="s">
        <v>330</v>
      </c>
      <c r="T853" s="120" t="s">
        <v>89</v>
      </c>
      <c r="U853" s="27" t="s">
        <v>15790</v>
      </c>
      <c r="V853" s="137">
        <v>20204</v>
      </c>
      <c r="W853" s="135" t="e">
        <v>#N/A</v>
      </c>
      <c r="X853" s="27" t="s">
        <v>22715</v>
      </c>
      <c r="Y853" s="27">
        <v>0</v>
      </c>
      <c r="Z853" s="27" t="e">
        <v>#N/A</v>
      </c>
      <c r="AA853" s="27" t="s">
        <v>7815</v>
      </c>
      <c r="AB853" s="27" t="s">
        <v>8183</v>
      </c>
      <c r="AC853" s="27" t="s">
        <v>8186</v>
      </c>
    </row>
    <row r="854" spans="1:29" ht="14.5" customHeight="1">
      <c r="A854" s="27" t="s">
        <v>10925</v>
      </c>
      <c r="B854" s="26" t="s">
        <v>8010</v>
      </c>
      <c r="C854" s="25" t="s">
        <v>25</v>
      </c>
      <c r="D854" s="25" t="s">
        <v>909</v>
      </c>
      <c r="E854" s="25" t="s">
        <v>5721</v>
      </c>
      <c r="F854" s="27" t="s">
        <v>8730</v>
      </c>
      <c r="G854" s="26">
        <v>-6595.6495000000004</v>
      </c>
      <c r="H854" s="120" t="s">
        <v>5426</v>
      </c>
      <c r="I854" s="120" t="s">
        <v>323</v>
      </c>
      <c r="J854" s="120" t="s">
        <v>310</v>
      </c>
      <c r="K854" s="120" t="s">
        <v>325</v>
      </c>
      <c r="L854" s="120" t="s">
        <v>326</v>
      </c>
      <c r="M854" s="120" t="s">
        <v>342</v>
      </c>
      <c r="N854" s="120" t="s">
        <v>328</v>
      </c>
      <c r="O854" s="120" t="s">
        <v>326</v>
      </c>
      <c r="P854" s="120" t="s">
        <v>326</v>
      </c>
      <c r="Q854" s="120" t="s">
        <v>329</v>
      </c>
      <c r="R854" s="120" t="s">
        <v>326</v>
      </c>
      <c r="S854" s="120" t="s">
        <v>330</v>
      </c>
      <c r="T854" s="120" t="s">
        <v>89</v>
      </c>
      <c r="U854" s="27" t="s">
        <v>15790</v>
      </c>
      <c r="V854" s="137">
        <v>20204</v>
      </c>
      <c r="W854" s="135">
        <v>-6595.6495000000004</v>
      </c>
      <c r="X854" s="27" t="s">
        <v>22890</v>
      </c>
      <c r="Y854" s="27">
        <v>0</v>
      </c>
      <c r="Z854" s="27">
        <v>-6595.65</v>
      </c>
      <c r="AA854" s="27" t="s">
        <v>7815</v>
      </c>
      <c r="AB854" s="27" t="s">
        <v>8183</v>
      </c>
      <c r="AC854" s="27" t="s">
        <v>8186</v>
      </c>
    </row>
    <row r="855" spans="1:29" ht="14.5" customHeight="1">
      <c r="A855" s="27" t="s">
        <v>11100</v>
      </c>
      <c r="B855" s="26" t="s">
        <v>8010</v>
      </c>
      <c r="C855" s="25" t="s">
        <v>25</v>
      </c>
      <c r="D855" s="25" t="s">
        <v>910</v>
      </c>
      <c r="E855" s="25" t="s">
        <v>5721</v>
      </c>
      <c r="F855" s="27" t="s">
        <v>8730</v>
      </c>
      <c r="G855" s="26">
        <v>-2026.3224</v>
      </c>
      <c r="H855" s="120" t="s">
        <v>5421</v>
      </c>
      <c r="I855" s="120" t="s">
        <v>323</v>
      </c>
      <c r="J855" s="120" t="s">
        <v>306</v>
      </c>
      <c r="K855" s="120" t="s">
        <v>325</v>
      </c>
      <c r="L855" s="120" t="s">
        <v>326</v>
      </c>
      <c r="M855" s="120" t="s">
        <v>342</v>
      </c>
      <c r="N855" s="120" t="s">
        <v>328</v>
      </c>
      <c r="O855" s="120" t="s">
        <v>326</v>
      </c>
      <c r="P855" s="120" t="s">
        <v>326</v>
      </c>
      <c r="Q855" s="120" t="s">
        <v>329</v>
      </c>
      <c r="R855" s="120" t="s">
        <v>326</v>
      </c>
      <c r="S855" s="120" t="s">
        <v>330</v>
      </c>
      <c r="T855" s="120" t="s">
        <v>89</v>
      </c>
      <c r="U855" s="27" t="s">
        <v>15790</v>
      </c>
      <c r="V855" s="137">
        <v>20204</v>
      </c>
      <c r="W855" s="135">
        <v>-2026.3224</v>
      </c>
      <c r="X855" s="27" t="s">
        <v>23065</v>
      </c>
      <c r="Y855" s="27">
        <v>0</v>
      </c>
      <c r="Z855" s="27">
        <v>-2026.32</v>
      </c>
      <c r="AA855" s="27" t="s">
        <v>7815</v>
      </c>
      <c r="AB855" s="27" t="s">
        <v>8183</v>
      </c>
      <c r="AC855" s="27" t="s">
        <v>8186</v>
      </c>
    </row>
    <row r="856" spans="1:29" ht="14.5" customHeight="1">
      <c r="A856" s="27" t="s">
        <v>11275</v>
      </c>
      <c r="B856" s="26" t="s">
        <v>8010</v>
      </c>
      <c r="C856" s="25" t="s">
        <v>25</v>
      </c>
      <c r="D856" s="25" t="s">
        <v>911</v>
      </c>
      <c r="E856" s="25" t="s">
        <v>5721</v>
      </c>
      <c r="F856" s="27" t="s">
        <v>8730</v>
      </c>
      <c r="G856" s="26">
        <v>-507.42669999999998</v>
      </c>
      <c r="H856" s="120" t="s">
        <v>5424</v>
      </c>
      <c r="I856" s="120" t="s">
        <v>323</v>
      </c>
      <c r="J856" s="120" t="s">
        <v>311</v>
      </c>
      <c r="K856" s="120" t="s">
        <v>325</v>
      </c>
      <c r="L856" s="120" t="s">
        <v>326</v>
      </c>
      <c r="M856" s="120" t="s">
        <v>342</v>
      </c>
      <c r="N856" s="120" t="s">
        <v>328</v>
      </c>
      <c r="O856" s="120" t="s">
        <v>326</v>
      </c>
      <c r="P856" s="120" t="s">
        <v>326</v>
      </c>
      <c r="Q856" s="120" t="s">
        <v>329</v>
      </c>
      <c r="R856" s="120" t="s">
        <v>326</v>
      </c>
      <c r="S856" s="120" t="s">
        <v>330</v>
      </c>
      <c r="T856" s="120" t="s">
        <v>89</v>
      </c>
      <c r="U856" s="27" t="s">
        <v>15790</v>
      </c>
      <c r="V856" s="137">
        <v>20204</v>
      </c>
      <c r="W856" s="135">
        <v>-507.42669999999998</v>
      </c>
      <c r="X856" s="27" t="s">
        <v>23240</v>
      </c>
      <c r="Y856" s="27">
        <v>0</v>
      </c>
      <c r="Z856" s="27">
        <v>-507.43</v>
      </c>
      <c r="AA856" s="27" t="s">
        <v>7815</v>
      </c>
      <c r="AB856" s="27" t="s">
        <v>8183</v>
      </c>
      <c r="AC856" s="27" t="s">
        <v>8186</v>
      </c>
    </row>
    <row r="857" spans="1:29" ht="14.5" customHeight="1">
      <c r="A857" s="27" t="s">
        <v>11451</v>
      </c>
      <c r="B857" s="26" t="s">
        <v>8010</v>
      </c>
      <c r="C857" s="25" t="s">
        <v>25</v>
      </c>
      <c r="D857" s="25" t="s">
        <v>540</v>
      </c>
      <c r="E857" s="25" t="s">
        <v>11408</v>
      </c>
      <c r="F857" s="27" t="s">
        <v>8730</v>
      </c>
      <c r="G857" s="26">
        <v>-13059.502699999999</v>
      </c>
      <c r="H857" s="120" t="s">
        <v>2383</v>
      </c>
      <c r="I857" s="120" t="s">
        <v>323</v>
      </c>
      <c r="J857" s="120" t="s">
        <v>324</v>
      </c>
      <c r="K857" s="120" t="s">
        <v>325</v>
      </c>
      <c r="L857" s="120" t="s">
        <v>326</v>
      </c>
      <c r="M857" s="120" t="s">
        <v>342</v>
      </c>
      <c r="N857" s="120" t="s">
        <v>533</v>
      </c>
      <c r="O857" s="120" t="s">
        <v>326</v>
      </c>
      <c r="P857" s="120" t="s">
        <v>326</v>
      </c>
      <c r="Q857" s="120" t="s">
        <v>329</v>
      </c>
      <c r="R857" s="120" t="s">
        <v>326</v>
      </c>
      <c r="S857" s="120" t="s">
        <v>330</v>
      </c>
      <c r="T857" s="120" t="s">
        <v>89</v>
      </c>
      <c r="U857" s="27" t="s">
        <v>15790</v>
      </c>
      <c r="V857" s="137">
        <v>20204</v>
      </c>
      <c r="W857" s="135">
        <v>-13059.502699999999</v>
      </c>
      <c r="X857" s="27" t="s">
        <v>23415</v>
      </c>
      <c r="Y857" s="27">
        <v>1</v>
      </c>
      <c r="Z857" s="27">
        <v>-13059.5</v>
      </c>
      <c r="AA857" s="27" t="s">
        <v>7815</v>
      </c>
      <c r="AB857" s="27" t="s">
        <v>8183</v>
      </c>
      <c r="AC857" s="27" t="s">
        <v>8186</v>
      </c>
    </row>
    <row r="858" spans="1:29" ht="14.5" customHeight="1">
      <c r="A858" s="27" t="s">
        <v>11451</v>
      </c>
      <c r="B858" s="26" t="s">
        <v>8010</v>
      </c>
      <c r="C858" s="25" t="s">
        <v>25</v>
      </c>
      <c r="D858" s="25" t="s">
        <v>540</v>
      </c>
      <c r="E858" s="25" t="s">
        <v>547</v>
      </c>
      <c r="F858" s="27" t="s">
        <v>8730</v>
      </c>
      <c r="G858" s="26">
        <v>-13059.502699999999</v>
      </c>
      <c r="H858" s="120" t="s">
        <v>2383</v>
      </c>
      <c r="I858" s="120" t="s">
        <v>323</v>
      </c>
      <c r="J858" s="120" t="s">
        <v>324</v>
      </c>
      <c r="K858" s="120" t="s">
        <v>325</v>
      </c>
      <c r="L858" s="120" t="s">
        <v>326</v>
      </c>
      <c r="M858" s="120" t="s">
        <v>342</v>
      </c>
      <c r="N858" s="120" t="s">
        <v>533</v>
      </c>
      <c r="O858" s="120" t="s">
        <v>326</v>
      </c>
      <c r="P858" s="120" t="s">
        <v>326</v>
      </c>
      <c r="Q858" s="120" t="s">
        <v>329</v>
      </c>
      <c r="R858" s="120" t="s">
        <v>326</v>
      </c>
      <c r="S858" s="120" t="s">
        <v>330</v>
      </c>
      <c r="T858" s="120" t="s">
        <v>89</v>
      </c>
      <c r="U858" s="27" t="s">
        <v>15790</v>
      </c>
      <c r="V858" s="137">
        <v>20204</v>
      </c>
      <c r="W858" s="135">
        <v>-13059.502699999999</v>
      </c>
      <c r="X858" s="27" t="s">
        <v>23415</v>
      </c>
      <c r="Y858" s="27">
        <v>0</v>
      </c>
      <c r="Z858" s="27">
        <v>-13059.5</v>
      </c>
      <c r="AA858" s="27" t="s">
        <v>7815</v>
      </c>
      <c r="AB858" s="27" t="s">
        <v>8183</v>
      </c>
      <c r="AC858" s="27" t="s">
        <v>8186</v>
      </c>
    </row>
    <row r="859" spans="1:29" ht="14.5" customHeight="1">
      <c r="A859" s="27" t="s">
        <v>11626</v>
      </c>
      <c r="B859" s="26" t="s">
        <v>8010</v>
      </c>
      <c r="C859" s="25" t="s">
        <v>25</v>
      </c>
      <c r="D859" s="25" t="s">
        <v>912</v>
      </c>
      <c r="E859" s="25" t="s">
        <v>5721</v>
      </c>
      <c r="F859" s="27" t="s">
        <v>8730</v>
      </c>
      <c r="G859" s="26">
        <v>146.01220000000001</v>
      </c>
      <c r="H859" s="120" t="s">
        <v>5423</v>
      </c>
      <c r="I859" s="120" t="s">
        <v>323</v>
      </c>
      <c r="J859" s="120" t="s">
        <v>312</v>
      </c>
      <c r="K859" s="120" t="s">
        <v>325</v>
      </c>
      <c r="L859" s="120" t="s">
        <v>326</v>
      </c>
      <c r="M859" s="120" t="s">
        <v>342</v>
      </c>
      <c r="N859" s="120" t="s">
        <v>328</v>
      </c>
      <c r="O859" s="120" t="s">
        <v>326</v>
      </c>
      <c r="P859" s="120" t="s">
        <v>326</v>
      </c>
      <c r="Q859" s="120" t="s">
        <v>329</v>
      </c>
      <c r="R859" s="120" t="s">
        <v>326</v>
      </c>
      <c r="S859" s="120" t="s">
        <v>330</v>
      </c>
      <c r="T859" s="120" t="s">
        <v>89</v>
      </c>
      <c r="U859" s="27" t="s">
        <v>15790</v>
      </c>
      <c r="V859" s="137">
        <v>20204</v>
      </c>
      <c r="W859" s="135">
        <v>146.01220000000001</v>
      </c>
      <c r="X859" s="27" t="s">
        <v>23590</v>
      </c>
      <c r="Y859" s="27">
        <v>0</v>
      </c>
      <c r="Z859" s="27">
        <v>146.01</v>
      </c>
      <c r="AA859" s="27" t="s">
        <v>7815</v>
      </c>
      <c r="AB859" s="27" t="s">
        <v>8183</v>
      </c>
      <c r="AC859" s="27" t="s">
        <v>8186</v>
      </c>
    </row>
    <row r="860" spans="1:29" ht="14.5" customHeight="1">
      <c r="A860" s="27" t="s">
        <v>11801</v>
      </c>
      <c r="B860" s="26" t="s">
        <v>8010</v>
      </c>
      <c r="C860" s="25" t="s">
        <v>25</v>
      </c>
      <c r="D860" s="25" t="s">
        <v>913</v>
      </c>
      <c r="E860" s="25" t="s">
        <v>5721</v>
      </c>
      <c r="F860" s="27" t="s">
        <v>8730</v>
      </c>
      <c r="G860" s="26">
        <v>-744.08969999999999</v>
      </c>
      <c r="H860" s="120" t="s">
        <v>5427</v>
      </c>
      <c r="I860" s="120" t="s">
        <v>323</v>
      </c>
      <c r="J860" s="120" t="s">
        <v>313</v>
      </c>
      <c r="K860" s="120" t="s">
        <v>325</v>
      </c>
      <c r="L860" s="120" t="s">
        <v>326</v>
      </c>
      <c r="M860" s="120" t="s">
        <v>342</v>
      </c>
      <c r="N860" s="120" t="s">
        <v>328</v>
      </c>
      <c r="O860" s="120" t="s">
        <v>326</v>
      </c>
      <c r="P860" s="120" t="s">
        <v>326</v>
      </c>
      <c r="Q860" s="120" t="s">
        <v>329</v>
      </c>
      <c r="R860" s="120" t="s">
        <v>326</v>
      </c>
      <c r="S860" s="120" t="s">
        <v>330</v>
      </c>
      <c r="T860" s="120" t="s">
        <v>89</v>
      </c>
      <c r="U860" s="27" t="s">
        <v>15790</v>
      </c>
      <c r="V860" s="137">
        <v>20204</v>
      </c>
      <c r="W860" s="135">
        <v>-744.08969999999999</v>
      </c>
      <c r="X860" s="27" t="s">
        <v>23765</v>
      </c>
      <c r="Y860" s="27">
        <v>0</v>
      </c>
      <c r="Z860" s="27">
        <v>-744.09</v>
      </c>
      <c r="AA860" s="27" t="s">
        <v>7815</v>
      </c>
      <c r="AB860" s="27" t="s">
        <v>8183</v>
      </c>
      <c r="AC860" s="27" t="s">
        <v>8186</v>
      </c>
    </row>
    <row r="861" spans="1:29" ht="14.5" customHeight="1">
      <c r="A861" s="27" t="s">
        <v>11976</v>
      </c>
      <c r="B861" s="26" t="s">
        <v>8010</v>
      </c>
      <c r="C861" s="25" t="s">
        <v>25</v>
      </c>
      <c r="D861" s="25" t="s">
        <v>914</v>
      </c>
      <c r="E861" s="25" t="s">
        <v>5721</v>
      </c>
      <c r="F861" s="27" t="s">
        <v>8730</v>
      </c>
      <c r="G861" s="26" t="s">
        <v>7079</v>
      </c>
      <c r="H861" s="120" t="s">
        <v>5429</v>
      </c>
      <c r="I861" s="120" t="s">
        <v>323</v>
      </c>
      <c r="J861" s="120" t="s">
        <v>316</v>
      </c>
      <c r="K861" s="120" t="s">
        <v>325</v>
      </c>
      <c r="L861" s="120" t="s">
        <v>326</v>
      </c>
      <c r="M861" s="120" t="s">
        <v>342</v>
      </c>
      <c r="N861" s="120" t="s">
        <v>328</v>
      </c>
      <c r="O861" s="120" t="s">
        <v>326</v>
      </c>
      <c r="P861" s="120" t="s">
        <v>326</v>
      </c>
      <c r="Q861" s="120" t="s">
        <v>329</v>
      </c>
      <c r="R861" s="120" t="s">
        <v>326</v>
      </c>
      <c r="S861" s="120" t="s">
        <v>330</v>
      </c>
      <c r="T861" s="120" t="s">
        <v>89</v>
      </c>
      <c r="U861" s="27" t="s">
        <v>15790</v>
      </c>
      <c r="V861" s="137">
        <v>20204</v>
      </c>
      <c r="W861" s="135" t="e">
        <v>#N/A</v>
      </c>
      <c r="X861" s="27" t="s">
        <v>23940</v>
      </c>
      <c r="Y861" s="27">
        <v>0</v>
      </c>
      <c r="Z861" s="27" t="e">
        <v>#N/A</v>
      </c>
      <c r="AA861" s="27" t="s">
        <v>7815</v>
      </c>
      <c r="AB861" s="27" t="s">
        <v>8183</v>
      </c>
      <c r="AC861" s="27" t="s">
        <v>8186</v>
      </c>
    </row>
    <row r="862" spans="1:29" ht="14.5" customHeight="1">
      <c r="A862" s="27" t="s">
        <v>12151</v>
      </c>
      <c r="B862" s="26" t="s">
        <v>8010</v>
      </c>
      <c r="C862" s="25" t="s">
        <v>25</v>
      </c>
      <c r="D862" s="25" t="s">
        <v>915</v>
      </c>
      <c r="E862" s="25" t="s">
        <v>5721</v>
      </c>
      <c r="F862" s="27" t="s">
        <v>8730</v>
      </c>
      <c r="G862" s="26">
        <v>-55.345999999999997</v>
      </c>
      <c r="H862" s="120" t="s">
        <v>5430</v>
      </c>
      <c r="I862" s="120" t="s">
        <v>323</v>
      </c>
      <c r="J862" s="120" t="s">
        <v>314</v>
      </c>
      <c r="K862" s="120" t="s">
        <v>325</v>
      </c>
      <c r="L862" s="120" t="s">
        <v>326</v>
      </c>
      <c r="M862" s="120" t="s">
        <v>342</v>
      </c>
      <c r="N862" s="120" t="s">
        <v>328</v>
      </c>
      <c r="O862" s="120" t="s">
        <v>326</v>
      </c>
      <c r="P862" s="120" t="s">
        <v>326</v>
      </c>
      <c r="Q862" s="120" t="s">
        <v>329</v>
      </c>
      <c r="R862" s="120" t="s">
        <v>326</v>
      </c>
      <c r="S862" s="120" t="s">
        <v>330</v>
      </c>
      <c r="T862" s="120" t="s">
        <v>89</v>
      </c>
      <c r="U862" s="27" t="s">
        <v>15790</v>
      </c>
      <c r="V862" s="137">
        <v>20204</v>
      </c>
      <c r="W862" s="135">
        <v>-55.345999999999997</v>
      </c>
      <c r="X862" s="27" t="s">
        <v>24115</v>
      </c>
      <c r="Y862" s="27">
        <v>0</v>
      </c>
      <c r="Z862" s="27">
        <v>-55.35</v>
      </c>
      <c r="AA862" s="27" t="s">
        <v>7815</v>
      </c>
      <c r="AB862" s="27" t="s">
        <v>8183</v>
      </c>
      <c r="AC862" s="27" t="s">
        <v>8186</v>
      </c>
    </row>
    <row r="863" spans="1:29" ht="14.5" customHeight="1">
      <c r="A863" s="27" t="s">
        <v>12326</v>
      </c>
      <c r="B863" s="26" t="s">
        <v>8010</v>
      </c>
      <c r="C863" s="25" t="s">
        <v>25</v>
      </c>
      <c r="D863" s="25" t="s">
        <v>565</v>
      </c>
      <c r="E863" s="25" t="s">
        <v>566</v>
      </c>
      <c r="F863" s="27" t="s">
        <v>8730</v>
      </c>
      <c r="G863" s="26">
        <v>-16831.093000000001</v>
      </c>
      <c r="H863" s="120" t="s">
        <v>3142</v>
      </c>
      <c r="I863" s="120" t="s">
        <v>323</v>
      </c>
      <c r="J863" s="120" t="s">
        <v>324</v>
      </c>
      <c r="K863" s="120" t="s">
        <v>325</v>
      </c>
      <c r="L863" s="120" t="s">
        <v>326</v>
      </c>
      <c r="M863" s="120" t="s">
        <v>342</v>
      </c>
      <c r="N863" s="120" t="s">
        <v>563</v>
      </c>
      <c r="O863" s="120" t="s">
        <v>326</v>
      </c>
      <c r="P863" s="120" t="s">
        <v>326</v>
      </c>
      <c r="Q863" s="120" t="s">
        <v>329</v>
      </c>
      <c r="R863" s="120" t="s">
        <v>326</v>
      </c>
      <c r="S863" s="120" t="s">
        <v>330</v>
      </c>
      <c r="T863" s="120" t="s">
        <v>89</v>
      </c>
      <c r="U863" s="27" t="s">
        <v>15790</v>
      </c>
      <c r="V863" s="137">
        <v>20204</v>
      </c>
      <c r="W863" s="135">
        <v>-16831.093000000001</v>
      </c>
      <c r="X863" s="27" t="s">
        <v>24290</v>
      </c>
      <c r="Y863" s="27">
        <v>0</v>
      </c>
      <c r="Z863" s="27">
        <v>-16831.09</v>
      </c>
      <c r="AA863" s="27" t="s">
        <v>7815</v>
      </c>
      <c r="AB863" s="27" t="s">
        <v>8183</v>
      </c>
      <c r="AC863" s="27" t="s">
        <v>8186</v>
      </c>
    </row>
    <row r="864" spans="1:29" ht="14.5" customHeight="1">
      <c r="A864" s="27" t="s">
        <v>12501</v>
      </c>
      <c r="B864" s="26" t="s">
        <v>8010</v>
      </c>
      <c r="C864" s="25" t="s">
        <v>25</v>
      </c>
      <c r="D864" s="25" t="s">
        <v>5720</v>
      </c>
      <c r="E864" s="25" t="s">
        <v>5721</v>
      </c>
      <c r="F864" s="27" t="s">
        <v>8730</v>
      </c>
      <c r="G864" s="26">
        <v>-114.7998</v>
      </c>
      <c r="H864" s="120" t="s">
        <v>5431</v>
      </c>
      <c r="I864" s="120" t="s">
        <v>323</v>
      </c>
      <c r="J864" s="120" t="s">
        <v>315</v>
      </c>
      <c r="K864" s="120" t="s">
        <v>325</v>
      </c>
      <c r="L864" s="120" t="s">
        <v>326</v>
      </c>
      <c r="M864" s="120" t="s">
        <v>342</v>
      </c>
      <c r="N864" s="120" t="s">
        <v>328</v>
      </c>
      <c r="O864" s="120" t="s">
        <v>326</v>
      </c>
      <c r="P864" s="120" t="s">
        <v>326</v>
      </c>
      <c r="Q864" s="120" t="s">
        <v>329</v>
      </c>
      <c r="R864" s="120" t="s">
        <v>326</v>
      </c>
      <c r="S864" s="120" t="s">
        <v>330</v>
      </c>
      <c r="T864" s="120" t="s">
        <v>89</v>
      </c>
      <c r="U864" s="27" t="s">
        <v>15790</v>
      </c>
      <c r="V864" s="137">
        <v>20204</v>
      </c>
      <c r="W864" s="135">
        <v>-114.7998</v>
      </c>
      <c r="X864" s="27" t="s">
        <v>24465</v>
      </c>
      <c r="Y864" s="27">
        <v>0</v>
      </c>
      <c r="Z864" s="27">
        <v>-114.8</v>
      </c>
      <c r="AA864" s="27" t="s">
        <v>7815</v>
      </c>
      <c r="AB864" s="27" t="s">
        <v>8183</v>
      </c>
      <c r="AC864" s="27" t="s">
        <v>8186</v>
      </c>
    </row>
    <row r="865" spans="1:29" ht="14.5" customHeight="1">
      <c r="A865" s="27" t="s">
        <v>12676</v>
      </c>
      <c r="B865" s="26" t="s">
        <v>8010</v>
      </c>
      <c r="C865" s="25" t="s">
        <v>25</v>
      </c>
      <c r="D865" s="25" t="s">
        <v>916</v>
      </c>
      <c r="E865" s="25" t="s">
        <v>5721</v>
      </c>
      <c r="F865" s="27" t="s">
        <v>8730</v>
      </c>
      <c r="G865" s="26">
        <v>-4.0902000000000003</v>
      </c>
      <c r="H865" s="120" t="s">
        <v>5432</v>
      </c>
      <c r="I865" s="120" t="s">
        <v>323</v>
      </c>
      <c r="J865" s="120" t="s">
        <v>317</v>
      </c>
      <c r="K865" s="120" t="s">
        <v>325</v>
      </c>
      <c r="L865" s="120" t="s">
        <v>326</v>
      </c>
      <c r="M865" s="120" t="s">
        <v>342</v>
      </c>
      <c r="N865" s="120" t="s">
        <v>328</v>
      </c>
      <c r="O865" s="120" t="s">
        <v>326</v>
      </c>
      <c r="P865" s="120" t="s">
        <v>326</v>
      </c>
      <c r="Q865" s="120" t="s">
        <v>329</v>
      </c>
      <c r="R865" s="120" t="s">
        <v>326</v>
      </c>
      <c r="S865" s="120" t="s">
        <v>330</v>
      </c>
      <c r="T865" s="120" t="s">
        <v>89</v>
      </c>
      <c r="U865" s="27" t="s">
        <v>15790</v>
      </c>
      <c r="V865" s="137">
        <v>20204</v>
      </c>
      <c r="W865" s="135">
        <v>-4.0902000000000003</v>
      </c>
      <c r="X865" s="27" t="s">
        <v>24640</v>
      </c>
      <c r="Y865" s="27">
        <v>0</v>
      </c>
      <c r="Z865" s="27">
        <v>-4.09</v>
      </c>
      <c r="AA865" s="27" t="s">
        <v>7815</v>
      </c>
      <c r="AB865" s="27" t="s">
        <v>8183</v>
      </c>
      <c r="AC865" s="27" t="s">
        <v>8186</v>
      </c>
    </row>
    <row r="866" spans="1:29" ht="14.5" customHeight="1">
      <c r="A866" s="27" t="s">
        <v>12851</v>
      </c>
      <c r="B866" s="26" t="s">
        <v>8010</v>
      </c>
      <c r="C866" s="25" t="s">
        <v>25</v>
      </c>
      <c r="D866" s="25" t="s">
        <v>7864</v>
      </c>
      <c r="E866" s="25" t="s">
        <v>566</v>
      </c>
      <c r="F866" s="27" t="s">
        <v>8730</v>
      </c>
      <c r="G866" s="26">
        <v>-4923.6486000000004</v>
      </c>
      <c r="H866" s="120" t="s">
        <v>3143</v>
      </c>
      <c r="I866" s="120" t="s">
        <v>323</v>
      </c>
      <c r="J866" s="120" t="s">
        <v>324</v>
      </c>
      <c r="K866" s="120" t="s">
        <v>325</v>
      </c>
      <c r="L866" s="120" t="s">
        <v>326</v>
      </c>
      <c r="M866" s="120" t="s">
        <v>342</v>
      </c>
      <c r="N866" s="120" t="s">
        <v>564</v>
      </c>
      <c r="O866" s="120" t="s">
        <v>326</v>
      </c>
      <c r="P866" s="120" t="s">
        <v>326</v>
      </c>
      <c r="Q866" s="120" t="s">
        <v>329</v>
      </c>
      <c r="R866" s="120" t="s">
        <v>326</v>
      </c>
      <c r="S866" s="120" t="s">
        <v>330</v>
      </c>
      <c r="T866" s="120" t="s">
        <v>89</v>
      </c>
      <c r="U866" s="27" t="s">
        <v>15790</v>
      </c>
      <c r="V866" s="137">
        <v>20204</v>
      </c>
      <c r="W866" s="135">
        <v>-4923.6486000000004</v>
      </c>
      <c r="X866" s="27" t="s">
        <v>24815</v>
      </c>
      <c r="Y866" s="27">
        <v>0</v>
      </c>
      <c r="Z866" s="27">
        <v>-4923.6499999999996</v>
      </c>
      <c r="AA866" s="27" t="s">
        <v>7815</v>
      </c>
      <c r="AB866" s="27" t="s">
        <v>8183</v>
      </c>
      <c r="AC866" s="27" t="s">
        <v>8186</v>
      </c>
    </row>
    <row r="867" spans="1:29" ht="14.5" customHeight="1">
      <c r="A867" s="27" t="s">
        <v>13026</v>
      </c>
      <c r="B867" s="26" t="s">
        <v>8010</v>
      </c>
      <c r="C867" s="25" t="s">
        <v>25</v>
      </c>
      <c r="D867" s="25" t="s">
        <v>917</v>
      </c>
      <c r="E867" s="25" t="s">
        <v>5721</v>
      </c>
      <c r="F867" s="27" t="s">
        <v>8730</v>
      </c>
      <c r="G867" s="26">
        <v>-2291.6077</v>
      </c>
      <c r="H867" s="120" t="s">
        <v>5433</v>
      </c>
      <c r="I867" s="120" t="s">
        <v>323</v>
      </c>
      <c r="J867" s="120" t="s">
        <v>318</v>
      </c>
      <c r="K867" s="120" t="s">
        <v>325</v>
      </c>
      <c r="L867" s="120" t="s">
        <v>326</v>
      </c>
      <c r="M867" s="120" t="s">
        <v>342</v>
      </c>
      <c r="N867" s="120" t="s">
        <v>328</v>
      </c>
      <c r="O867" s="120" t="s">
        <v>326</v>
      </c>
      <c r="P867" s="120" t="s">
        <v>326</v>
      </c>
      <c r="Q867" s="120" t="s">
        <v>329</v>
      </c>
      <c r="R867" s="120" t="s">
        <v>326</v>
      </c>
      <c r="S867" s="120" t="s">
        <v>330</v>
      </c>
      <c r="T867" s="120" t="s">
        <v>89</v>
      </c>
      <c r="U867" s="27" t="s">
        <v>15790</v>
      </c>
      <c r="V867" s="137">
        <v>20204</v>
      </c>
      <c r="W867" s="135">
        <v>-2291.6077</v>
      </c>
      <c r="X867" s="27" t="s">
        <v>24990</v>
      </c>
      <c r="Y867" s="27">
        <v>0</v>
      </c>
      <c r="Z867" s="27">
        <v>-2291.61</v>
      </c>
      <c r="AA867" s="27" t="s">
        <v>7815</v>
      </c>
      <c r="AB867" s="27" t="s">
        <v>8183</v>
      </c>
      <c r="AC867" s="27" t="s">
        <v>8186</v>
      </c>
    </row>
    <row r="868" spans="1:29" ht="14.5" customHeight="1">
      <c r="A868" s="27" t="s">
        <v>13177</v>
      </c>
      <c r="B868" s="26" t="s">
        <v>8010</v>
      </c>
      <c r="C868" s="25" t="s">
        <v>25</v>
      </c>
      <c r="D868" s="25" t="s">
        <v>7977</v>
      </c>
      <c r="E868" s="25" t="s">
        <v>7578</v>
      </c>
      <c r="F868" s="27" t="s">
        <v>8730</v>
      </c>
      <c r="G868" s="26">
        <v>-90.297499999999999</v>
      </c>
      <c r="H868" s="120" t="s">
        <v>3488</v>
      </c>
      <c r="I868" s="120" t="s">
        <v>323</v>
      </c>
      <c r="J868" s="120" t="s">
        <v>324</v>
      </c>
      <c r="K868" s="120" t="s">
        <v>325</v>
      </c>
      <c r="L868" s="120" t="s">
        <v>326</v>
      </c>
      <c r="M868" s="120" t="s">
        <v>342</v>
      </c>
      <c r="N868" s="120" t="s">
        <v>544</v>
      </c>
      <c r="O868" s="120" t="s">
        <v>326</v>
      </c>
      <c r="P868" s="120" t="s">
        <v>326</v>
      </c>
      <c r="Q868" s="120" t="s">
        <v>329</v>
      </c>
      <c r="R868" s="120" t="s">
        <v>326</v>
      </c>
      <c r="S868" s="120" t="s">
        <v>330</v>
      </c>
      <c r="T868" s="120" t="s">
        <v>89</v>
      </c>
      <c r="U868" s="27" t="s">
        <v>15790</v>
      </c>
      <c r="V868" s="137">
        <v>20204</v>
      </c>
      <c r="W868" s="135">
        <v>-90.297499999999999</v>
      </c>
      <c r="X868" s="27" t="s">
        <v>25141</v>
      </c>
      <c r="Y868" s="27">
        <v>0</v>
      </c>
      <c r="Z868" s="27">
        <v>-90.3</v>
      </c>
      <c r="AA868" s="27" t="s">
        <v>7815</v>
      </c>
      <c r="AB868" s="27" t="s">
        <v>8183</v>
      </c>
      <c r="AC868" s="27" t="s">
        <v>8186</v>
      </c>
    </row>
    <row r="869" spans="1:29" ht="14.5" customHeight="1">
      <c r="A869" s="27" t="s">
        <v>13328</v>
      </c>
      <c r="B869" s="26" t="s">
        <v>8010</v>
      </c>
      <c r="C869" s="25" t="s">
        <v>25</v>
      </c>
      <c r="D869" s="25" t="s">
        <v>922</v>
      </c>
      <c r="E869" s="25" t="s">
        <v>7578</v>
      </c>
      <c r="F869" s="27" t="s">
        <v>8730</v>
      </c>
      <c r="G869" s="26">
        <v>-1760.8829000000001</v>
      </c>
      <c r="H869" s="120" t="s">
        <v>3487</v>
      </c>
      <c r="I869" s="120" t="s">
        <v>323</v>
      </c>
      <c r="J869" s="120" t="s">
        <v>324</v>
      </c>
      <c r="K869" s="120" t="s">
        <v>325</v>
      </c>
      <c r="L869" s="120" t="s">
        <v>326</v>
      </c>
      <c r="M869" s="120" t="s">
        <v>342</v>
      </c>
      <c r="N869" s="120" t="s">
        <v>543</v>
      </c>
      <c r="O869" s="120" t="s">
        <v>326</v>
      </c>
      <c r="P869" s="120" t="s">
        <v>326</v>
      </c>
      <c r="Q869" s="120" t="s">
        <v>329</v>
      </c>
      <c r="R869" s="120" t="s">
        <v>326</v>
      </c>
      <c r="S869" s="120" t="s">
        <v>330</v>
      </c>
      <c r="T869" s="120" t="s">
        <v>89</v>
      </c>
      <c r="U869" s="27" t="s">
        <v>15790</v>
      </c>
      <c r="V869" s="137">
        <v>20204</v>
      </c>
      <c r="W869" s="135">
        <v>-1760.8829000000001</v>
      </c>
      <c r="X869" s="27" t="s">
        <v>25292</v>
      </c>
      <c r="Y869" s="27">
        <v>0</v>
      </c>
      <c r="Z869" s="27">
        <v>-1760.88</v>
      </c>
      <c r="AA869" s="27" t="s">
        <v>7815</v>
      </c>
      <c r="AB869" s="27" t="s">
        <v>8183</v>
      </c>
      <c r="AC869" s="27" t="s">
        <v>8186</v>
      </c>
    </row>
    <row r="870" spans="1:29" ht="14.5" customHeight="1">
      <c r="A870" s="27" t="s">
        <v>13503</v>
      </c>
      <c r="B870" s="26" t="s">
        <v>8010</v>
      </c>
      <c r="C870" s="25" t="s">
        <v>25</v>
      </c>
      <c r="D870" s="25" t="s">
        <v>918</v>
      </c>
      <c r="E870" s="25" t="s">
        <v>5721</v>
      </c>
      <c r="F870" s="27" t="s">
        <v>8730</v>
      </c>
      <c r="G870" s="26">
        <v>-292.59789999999998</v>
      </c>
      <c r="H870" s="120" t="s">
        <v>5435</v>
      </c>
      <c r="I870" s="120" t="s">
        <v>323</v>
      </c>
      <c r="J870" s="120" t="s">
        <v>319</v>
      </c>
      <c r="K870" s="120" t="s">
        <v>325</v>
      </c>
      <c r="L870" s="120" t="s">
        <v>326</v>
      </c>
      <c r="M870" s="120" t="s">
        <v>342</v>
      </c>
      <c r="N870" s="120" t="s">
        <v>328</v>
      </c>
      <c r="O870" s="120" t="s">
        <v>326</v>
      </c>
      <c r="P870" s="120" t="s">
        <v>326</v>
      </c>
      <c r="Q870" s="120" t="s">
        <v>329</v>
      </c>
      <c r="R870" s="120" t="s">
        <v>326</v>
      </c>
      <c r="S870" s="120" t="s">
        <v>330</v>
      </c>
      <c r="T870" s="120" t="s">
        <v>89</v>
      </c>
      <c r="U870" s="27" t="s">
        <v>15790</v>
      </c>
      <c r="V870" s="137">
        <v>20204</v>
      </c>
      <c r="W870" s="135">
        <v>-292.59789999999998</v>
      </c>
      <c r="X870" s="27" t="s">
        <v>25467</v>
      </c>
      <c r="Y870" s="27">
        <v>0</v>
      </c>
      <c r="Z870" s="27">
        <v>-292.60000000000002</v>
      </c>
      <c r="AA870" s="27" t="s">
        <v>7815</v>
      </c>
      <c r="AB870" s="27" t="s">
        <v>8183</v>
      </c>
      <c r="AC870" s="27" t="s">
        <v>8186</v>
      </c>
    </row>
    <row r="871" spans="1:29" ht="14.5" customHeight="1">
      <c r="A871" s="27" t="s">
        <v>13678</v>
      </c>
      <c r="B871" s="26" t="s">
        <v>8010</v>
      </c>
      <c r="C871" s="25" t="s">
        <v>25</v>
      </c>
      <c r="D871" s="25" t="s">
        <v>8678</v>
      </c>
      <c r="E871" s="25" t="s">
        <v>929</v>
      </c>
      <c r="F871" s="27" t="s">
        <v>8730</v>
      </c>
      <c r="G871" s="26">
        <v>-874.6422</v>
      </c>
      <c r="H871" s="120" t="s">
        <v>4187</v>
      </c>
      <c r="I871" s="120" t="s">
        <v>323</v>
      </c>
      <c r="J871" s="120" t="s">
        <v>324</v>
      </c>
      <c r="K871" s="120" t="s">
        <v>325</v>
      </c>
      <c r="L871" s="120" t="s">
        <v>326</v>
      </c>
      <c r="M871" s="120" t="s">
        <v>342</v>
      </c>
      <c r="N871" s="120" t="s">
        <v>578</v>
      </c>
      <c r="O871" s="120" t="s">
        <v>326</v>
      </c>
      <c r="P871" s="120" t="s">
        <v>326</v>
      </c>
      <c r="Q871" s="120" t="s">
        <v>329</v>
      </c>
      <c r="R871" s="120" t="s">
        <v>326</v>
      </c>
      <c r="S871" s="120" t="s">
        <v>330</v>
      </c>
      <c r="T871" s="120" t="s">
        <v>89</v>
      </c>
      <c r="U871" s="27" t="s">
        <v>15790</v>
      </c>
      <c r="V871" s="137">
        <v>20204</v>
      </c>
      <c r="W871" s="135">
        <v>-874.6422</v>
      </c>
      <c r="X871" s="27" t="s">
        <v>25642</v>
      </c>
      <c r="Y871" s="27">
        <v>0</v>
      </c>
      <c r="Z871" s="27">
        <v>-874.64</v>
      </c>
      <c r="AA871" s="27" t="s">
        <v>7815</v>
      </c>
      <c r="AB871" s="27" t="s">
        <v>8183</v>
      </c>
      <c r="AC871" s="27" t="s">
        <v>8186</v>
      </c>
    </row>
    <row r="872" spans="1:29" ht="14.5" customHeight="1">
      <c r="A872" s="27" t="s">
        <v>13829</v>
      </c>
      <c r="B872" s="26" t="s">
        <v>8010</v>
      </c>
      <c r="C872" s="25" t="s">
        <v>25</v>
      </c>
      <c r="D872" s="25" t="s">
        <v>7865</v>
      </c>
      <c r="E872" s="25" t="s">
        <v>7578</v>
      </c>
      <c r="F872" s="27" t="s">
        <v>8730</v>
      </c>
      <c r="G872" s="26">
        <v>-12057.3086</v>
      </c>
      <c r="H872" s="120" t="s">
        <v>3489</v>
      </c>
      <c r="I872" s="120" t="s">
        <v>323</v>
      </c>
      <c r="J872" s="120" t="s">
        <v>324</v>
      </c>
      <c r="K872" s="120" t="s">
        <v>325</v>
      </c>
      <c r="L872" s="120" t="s">
        <v>326</v>
      </c>
      <c r="M872" s="120" t="s">
        <v>342</v>
      </c>
      <c r="N872" s="120" t="s">
        <v>545</v>
      </c>
      <c r="O872" s="120" t="s">
        <v>326</v>
      </c>
      <c r="P872" s="120" t="s">
        <v>326</v>
      </c>
      <c r="Q872" s="120" t="s">
        <v>329</v>
      </c>
      <c r="R872" s="120" t="s">
        <v>326</v>
      </c>
      <c r="S872" s="120" t="s">
        <v>330</v>
      </c>
      <c r="T872" s="120" t="s">
        <v>89</v>
      </c>
      <c r="U872" s="27" t="s">
        <v>15790</v>
      </c>
      <c r="V872" s="137">
        <v>20204</v>
      </c>
      <c r="W872" s="135">
        <v>-12057.3086</v>
      </c>
      <c r="X872" s="27" t="s">
        <v>25793</v>
      </c>
      <c r="Y872" s="27">
        <v>0</v>
      </c>
      <c r="Z872" s="27">
        <v>-12057.31</v>
      </c>
      <c r="AA872" s="27" t="s">
        <v>7815</v>
      </c>
      <c r="AB872" s="27" t="s">
        <v>8183</v>
      </c>
      <c r="AC872" s="27" t="s">
        <v>8186</v>
      </c>
    </row>
    <row r="873" spans="1:29" ht="14.5" customHeight="1">
      <c r="A873" s="27" t="s">
        <v>14004</v>
      </c>
      <c r="B873" s="26" t="s">
        <v>8010</v>
      </c>
      <c r="C873" s="25" t="s">
        <v>25</v>
      </c>
      <c r="D873" s="25" t="s">
        <v>923</v>
      </c>
      <c r="E873" s="25" t="s">
        <v>5721</v>
      </c>
      <c r="F873" s="27" t="s">
        <v>8730</v>
      </c>
      <c r="G873" s="26" t="s">
        <v>7079</v>
      </c>
      <c r="H873" s="120" t="s">
        <v>5436</v>
      </c>
      <c r="I873" s="120" t="s">
        <v>323</v>
      </c>
      <c r="J873" s="120" t="s">
        <v>320</v>
      </c>
      <c r="K873" s="120" t="s">
        <v>325</v>
      </c>
      <c r="L873" s="120" t="s">
        <v>326</v>
      </c>
      <c r="M873" s="120" t="s">
        <v>342</v>
      </c>
      <c r="N873" s="120" t="s">
        <v>328</v>
      </c>
      <c r="O873" s="120" t="s">
        <v>326</v>
      </c>
      <c r="P873" s="120" t="s">
        <v>326</v>
      </c>
      <c r="Q873" s="120" t="s">
        <v>329</v>
      </c>
      <c r="R873" s="120" t="s">
        <v>326</v>
      </c>
      <c r="S873" s="120" t="s">
        <v>330</v>
      </c>
      <c r="T873" s="120" t="s">
        <v>89</v>
      </c>
      <c r="U873" s="27" t="s">
        <v>15790</v>
      </c>
      <c r="V873" s="137">
        <v>20204</v>
      </c>
      <c r="W873" s="135" t="e">
        <v>#N/A</v>
      </c>
      <c r="X873" s="27" t="s">
        <v>25968</v>
      </c>
      <c r="Y873" s="27">
        <v>0</v>
      </c>
      <c r="Z873" s="27" t="e">
        <v>#N/A</v>
      </c>
      <c r="AA873" s="27" t="s">
        <v>7815</v>
      </c>
      <c r="AB873" s="27" t="s">
        <v>8183</v>
      </c>
      <c r="AC873" s="27" t="s">
        <v>8186</v>
      </c>
    </row>
    <row r="874" spans="1:29" ht="14.5" customHeight="1">
      <c r="A874" s="27" t="s">
        <v>14179</v>
      </c>
      <c r="B874" s="26" t="s">
        <v>8010</v>
      </c>
      <c r="C874" s="25" t="s">
        <v>25</v>
      </c>
      <c r="D874" s="25" t="s">
        <v>7101</v>
      </c>
      <c r="E874" s="25" t="s">
        <v>929</v>
      </c>
      <c r="F874" s="27" t="s">
        <v>8730</v>
      </c>
      <c r="G874" s="26">
        <v>-129.02090000000001</v>
      </c>
      <c r="H874" s="120" t="s">
        <v>4188</v>
      </c>
      <c r="I874" s="120" t="s">
        <v>323</v>
      </c>
      <c r="J874" s="120" t="s">
        <v>324</v>
      </c>
      <c r="K874" s="120" t="s">
        <v>325</v>
      </c>
      <c r="L874" s="120" t="s">
        <v>326</v>
      </c>
      <c r="M874" s="120" t="s">
        <v>342</v>
      </c>
      <c r="N874" s="120" t="s">
        <v>579</v>
      </c>
      <c r="O874" s="120" t="s">
        <v>326</v>
      </c>
      <c r="P874" s="120" t="s">
        <v>326</v>
      </c>
      <c r="Q874" s="120" t="s">
        <v>329</v>
      </c>
      <c r="R874" s="120" t="s">
        <v>326</v>
      </c>
      <c r="S874" s="120" t="s">
        <v>330</v>
      </c>
      <c r="T874" s="120" t="s">
        <v>89</v>
      </c>
      <c r="U874" s="27" t="s">
        <v>15790</v>
      </c>
      <c r="V874" s="137">
        <v>20204</v>
      </c>
      <c r="W874" s="135">
        <v>-129.02090000000001</v>
      </c>
      <c r="X874" s="27" t="s">
        <v>26143</v>
      </c>
      <c r="Y874" s="27">
        <v>0</v>
      </c>
      <c r="Z874" s="27">
        <v>-129.02000000000001</v>
      </c>
      <c r="AA874" s="27" t="s">
        <v>7815</v>
      </c>
      <c r="AB874" s="27" t="s">
        <v>8183</v>
      </c>
      <c r="AC874" s="27" t="s">
        <v>8186</v>
      </c>
    </row>
    <row r="875" spans="1:29" ht="14.5" customHeight="1">
      <c r="A875" s="27" t="s">
        <v>14354</v>
      </c>
      <c r="B875" s="26" t="s">
        <v>8010</v>
      </c>
      <c r="C875" s="25" t="s">
        <v>25</v>
      </c>
      <c r="D875" s="25" t="s">
        <v>920</v>
      </c>
      <c r="E875" s="25" t="s">
        <v>5721</v>
      </c>
      <c r="F875" s="27" t="s">
        <v>8730</v>
      </c>
      <c r="G875" s="26">
        <v>-7119.1345000000001</v>
      </c>
      <c r="H875" s="120" t="s">
        <v>5425</v>
      </c>
      <c r="I875" s="120" t="s">
        <v>323</v>
      </c>
      <c r="J875" s="120" t="s">
        <v>308</v>
      </c>
      <c r="K875" s="120" t="s">
        <v>325</v>
      </c>
      <c r="L875" s="120" t="s">
        <v>326</v>
      </c>
      <c r="M875" s="120" t="s">
        <v>342</v>
      </c>
      <c r="N875" s="120" t="s">
        <v>328</v>
      </c>
      <c r="O875" s="120" t="s">
        <v>326</v>
      </c>
      <c r="P875" s="120" t="s">
        <v>326</v>
      </c>
      <c r="Q875" s="120" t="s">
        <v>329</v>
      </c>
      <c r="R875" s="120" t="s">
        <v>326</v>
      </c>
      <c r="S875" s="120" t="s">
        <v>330</v>
      </c>
      <c r="T875" s="120" t="s">
        <v>89</v>
      </c>
      <c r="U875" s="27" t="s">
        <v>15790</v>
      </c>
      <c r="V875" s="137">
        <v>20204</v>
      </c>
      <c r="W875" s="135">
        <v>-7119.1345000000001</v>
      </c>
      <c r="X875" s="27" t="s">
        <v>26318</v>
      </c>
      <c r="Y875" s="27">
        <v>0</v>
      </c>
      <c r="Z875" s="27">
        <v>-7119.13</v>
      </c>
      <c r="AA875" s="27" t="s">
        <v>7815</v>
      </c>
      <c r="AB875" s="27" t="s">
        <v>8183</v>
      </c>
      <c r="AC875" s="27" t="s">
        <v>8186</v>
      </c>
    </row>
    <row r="876" spans="1:29" ht="14.5" customHeight="1">
      <c r="A876" s="27" t="s">
        <v>14505</v>
      </c>
      <c r="B876" s="26" t="s">
        <v>8010</v>
      </c>
      <c r="C876" s="25" t="s">
        <v>25</v>
      </c>
      <c r="D876" s="25" t="s">
        <v>542</v>
      </c>
      <c r="E876" s="25" t="s">
        <v>7578</v>
      </c>
      <c r="F876" s="27" t="s">
        <v>8730</v>
      </c>
      <c r="G876" s="26">
        <v>-7022.6097</v>
      </c>
      <c r="H876" s="120" t="s">
        <v>3486</v>
      </c>
      <c r="I876" s="120" t="s">
        <v>323</v>
      </c>
      <c r="J876" s="120" t="s">
        <v>324</v>
      </c>
      <c r="K876" s="120" t="s">
        <v>325</v>
      </c>
      <c r="L876" s="120" t="s">
        <v>326</v>
      </c>
      <c r="M876" s="120" t="s">
        <v>342</v>
      </c>
      <c r="N876" s="120" t="s">
        <v>542</v>
      </c>
      <c r="O876" s="120" t="s">
        <v>326</v>
      </c>
      <c r="P876" s="120" t="s">
        <v>326</v>
      </c>
      <c r="Q876" s="120" t="s">
        <v>329</v>
      </c>
      <c r="R876" s="120" t="s">
        <v>326</v>
      </c>
      <c r="S876" s="120" t="s">
        <v>330</v>
      </c>
      <c r="T876" s="120" t="s">
        <v>89</v>
      </c>
      <c r="U876" s="27" t="s">
        <v>15790</v>
      </c>
      <c r="V876" s="137">
        <v>20204</v>
      </c>
      <c r="W876" s="135">
        <v>-7022.6097</v>
      </c>
      <c r="X876" s="27" t="s">
        <v>26469</v>
      </c>
      <c r="Y876" s="27">
        <v>0</v>
      </c>
      <c r="Z876" s="27">
        <v>-7022.61</v>
      </c>
      <c r="AA876" s="27" t="s">
        <v>7815</v>
      </c>
      <c r="AB876" s="27" t="s">
        <v>8183</v>
      </c>
      <c r="AC876" s="27" t="s">
        <v>8186</v>
      </c>
    </row>
    <row r="877" spans="1:29" ht="14.5" customHeight="1">
      <c r="A877" s="27" t="s">
        <v>14680</v>
      </c>
      <c r="B877" s="26" t="s">
        <v>8010</v>
      </c>
      <c r="C877" s="25" t="s">
        <v>25</v>
      </c>
      <c r="D877" s="25" t="s">
        <v>8038</v>
      </c>
      <c r="E877" s="25" t="s">
        <v>547</v>
      </c>
      <c r="F877" s="27" t="s">
        <v>8730</v>
      </c>
      <c r="G877" s="26">
        <v>-486.26499999999999</v>
      </c>
      <c r="H877" s="120" t="s">
        <v>2381</v>
      </c>
      <c r="I877" s="120" t="s">
        <v>323</v>
      </c>
      <c r="J877" s="120" t="s">
        <v>324</v>
      </c>
      <c r="K877" s="120" t="s">
        <v>325</v>
      </c>
      <c r="L877" s="120" t="s">
        <v>326</v>
      </c>
      <c r="M877" s="120" t="s">
        <v>342</v>
      </c>
      <c r="N877" s="120" t="s">
        <v>531</v>
      </c>
      <c r="O877" s="120" t="s">
        <v>326</v>
      </c>
      <c r="P877" s="120" t="s">
        <v>326</v>
      </c>
      <c r="Q877" s="120" t="s">
        <v>329</v>
      </c>
      <c r="R877" s="120" t="s">
        <v>326</v>
      </c>
      <c r="S877" s="120" t="s">
        <v>330</v>
      </c>
      <c r="T877" s="120" t="s">
        <v>89</v>
      </c>
      <c r="U877" s="27" t="s">
        <v>15790</v>
      </c>
      <c r="V877" s="137">
        <v>20204</v>
      </c>
      <c r="W877" s="135">
        <v>-486.26499999999999</v>
      </c>
      <c r="X877" s="27" t="s">
        <v>26644</v>
      </c>
      <c r="Y877" s="27">
        <v>0</v>
      </c>
      <c r="Z877" s="27">
        <v>-486.27</v>
      </c>
      <c r="AA877" s="27" t="s">
        <v>7815</v>
      </c>
      <c r="AB877" s="27" t="s">
        <v>8183</v>
      </c>
      <c r="AC877" s="27" t="s">
        <v>8186</v>
      </c>
    </row>
    <row r="878" spans="1:29" ht="14.5" customHeight="1">
      <c r="A878" s="27" t="s">
        <v>14855</v>
      </c>
      <c r="B878" s="26" t="s">
        <v>8010</v>
      </c>
      <c r="C878" s="25" t="s">
        <v>25</v>
      </c>
      <c r="D878" s="25" t="s">
        <v>8037</v>
      </c>
      <c r="E878" s="25" t="s">
        <v>547</v>
      </c>
      <c r="F878" s="27" t="s">
        <v>8730</v>
      </c>
      <c r="G878" s="26">
        <v>-2772.2501000000002</v>
      </c>
      <c r="H878" s="120" t="s">
        <v>2380</v>
      </c>
      <c r="I878" s="120" t="s">
        <v>323</v>
      </c>
      <c r="J878" s="120" t="s">
        <v>324</v>
      </c>
      <c r="K878" s="120" t="s">
        <v>325</v>
      </c>
      <c r="L878" s="120" t="s">
        <v>326</v>
      </c>
      <c r="M878" s="120" t="s">
        <v>342</v>
      </c>
      <c r="N878" s="120" t="s">
        <v>530</v>
      </c>
      <c r="O878" s="120" t="s">
        <v>326</v>
      </c>
      <c r="P878" s="120" t="s">
        <v>326</v>
      </c>
      <c r="Q878" s="120" t="s">
        <v>329</v>
      </c>
      <c r="R878" s="120" t="s">
        <v>326</v>
      </c>
      <c r="S878" s="120" t="s">
        <v>330</v>
      </c>
      <c r="T878" s="120" t="s">
        <v>89</v>
      </c>
      <c r="U878" s="27" t="s">
        <v>15790</v>
      </c>
      <c r="V878" s="137">
        <v>20204</v>
      </c>
      <c r="W878" s="135">
        <v>-2772.2501000000002</v>
      </c>
      <c r="X878" s="27" t="s">
        <v>26819</v>
      </c>
      <c r="Y878" s="27">
        <v>0</v>
      </c>
      <c r="Z878" s="27">
        <v>-2772.25</v>
      </c>
      <c r="AA878" s="27" t="s">
        <v>7815</v>
      </c>
      <c r="AB878" s="27" t="s">
        <v>8183</v>
      </c>
      <c r="AC878" s="27" t="s">
        <v>8186</v>
      </c>
    </row>
    <row r="879" spans="1:29" ht="14.5" customHeight="1">
      <c r="A879" s="27" t="s">
        <v>15030</v>
      </c>
      <c r="B879" s="26" t="s">
        <v>8010</v>
      </c>
      <c r="C879" s="25" t="s">
        <v>25</v>
      </c>
      <c r="D879" s="25" t="s">
        <v>8036</v>
      </c>
      <c r="E879" s="25" t="s">
        <v>547</v>
      </c>
      <c r="F879" s="27" t="s">
        <v>8730</v>
      </c>
      <c r="G879" s="26">
        <v>-312.23849999999999</v>
      </c>
      <c r="H879" s="120" t="s">
        <v>2379</v>
      </c>
      <c r="I879" s="120" t="s">
        <v>323</v>
      </c>
      <c r="J879" s="120" t="s">
        <v>324</v>
      </c>
      <c r="K879" s="120" t="s">
        <v>325</v>
      </c>
      <c r="L879" s="120" t="s">
        <v>326</v>
      </c>
      <c r="M879" s="120" t="s">
        <v>342</v>
      </c>
      <c r="N879" s="120" t="s">
        <v>529</v>
      </c>
      <c r="O879" s="120" t="s">
        <v>326</v>
      </c>
      <c r="P879" s="120" t="s">
        <v>326</v>
      </c>
      <c r="Q879" s="120" t="s">
        <v>329</v>
      </c>
      <c r="R879" s="120" t="s">
        <v>326</v>
      </c>
      <c r="S879" s="120" t="s">
        <v>330</v>
      </c>
      <c r="T879" s="120" t="s">
        <v>89</v>
      </c>
      <c r="U879" s="27" t="s">
        <v>15790</v>
      </c>
      <c r="V879" s="137">
        <v>20204</v>
      </c>
      <c r="W879" s="135">
        <v>-312.23849999999999</v>
      </c>
      <c r="X879" s="27" t="s">
        <v>26994</v>
      </c>
      <c r="Y879" s="27">
        <v>0</v>
      </c>
      <c r="Z879" s="27">
        <v>-312.24</v>
      </c>
      <c r="AA879" s="27" t="s">
        <v>7815</v>
      </c>
      <c r="AB879" s="27" t="s">
        <v>8183</v>
      </c>
      <c r="AC879" s="27" t="s">
        <v>8186</v>
      </c>
    </row>
    <row r="880" spans="1:29" ht="14.5" customHeight="1">
      <c r="A880" s="27" t="s">
        <v>15205</v>
      </c>
      <c r="B880" s="26" t="s">
        <v>8010</v>
      </c>
      <c r="C880" s="25" t="s">
        <v>25</v>
      </c>
      <c r="D880" s="25" t="s">
        <v>8039</v>
      </c>
      <c r="E880" s="25" t="s">
        <v>547</v>
      </c>
      <c r="F880" s="27" t="s">
        <v>8730</v>
      </c>
      <c r="G880" s="26">
        <v>-5124.4853000000003</v>
      </c>
      <c r="H880" s="120" t="s">
        <v>2382</v>
      </c>
      <c r="I880" s="120" t="s">
        <v>323</v>
      </c>
      <c r="J880" s="120" t="s">
        <v>324</v>
      </c>
      <c r="K880" s="120" t="s">
        <v>325</v>
      </c>
      <c r="L880" s="120" t="s">
        <v>326</v>
      </c>
      <c r="M880" s="120" t="s">
        <v>342</v>
      </c>
      <c r="N880" s="120" t="s">
        <v>532</v>
      </c>
      <c r="O880" s="120" t="s">
        <v>326</v>
      </c>
      <c r="P880" s="120" t="s">
        <v>326</v>
      </c>
      <c r="Q880" s="120" t="s">
        <v>329</v>
      </c>
      <c r="R880" s="120" t="s">
        <v>326</v>
      </c>
      <c r="S880" s="120" t="s">
        <v>330</v>
      </c>
      <c r="T880" s="120" t="s">
        <v>89</v>
      </c>
      <c r="U880" s="27" t="s">
        <v>15790</v>
      </c>
      <c r="V880" s="137">
        <v>20204</v>
      </c>
      <c r="W880" s="135">
        <v>-5124.4853000000003</v>
      </c>
      <c r="X880" s="27" t="s">
        <v>27169</v>
      </c>
      <c r="Y880" s="27">
        <v>0</v>
      </c>
      <c r="Z880" s="27">
        <v>-5124.49</v>
      </c>
      <c r="AA880" s="27" t="s">
        <v>7815</v>
      </c>
      <c r="AB880" s="27" t="s">
        <v>8183</v>
      </c>
      <c r="AC880" s="27" t="s">
        <v>8186</v>
      </c>
    </row>
    <row r="881" spans="1:29" ht="14.5" customHeight="1">
      <c r="A881" s="27" t="s">
        <v>15380</v>
      </c>
      <c r="B881" s="26" t="s">
        <v>8010</v>
      </c>
      <c r="C881" s="25" t="s">
        <v>25</v>
      </c>
      <c r="D881" s="25" t="s">
        <v>7100</v>
      </c>
      <c r="E881" s="25" t="s">
        <v>929</v>
      </c>
      <c r="F881" s="27" t="s">
        <v>8730</v>
      </c>
      <c r="G881" s="26">
        <v>-5315.7061000000003</v>
      </c>
      <c r="H881" s="120" t="s">
        <v>4189</v>
      </c>
      <c r="I881" s="120" t="s">
        <v>323</v>
      </c>
      <c r="J881" s="120" t="s">
        <v>324</v>
      </c>
      <c r="K881" s="120" t="s">
        <v>325</v>
      </c>
      <c r="L881" s="120" t="s">
        <v>326</v>
      </c>
      <c r="M881" s="120" t="s">
        <v>342</v>
      </c>
      <c r="N881" s="120" t="s">
        <v>580</v>
      </c>
      <c r="O881" s="120" t="s">
        <v>326</v>
      </c>
      <c r="P881" s="120" t="s">
        <v>326</v>
      </c>
      <c r="Q881" s="120" t="s">
        <v>329</v>
      </c>
      <c r="R881" s="120" t="s">
        <v>326</v>
      </c>
      <c r="S881" s="120" t="s">
        <v>330</v>
      </c>
      <c r="T881" s="120" t="s">
        <v>89</v>
      </c>
      <c r="U881" s="27" t="s">
        <v>15790</v>
      </c>
      <c r="V881" s="137">
        <v>20204</v>
      </c>
      <c r="W881" s="135">
        <v>-5315.7061000000003</v>
      </c>
      <c r="X881" s="27" t="s">
        <v>27344</v>
      </c>
      <c r="Y881" s="27">
        <v>0</v>
      </c>
      <c r="Z881" s="27">
        <v>-5315.71</v>
      </c>
      <c r="AA881" s="27" t="s">
        <v>7815</v>
      </c>
      <c r="AB881" s="27" t="s">
        <v>8183</v>
      </c>
      <c r="AC881" s="27" t="s">
        <v>8186</v>
      </c>
    </row>
    <row r="882" spans="1:29" ht="14.5" customHeight="1">
      <c r="A882" s="27" t="s">
        <v>649</v>
      </c>
      <c r="B882" s="26" t="s">
        <v>8010</v>
      </c>
      <c r="C882" s="25" t="s">
        <v>7</v>
      </c>
      <c r="D882" s="25" t="s">
        <v>7776</v>
      </c>
      <c r="E882" s="25" t="s">
        <v>5722</v>
      </c>
      <c r="F882" s="27" t="s">
        <v>8177</v>
      </c>
      <c r="G882" s="26">
        <v>-220649.42720000001</v>
      </c>
      <c r="H882" s="126" t="s">
        <v>6</v>
      </c>
      <c r="I882" s="120" t="s">
        <v>323</v>
      </c>
      <c r="J882" s="120" t="s">
        <v>324</v>
      </c>
      <c r="K882" s="120" t="s">
        <v>325</v>
      </c>
      <c r="L882" s="120" t="s">
        <v>326</v>
      </c>
      <c r="M882" s="120" t="s">
        <v>331</v>
      </c>
      <c r="N882" s="120" t="s">
        <v>328</v>
      </c>
      <c r="O882" s="120" t="s">
        <v>326</v>
      </c>
      <c r="P882" s="120" t="s">
        <v>326</v>
      </c>
      <c r="Q882" s="120" t="s">
        <v>329</v>
      </c>
      <c r="R882" s="120" t="s">
        <v>326</v>
      </c>
      <c r="S882" s="120" t="s">
        <v>330</v>
      </c>
      <c r="T882" s="120" t="s">
        <v>89</v>
      </c>
      <c r="U882" s="27" t="s">
        <v>15778</v>
      </c>
      <c r="V882" s="137">
        <v>20203</v>
      </c>
      <c r="W882" s="135">
        <v>-220649.42720000001</v>
      </c>
      <c r="X882" s="27" t="s">
        <v>19722</v>
      </c>
      <c r="Y882" s="27">
        <v>0</v>
      </c>
      <c r="Z882" s="27">
        <v>-220649.43</v>
      </c>
      <c r="AA882" s="27" t="s">
        <v>7815</v>
      </c>
      <c r="AB882" s="27" t="s">
        <v>8183</v>
      </c>
      <c r="AC882" s="27" t="s">
        <v>8185</v>
      </c>
    </row>
    <row r="883" spans="1:29" ht="14.5" customHeight="1">
      <c r="A883" s="27" t="s">
        <v>8680</v>
      </c>
      <c r="B883" s="26" t="s">
        <v>8010</v>
      </c>
      <c r="C883" s="25" t="s">
        <v>8720</v>
      </c>
      <c r="D883" s="25" t="s">
        <v>7776</v>
      </c>
      <c r="E883" s="25" t="s">
        <v>5722</v>
      </c>
      <c r="F883" s="27" t="s">
        <v>8177</v>
      </c>
      <c r="G883" s="26">
        <v>0.64</v>
      </c>
      <c r="H883" s="126" t="s">
        <v>8679</v>
      </c>
      <c r="I883" s="120" t="s">
        <v>323</v>
      </c>
      <c r="J883" s="120" t="s">
        <v>324</v>
      </c>
      <c r="K883" s="120" t="s">
        <v>325</v>
      </c>
      <c r="L883" s="120" t="s">
        <v>326</v>
      </c>
      <c r="M883" s="120" t="s">
        <v>8681</v>
      </c>
      <c r="N883" s="120" t="s">
        <v>328</v>
      </c>
      <c r="O883" s="120" t="s">
        <v>326</v>
      </c>
      <c r="P883" s="129" t="s">
        <v>326</v>
      </c>
      <c r="Q883" s="120" t="s">
        <v>326</v>
      </c>
      <c r="R883" s="120" t="s">
        <v>326</v>
      </c>
      <c r="S883" s="130" t="s">
        <v>344</v>
      </c>
      <c r="T883" s="131" t="s">
        <v>89</v>
      </c>
      <c r="U883" s="27" t="s">
        <v>15987</v>
      </c>
      <c r="V883" s="136">
        <v>20203</v>
      </c>
      <c r="W883" s="135">
        <v>6.4000000000000003E-3</v>
      </c>
      <c r="X883" s="27" t="s">
        <v>19971</v>
      </c>
      <c r="Y883" s="27">
        <v>0</v>
      </c>
      <c r="Z883" s="27">
        <v>0.64</v>
      </c>
      <c r="AA883" s="27" t="s">
        <v>7815</v>
      </c>
      <c r="AB883" s="27" t="s">
        <v>8183</v>
      </c>
      <c r="AC883" s="27" t="s">
        <v>8185</v>
      </c>
    </row>
    <row r="884" spans="1:29" ht="14.5" customHeight="1">
      <c r="A884" s="27" t="s">
        <v>658</v>
      </c>
      <c r="B884" s="26" t="s">
        <v>8010</v>
      </c>
      <c r="C884" s="25" t="s">
        <v>5728</v>
      </c>
      <c r="D884" s="25" t="s">
        <v>7776</v>
      </c>
      <c r="E884" s="25" t="s">
        <v>5722</v>
      </c>
      <c r="F884" s="27" t="s">
        <v>8177</v>
      </c>
      <c r="G884" s="245">
        <v>65.5</v>
      </c>
      <c r="H884" s="126" t="s">
        <v>26</v>
      </c>
      <c r="I884" s="120" t="s">
        <v>323</v>
      </c>
      <c r="J884" s="120" t="s">
        <v>324</v>
      </c>
      <c r="K884" s="120" t="s">
        <v>325</v>
      </c>
      <c r="L884" s="120" t="s">
        <v>326</v>
      </c>
      <c r="M884" s="120" t="s">
        <v>343</v>
      </c>
      <c r="N884" s="120" t="s">
        <v>328</v>
      </c>
      <c r="O884" s="120" t="s">
        <v>326</v>
      </c>
      <c r="P884" s="120" t="s">
        <v>326</v>
      </c>
      <c r="Q884" s="120" t="s">
        <v>326</v>
      </c>
      <c r="R884" s="120" t="s">
        <v>326</v>
      </c>
      <c r="S884" s="120" t="s">
        <v>344</v>
      </c>
      <c r="T884" s="120" t="s">
        <v>89</v>
      </c>
      <c r="U884" s="27" t="s">
        <v>15791</v>
      </c>
      <c r="V884" s="137">
        <v>20203</v>
      </c>
      <c r="W884" s="135">
        <v>0.65500000000000003</v>
      </c>
      <c r="X884" s="27" t="s">
        <v>19723</v>
      </c>
      <c r="Y884" s="27">
        <v>0</v>
      </c>
      <c r="Z884" s="27">
        <v>65.5</v>
      </c>
      <c r="AA884" s="27" t="s">
        <v>7815</v>
      </c>
      <c r="AB884" s="27" t="s">
        <v>8183</v>
      </c>
      <c r="AC884" s="27" t="s">
        <v>8185</v>
      </c>
    </row>
    <row r="885" spans="1:29" ht="14.5" customHeight="1">
      <c r="A885" s="27" t="s">
        <v>646</v>
      </c>
      <c r="B885" s="26" t="s">
        <v>8010</v>
      </c>
      <c r="C885" s="25" t="s">
        <v>5</v>
      </c>
      <c r="D885" s="25" t="s">
        <v>7776</v>
      </c>
      <c r="E885" s="25" t="s">
        <v>5722</v>
      </c>
      <c r="F885" s="27" t="s">
        <v>8177</v>
      </c>
      <c r="G885" s="26">
        <v>-1151.9708000000001</v>
      </c>
      <c r="H885" s="126" t="s">
        <v>4</v>
      </c>
      <c r="I885" s="120" t="s">
        <v>323</v>
      </c>
      <c r="J885" s="120" t="s">
        <v>324</v>
      </c>
      <c r="K885" s="120" t="s">
        <v>325</v>
      </c>
      <c r="L885" s="120" t="s">
        <v>326</v>
      </c>
      <c r="M885" s="120" t="s">
        <v>327</v>
      </c>
      <c r="N885" s="120" t="s">
        <v>328</v>
      </c>
      <c r="O885" s="120" t="s">
        <v>326</v>
      </c>
      <c r="P885" s="120" t="s">
        <v>326</v>
      </c>
      <c r="Q885" s="120" t="s">
        <v>329</v>
      </c>
      <c r="R885" s="120" t="s">
        <v>326</v>
      </c>
      <c r="S885" s="120" t="s">
        <v>330</v>
      </c>
      <c r="T885" s="120" t="s">
        <v>89</v>
      </c>
      <c r="U885" s="27" t="s">
        <v>15779</v>
      </c>
      <c r="V885" s="137">
        <v>20203</v>
      </c>
      <c r="W885" s="135">
        <v>-1151.9708000000001</v>
      </c>
      <c r="X885" s="27" t="s">
        <v>19724</v>
      </c>
      <c r="Y885" s="27">
        <v>0</v>
      </c>
      <c r="Z885" s="27">
        <v>-1151.97</v>
      </c>
      <c r="AA885" s="27" t="s">
        <v>7815</v>
      </c>
      <c r="AB885" s="27" t="s">
        <v>8183</v>
      </c>
      <c r="AC885" s="27" t="s">
        <v>8185</v>
      </c>
    </row>
    <row r="886" spans="1:29" ht="14.5" customHeight="1">
      <c r="A886" s="27" t="s">
        <v>651</v>
      </c>
      <c r="B886" s="26" t="s">
        <v>8010</v>
      </c>
      <c r="C886" s="25" t="s">
        <v>639</v>
      </c>
      <c r="D886" s="25" t="s">
        <v>7776</v>
      </c>
      <c r="E886" s="25" t="s">
        <v>5722</v>
      </c>
      <c r="F886" s="27" t="s">
        <v>8177</v>
      </c>
      <c r="G886" s="26">
        <v>-89183.587700000004</v>
      </c>
      <c r="H886" s="126" t="s">
        <v>8</v>
      </c>
      <c r="I886" s="120" t="s">
        <v>323</v>
      </c>
      <c r="J886" s="120" t="s">
        <v>324</v>
      </c>
      <c r="K886" s="120" t="s">
        <v>325</v>
      </c>
      <c r="L886" s="120" t="s">
        <v>326</v>
      </c>
      <c r="M886" s="120" t="s">
        <v>332</v>
      </c>
      <c r="N886" s="120" t="s">
        <v>328</v>
      </c>
      <c r="O886" s="120" t="s">
        <v>326</v>
      </c>
      <c r="P886" s="120" t="s">
        <v>326</v>
      </c>
      <c r="Q886" s="120" t="s">
        <v>329</v>
      </c>
      <c r="R886" s="120" t="s">
        <v>326</v>
      </c>
      <c r="S886" s="120" t="s">
        <v>330</v>
      </c>
      <c r="T886" s="120" t="s">
        <v>89</v>
      </c>
      <c r="U886" s="27" t="s">
        <v>15780</v>
      </c>
      <c r="V886" s="137">
        <v>20203</v>
      </c>
      <c r="W886" s="135">
        <v>-89183.587700000004</v>
      </c>
      <c r="X886" s="27" t="s">
        <v>19725</v>
      </c>
      <c r="Y886" s="27">
        <v>0</v>
      </c>
      <c r="Z886" s="27">
        <v>-89183.59</v>
      </c>
      <c r="AA886" s="27" t="s">
        <v>7815</v>
      </c>
      <c r="AB886" s="27" t="s">
        <v>8183</v>
      </c>
      <c r="AC886" s="27" t="s">
        <v>8185</v>
      </c>
    </row>
    <row r="887" spans="1:29" ht="14.5" customHeight="1">
      <c r="A887" s="27" t="s">
        <v>644</v>
      </c>
      <c r="B887" s="26" t="s">
        <v>8010</v>
      </c>
      <c r="C887" s="25" t="s">
        <v>10</v>
      </c>
      <c r="D887" s="25" t="s">
        <v>7776</v>
      </c>
      <c r="E887" s="25" t="s">
        <v>5722</v>
      </c>
      <c r="F887" s="27" t="s">
        <v>8177</v>
      </c>
      <c r="G887" s="26">
        <v>104397.79180000001</v>
      </c>
      <c r="H887" s="126" t="s">
        <v>9</v>
      </c>
      <c r="I887" s="120" t="s">
        <v>323</v>
      </c>
      <c r="J887" s="120" t="s">
        <v>324</v>
      </c>
      <c r="K887" s="120" t="s">
        <v>325</v>
      </c>
      <c r="L887" s="120" t="s">
        <v>326</v>
      </c>
      <c r="M887" s="120" t="s">
        <v>333</v>
      </c>
      <c r="N887" s="120" t="s">
        <v>328</v>
      </c>
      <c r="O887" s="120" t="s">
        <v>326</v>
      </c>
      <c r="P887" s="120" t="s">
        <v>326</v>
      </c>
      <c r="Q887" s="120" t="s">
        <v>329</v>
      </c>
      <c r="R887" s="120" t="s">
        <v>326</v>
      </c>
      <c r="S887" s="120" t="s">
        <v>330</v>
      </c>
      <c r="T887" s="120" t="s">
        <v>89</v>
      </c>
      <c r="U887" s="27" t="s">
        <v>15781</v>
      </c>
      <c r="V887" s="137">
        <v>20203</v>
      </c>
      <c r="W887" s="135">
        <v>104397.79180000001</v>
      </c>
      <c r="X887" s="27" t="s">
        <v>19726</v>
      </c>
      <c r="Y887" s="27">
        <v>0</v>
      </c>
      <c r="Z887" s="27">
        <v>104397.79</v>
      </c>
      <c r="AA887" s="27" t="s">
        <v>7815</v>
      </c>
      <c r="AB887" s="27" t="s">
        <v>8183</v>
      </c>
      <c r="AC887" s="27" t="s">
        <v>8185</v>
      </c>
    </row>
    <row r="888" spans="1:29" ht="14.5" customHeight="1">
      <c r="A888" s="27" t="s">
        <v>5606</v>
      </c>
      <c r="B888" s="26" t="s">
        <v>8010</v>
      </c>
      <c r="C888" s="25" t="s">
        <v>5724</v>
      </c>
      <c r="D888" s="25" t="s">
        <v>7776</v>
      </c>
      <c r="E888" s="25" t="s">
        <v>5722</v>
      </c>
      <c r="F888" s="27" t="s">
        <v>8177</v>
      </c>
      <c r="G888" s="245">
        <v>30.99</v>
      </c>
      <c r="H888" s="126" t="s">
        <v>5600</v>
      </c>
      <c r="I888" s="120" t="s">
        <v>323</v>
      </c>
      <c r="J888" s="120" t="s">
        <v>324</v>
      </c>
      <c r="K888" s="120" t="s">
        <v>325</v>
      </c>
      <c r="L888" s="120" t="s">
        <v>326</v>
      </c>
      <c r="M888" s="120" t="s">
        <v>5603</v>
      </c>
      <c r="N888" s="120" t="s">
        <v>328</v>
      </c>
      <c r="O888" s="120" t="s">
        <v>326</v>
      </c>
      <c r="P888" s="120" t="s">
        <v>326</v>
      </c>
      <c r="Q888" s="120" t="s">
        <v>326</v>
      </c>
      <c r="R888" s="120" t="s">
        <v>326</v>
      </c>
      <c r="S888" s="120" t="s">
        <v>344</v>
      </c>
      <c r="T888" s="120" t="s">
        <v>89</v>
      </c>
      <c r="U888" s="27" t="s">
        <v>15792</v>
      </c>
      <c r="V888" s="137">
        <v>20203</v>
      </c>
      <c r="W888" s="135">
        <v>0.30990000000000001</v>
      </c>
      <c r="X888" s="27" t="s">
        <v>19727</v>
      </c>
      <c r="Y888" s="27">
        <v>0</v>
      </c>
      <c r="Z888" s="27">
        <v>30.99</v>
      </c>
      <c r="AA888" s="27" t="s">
        <v>7815</v>
      </c>
      <c r="AB888" s="27" t="s">
        <v>8183</v>
      </c>
      <c r="AC888" s="27" t="s">
        <v>8185</v>
      </c>
    </row>
    <row r="889" spans="1:29" ht="14.5" customHeight="1">
      <c r="A889" s="27" t="s">
        <v>650</v>
      </c>
      <c r="B889" s="26" t="s">
        <v>8010</v>
      </c>
      <c r="C889" s="25" t="s">
        <v>14</v>
      </c>
      <c r="D889" s="25" t="s">
        <v>7776</v>
      </c>
      <c r="E889" s="25" t="s">
        <v>5722</v>
      </c>
      <c r="F889" s="27" t="s">
        <v>8177</v>
      </c>
      <c r="G889" s="26">
        <v>116222.402</v>
      </c>
      <c r="H889" s="126" t="s">
        <v>13</v>
      </c>
      <c r="I889" s="120" t="s">
        <v>323</v>
      </c>
      <c r="J889" s="120" t="s">
        <v>324</v>
      </c>
      <c r="K889" s="120" t="s">
        <v>325</v>
      </c>
      <c r="L889" s="120" t="s">
        <v>326</v>
      </c>
      <c r="M889" s="120" t="s">
        <v>335</v>
      </c>
      <c r="N889" s="120" t="s">
        <v>328</v>
      </c>
      <c r="O889" s="120" t="s">
        <v>326</v>
      </c>
      <c r="P889" s="120" t="s">
        <v>326</v>
      </c>
      <c r="Q889" s="120" t="s">
        <v>329</v>
      </c>
      <c r="R889" s="120" t="s">
        <v>326</v>
      </c>
      <c r="S889" s="120" t="s">
        <v>330</v>
      </c>
      <c r="T889" s="120" t="s">
        <v>89</v>
      </c>
      <c r="U889" s="27" t="s">
        <v>15782</v>
      </c>
      <c r="V889" s="137">
        <v>20203</v>
      </c>
      <c r="W889" s="135">
        <v>116222.402</v>
      </c>
      <c r="X889" s="27" t="s">
        <v>19728</v>
      </c>
      <c r="Y889" s="27">
        <v>0</v>
      </c>
      <c r="Z889" s="27">
        <v>116222.39999999999</v>
      </c>
      <c r="AA889" s="27" t="s">
        <v>7815</v>
      </c>
      <c r="AB889" s="27" t="s">
        <v>8183</v>
      </c>
      <c r="AC889" s="27" t="s">
        <v>8185</v>
      </c>
    </row>
    <row r="890" spans="1:29" ht="14.5" customHeight="1">
      <c r="A890" s="27" t="s">
        <v>643</v>
      </c>
      <c r="B890" s="26" t="s">
        <v>8010</v>
      </c>
      <c r="C890" s="25" t="s">
        <v>12</v>
      </c>
      <c r="D890" s="25" t="s">
        <v>7776</v>
      </c>
      <c r="E890" s="25" t="s">
        <v>5722</v>
      </c>
      <c r="F890" s="27" t="s">
        <v>8177</v>
      </c>
      <c r="G890" s="26">
        <v>197978.94880000001</v>
      </c>
      <c r="H890" s="126" t="s">
        <v>11</v>
      </c>
      <c r="I890" s="120" t="s">
        <v>323</v>
      </c>
      <c r="J890" s="120" t="s">
        <v>324</v>
      </c>
      <c r="K890" s="120" t="s">
        <v>325</v>
      </c>
      <c r="L890" s="120" t="s">
        <v>326</v>
      </c>
      <c r="M890" s="120" t="s">
        <v>334</v>
      </c>
      <c r="N890" s="120" t="s">
        <v>328</v>
      </c>
      <c r="O890" s="120" t="s">
        <v>326</v>
      </c>
      <c r="P890" s="120" t="s">
        <v>326</v>
      </c>
      <c r="Q890" s="120" t="s">
        <v>329</v>
      </c>
      <c r="R890" s="120" t="s">
        <v>326</v>
      </c>
      <c r="S890" s="120" t="s">
        <v>330</v>
      </c>
      <c r="T890" s="120" t="s">
        <v>89</v>
      </c>
      <c r="U890" s="27" t="s">
        <v>15783</v>
      </c>
      <c r="V890" s="137">
        <v>20203</v>
      </c>
      <c r="W890" s="135">
        <v>197978.94880000001</v>
      </c>
      <c r="X890" s="27" t="s">
        <v>19729</v>
      </c>
      <c r="Y890" s="27">
        <v>0</v>
      </c>
      <c r="Z890" s="27">
        <v>197978.95</v>
      </c>
      <c r="AA890" s="27" t="s">
        <v>7815</v>
      </c>
      <c r="AB890" s="27" t="s">
        <v>8183</v>
      </c>
      <c r="AC890" s="27" t="s">
        <v>8185</v>
      </c>
    </row>
    <row r="891" spans="1:29" ht="14.5" customHeight="1">
      <c r="A891" s="27" t="s">
        <v>5607</v>
      </c>
      <c r="B891" s="26" t="s">
        <v>8010</v>
      </c>
      <c r="C891" s="25" t="s">
        <v>5723</v>
      </c>
      <c r="D891" s="25" t="s">
        <v>7776</v>
      </c>
      <c r="E891" s="25" t="s">
        <v>5722</v>
      </c>
      <c r="F891" s="27" t="s">
        <v>8177</v>
      </c>
      <c r="G891" s="245">
        <v>58.77</v>
      </c>
      <c r="H891" s="126" t="s">
        <v>5601</v>
      </c>
      <c r="I891" s="120" t="s">
        <v>323</v>
      </c>
      <c r="J891" s="120" t="s">
        <v>324</v>
      </c>
      <c r="K891" s="120" t="s">
        <v>325</v>
      </c>
      <c r="L891" s="120" t="s">
        <v>326</v>
      </c>
      <c r="M891" s="120" t="s">
        <v>5604</v>
      </c>
      <c r="N891" s="120" t="s">
        <v>328</v>
      </c>
      <c r="O891" s="120" t="s">
        <v>326</v>
      </c>
      <c r="P891" s="120" t="s">
        <v>326</v>
      </c>
      <c r="Q891" s="120" t="s">
        <v>326</v>
      </c>
      <c r="R891" s="120" t="s">
        <v>326</v>
      </c>
      <c r="S891" s="120" t="s">
        <v>344</v>
      </c>
      <c r="T891" s="120" t="s">
        <v>89</v>
      </c>
      <c r="U891" s="27" t="s">
        <v>15793</v>
      </c>
      <c r="V891" s="137">
        <v>20203</v>
      </c>
      <c r="W891" s="135">
        <v>0.5877</v>
      </c>
      <c r="X891" s="27" t="s">
        <v>19730</v>
      </c>
      <c r="Y891" s="27">
        <v>0</v>
      </c>
      <c r="Z891" s="27">
        <v>58.77</v>
      </c>
      <c r="AA891" s="27" t="s">
        <v>7815</v>
      </c>
      <c r="AB891" s="27" t="s">
        <v>8183</v>
      </c>
      <c r="AC891" s="27" t="s">
        <v>8185</v>
      </c>
    </row>
    <row r="892" spans="1:29" ht="14.5" customHeight="1">
      <c r="A892" s="27" t="s">
        <v>647</v>
      </c>
      <c r="B892" s="26" t="s">
        <v>8010</v>
      </c>
      <c r="C892" s="25" t="s">
        <v>16</v>
      </c>
      <c r="D892" s="25" t="s">
        <v>7776</v>
      </c>
      <c r="E892" s="25" t="s">
        <v>5722</v>
      </c>
      <c r="F892" s="27" t="s">
        <v>8177</v>
      </c>
      <c r="G892" s="26">
        <v>37517.184999999998</v>
      </c>
      <c r="H892" s="126" t="s">
        <v>15</v>
      </c>
      <c r="I892" s="120" t="s">
        <v>323</v>
      </c>
      <c r="J892" s="120" t="s">
        <v>324</v>
      </c>
      <c r="K892" s="120" t="s">
        <v>325</v>
      </c>
      <c r="L892" s="120" t="s">
        <v>326</v>
      </c>
      <c r="M892" s="120" t="s">
        <v>336</v>
      </c>
      <c r="N892" s="120" t="s">
        <v>328</v>
      </c>
      <c r="O892" s="120" t="s">
        <v>326</v>
      </c>
      <c r="P892" s="120" t="s">
        <v>326</v>
      </c>
      <c r="Q892" s="120" t="s">
        <v>329</v>
      </c>
      <c r="R892" s="120" t="s">
        <v>326</v>
      </c>
      <c r="S892" s="120" t="s">
        <v>330</v>
      </c>
      <c r="T892" s="120" t="s">
        <v>89</v>
      </c>
      <c r="U892" s="27" t="s">
        <v>15784</v>
      </c>
      <c r="V892" s="137">
        <v>20203</v>
      </c>
      <c r="W892" s="135">
        <v>37517.184999999998</v>
      </c>
      <c r="X892" s="27" t="s">
        <v>19731</v>
      </c>
      <c r="Y892" s="27">
        <v>0</v>
      </c>
      <c r="Z892" s="27">
        <v>37517.19</v>
      </c>
      <c r="AA892" s="27" t="s">
        <v>7815</v>
      </c>
      <c r="AB892" s="27" t="s">
        <v>8183</v>
      </c>
      <c r="AC892" s="27" t="s">
        <v>8185</v>
      </c>
    </row>
    <row r="893" spans="1:29" ht="14.5" customHeight="1">
      <c r="A893" s="27" t="s">
        <v>655</v>
      </c>
      <c r="B893" s="26" t="s">
        <v>8010</v>
      </c>
      <c r="C893" s="25" t="s">
        <v>18</v>
      </c>
      <c r="D893" s="25" t="s">
        <v>7776</v>
      </c>
      <c r="E893" s="25" t="s">
        <v>5722</v>
      </c>
      <c r="F893" s="27" t="s">
        <v>8177</v>
      </c>
      <c r="G893" s="26">
        <v>24192.5563</v>
      </c>
      <c r="H893" s="126" t="s">
        <v>17</v>
      </c>
      <c r="I893" s="120" t="s">
        <v>323</v>
      </c>
      <c r="J893" s="120" t="s">
        <v>324</v>
      </c>
      <c r="K893" s="120" t="s">
        <v>325</v>
      </c>
      <c r="L893" s="120" t="s">
        <v>326</v>
      </c>
      <c r="M893" s="120" t="s">
        <v>337</v>
      </c>
      <c r="N893" s="120" t="s">
        <v>328</v>
      </c>
      <c r="O893" s="120" t="s">
        <v>326</v>
      </c>
      <c r="P893" s="120" t="s">
        <v>326</v>
      </c>
      <c r="Q893" s="120" t="s">
        <v>329</v>
      </c>
      <c r="R893" s="120" t="s">
        <v>326</v>
      </c>
      <c r="S893" s="120" t="s">
        <v>330</v>
      </c>
      <c r="T893" s="120" t="s">
        <v>89</v>
      </c>
      <c r="U893" s="27" t="s">
        <v>15785</v>
      </c>
      <c r="V893" s="137">
        <v>20203</v>
      </c>
      <c r="W893" s="135">
        <v>24192.5563</v>
      </c>
      <c r="X893" s="27" t="s">
        <v>19732</v>
      </c>
      <c r="Y893" s="27">
        <v>0</v>
      </c>
      <c r="Z893" s="27">
        <v>24192.560000000001</v>
      </c>
      <c r="AA893" s="27" t="s">
        <v>7815</v>
      </c>
      <c r="AB893" s="27" t="s">
        <v>8183</v>
      </c>
      <c r="AC893" s="27" t="s">
        <v>8185</v>
      </c>
    </row>
    <row r="894" spans="1:29" ht="14.5" customHeight="1">
      <c r="A894" s="27" t="s">
        <v>645</v>
      </c>
      <c r="B894" s="26" t="s">
        <v>8010</v>
      </c>
      <c r="C894" s="25" t="s">
        <v>20</v>
      </c>
      <c r="D894" s="25" t="s">
        <v>7776</v>
      </c>
      <c r="E894" s="25" t="s">
        <v>5722</v>
      </c>
      <c r="F894" s="27" t="s">
        <v>8177</v>
      </c>
      <c r="G894" s="26">
        <v>-1870.1255000000001</v>
      </c>
      <c r="H894" s="126" t="s">
        <v>19</v>
      </c>
      <c r="I894" s="120" t="s">
        <v>323</v>
      </c>
      <c r="J894" s="120" t="s">
        <v>324</v>
      </c>
      <c r="K894" s="120" t="s">
        <v>325</v>
      </c>
      <c r="L894" s="120" t="s">
        <v>326</v>
      </c>
      <c r="M894" s="120" t="s">
        <v>338</v>
      </c>
      <c r="N894" s="120" t="s">
        <v>328</v>
      </c>
      <c r="O894" s="120" t="s">
        <v>326</v>
      </c>
      <c r="P894" s="120" t="s">
        <v>326</v>
      </c>
      <c r="Q894" s="120" t="s">
        <v>329</v>
      </c>
      <c r="R894" s="120" t="s">
        <v>326</v>
      </c>
      <c r="S894" s="120" t="s">
        <v>330</v>
      </c>
      <c r="T894" s="120" t="s">
        <v>89</v>
      </c>
      <c r="U894" s="27" t="s">
        <v>15786</v>
      </c>
      <c r="V894" s="137">
        <v>20203</v>
      </c>
      <c r="W894" s="135">
        <v>-1870.1255000000001</v>
      </c>
      <c r="X894" s="27" t="s">
        <v>19733</v>
      </c>
      <c r="Y894" s="27">
        <v>0</v>
      </c>
      <c r="Z894" s="27">
        <v>-1870.13</v>
      </c>
      <c r="AA894" s="27" t="s">
        <v>7815</v>
      </c>
      <c r="AB894" s="27" t="s">
        <v>8183</v>
      </c>
      <c r="AC894" s="27" t="s">
        <v>8185</v>
      </c>
    </row>
    <row r="895" spans="1:29" ht="14.5" customHeight="1">
      <c r="A895" s="27" t="s">
        <v>5608</v>
      </c>
      <c r="B895" s="26" t="s">
        <v>8010</v>
      </c>
      <c r="C895" s="25" t="s">
        <v>5725</v>
      </c>
      <c r="D895" s="25" t="s">
        <v>7776</v>
      </c>
      <c r="E895" s="25" t="s">
        <v>5722</v>
      </c>
      <c r="F895" s="27" t="s">
        <v>8177</v>
      </c>
      <c r="G895" s="245">
        <v>-0.55999999999999994</v>
      </c>
      <c r="H895" s="126" t="s">
        <v>5602</v>
      </c>
      <c r="I895" s="120" t="s">
        <v>323</v>
      </c>
      <c r="J895" s="120" t="s">
        <v>324</v>
      </c>
      <c r="K895" s="120" t="s">
        <v>325</v>
      </c>
      <c r="L895" s="120" t="s">
        <v>326</v>
      </c>
      <c r="M895" s="120" t="s">
        <v>5605</v>
      </c>
      <c r="N895" s="120" t="s">
        <v>328</v>
      </c>
      <c r="O895" s="120" t="s">
        <v>326</v>
      </c>
      <c r="P895" s="120" t="s">
        <v>326</v>
      </c>
      <c r="Q895" s="120" t="s">
        <v>326</v>
      </c>
      <c r="R895" s="120" t="s">
        <v>326</v>
      </c>
      <c r="S895" s="120" t="s">
        <v>344</v>
      </c>
      <c r="T895" s="120" t="s">
        <v>89</v>
      </c>
      <c r="U895" s="27" t="s">
        <v>15794</v>
      </c>
      <c r="V895" s="137">
        <v>20203</v>
      </c>
      <c r="W895" s="135">
        <v>-5.5999999999999991E-3</v>
      </c>
      <c r="X895" s="27" t="s">
        <v>19734</v>
      </c>
      <c r="Y895" s="27">
        <v>0</v>
      </c>
      <c r="Z895" s="27">
        <v>-0.56000000000000005</v>
      </c>
      <c r="AA895" s="27" t="s">
        <v>7815</v>
      </c>
      <c r="AB895" s="27" t="s">
        <v>8183</v>
      </c>
      <c r="AC895" s="27" t="s">
        <v>8185</v>
      </c>
    </row>
    <row r="896" spans="1:29" ht="14.5" customHeight="1">
      <c r="A896" s="27" t="s">
        <v>648</v>
      </c>
      <c r="B896" s="26" t="s">
        <v>8010</v>
      </c>
      <c r="C896" s="25" t="s">
        <v>638</v>
      </c>
      <c r="D896" s="25" t="s">
        <v>7776</v>
      </c>
      <c r="E896" s="25" t="s">
        <v>5722</v>
      </c>
      <c r="F896" s="27" t="s">
        <v>8177</v>
      </c>
      <c r="G896" s="26">
        <v>336871.82909999997</v>
      </c>
      <c r="H896" s="126" t="s">
        <v>21</v>
      </c>
      <c r="I896" s="120" t="s">
        <v>323</v>
      </c>
      <c r="J896" s="120" t="s">
        <v>324</v>
      </c>
      <c r="K896" s="120" t="s">
        <v>325</v>
      </c>
      <c r="L896" s="120" t="s">
        <v>326</v>
      </c>
      <c r="M896" s="120" t="s">
        <v>339</v>
      </c>
      <c r="N896" s="120" t="s">
        <v>328</v>
      </c>
      <c r="O896" s="120" t="s">
        <v>326</v>
      </c>
      <c r="P896" s="120" t="s">
        <v>326</v>
      </c>
      <c r="Q896" s="120" t="s">
        <v>329</v>
      </c>
      <c r="R896" s="120" t="s">
        <v>326</v>
      </c>
      <c r="S896" s="120" t="s">
        <v>330</v>
      </c>
      <c r="T896" s="120" t="s">
        <v>89</v>
      </c>
      <c r="U896" s="27" t="s">
        <v>15787</v>
      </c>
      <c r="V896" s="137">
        <v>20203</v>
      </c>
      <c r="W896" s="135">
        <v>336871.82909999997</v>
      </c>
      <c r="X896" s="27" t="s">
        <v>19735</v>
      </c>
      <c r="Y896" s="27">
        <v>0</v>
      </c>
      <c r="Z896" s="27">
        <v>336871.83</v>
      </c>
      <c r="AA896" s="27" t="s">
        <v>7815</v>
      </c>
      <c r="AB896" s="27" t="s">
        <v>8183</v>
      </c>
      <c r="AC896" s="27" t="s">
        <v>8185</v>
      </c>
    </row>
    <row r="897" spans="1:29" ht="14.5" customHeight="1">
      <c r="A897" s="27" t="s">
        <v>652</v>
      </c>
      <c r="B897" s="26" t="s">
        <v>8010</v>
      </c>
      <c r="C897" s="25" t="s">
        <v>876</v>
      </c>
      <c r="D897" s="25" t="s">
        <v>7776</v>
      </c>
      <c r="E897" s="25" t="s">
        <v>5722</v>
      </c>
      <c r="F897" s="27" t="s">
        <v>8177</v>
      </c>
      <c r="G897" s="26">
        <v>14619.411099999999</v>
      </c>
      <c r="H897" s="126" t="s">
        <v>22</v>
      </c>
      <c r="I897" s="120" t="s">
        <v>323</v>
      </c>
      <c r="J897" s="120" t="s">
        <v>324</v>
      </c>
      <c r="K897" s="120" t="s">
        <v>325</v>
      </c>
      <c r="L897" s="120" t="s">
        <v>326</v>
      </c>
      <c r="M897" s="120" t="s">
        <v>340</v>
      </c>
      <c r="N897" s="120" t="s">
        <v>328</v>
      </c>
      <c r="O897" s="120" t="s">
        <v>326</v>
      </c>
      <c r="P897" s="120" t="s">
        <v>326</v>
      </c>
      <c r="Q897" s="120" t="s">
        <v>329</v>
      </c>
      <c r="R897" s="120" t="s">
        <v>326</v>
      </c>
      <c r="S897" s="120" t="s">
        <v>330</v>
      </c>
      <c r="T897" s="120" t="s">
        <v>89</v>
      </c>
      <c r="U897" s="27" t="s">
        <v>15788</v>
      </c>
      <c r="V897" s="137">
        <v>20203</v>
      </c>
      <c r="W897" s="135">
        <v>14619.411099999999</v>
      </c>
      <c r="X897" s="27" t="s">
        <v>19736</v>
      </c>
      <c r="Y897" s="27">
        <v>0</v>
      </c>
      <c r="Z897" s="27">
        <v>14619.41</v>
      </c>
      <c r="AA897" s="27" t="s">
        <v>7815</v>
      </c>
      <c r="AB897" s="27" t="s">
        <v>8183</v>
      </c>
      <c r="AC897" s="27" t="s">
        <v>8185</v>
      </c>
    </row>
    <row r="898" spans="1:29" ht="14.5" customHeight="1">
      <c r="A898" s="27" t="s">
        <v>653</v>
      </c>
      <c r="B898" s="26" t="s">
        <v>8010</v>
      </c>
      <c r="C898" s="25" t="s">
        <v>640</v>
      </c>
      <c r="D898" s="25" t="s">
        <v>7776</v>
      </c>
      <c r="E898" s="25" t="s">
        <v>5722</v>
      </c>
      <c r="F898" s="27" t="s">
        <v>8177</v>
      </c>
      <c r="G898" s="26">
        <v>42797.542800000003</v>
      </c>
      <c r="H898" s="126" t="s">
        <v>23</v>
      </c>
      <c r="I898" s="120" t="s">
        <v>323</v>
      </c>
      <c r="J898" s="120" t="s">
        <v>324</v>
      </c>
      <c r="K898" s="120" t="s">
        <v>325</v>
      </c>
      <c r="L898" s="120" t="s">
        <v>326</v>
      </c>
      <c r="M898" s="120" t="s">
        <v>341</v>
      </c>
      <c r="N898" s="120" t="s">
        <v>328</v>
      </c>
      <c r="O898" s="120" t="s">
        <v>326</v>
      </c>
      <c r="P898" s="120" t="s">
        <v>326</v>
      </c>
      <c r="Q898" s="120" t="s">
        <v>329</v>
      </c>
      <c r="R898" s="120" t="s">
        <v>326</v>
      </c>
      <c r="S898" s="120" t="s">
        <v>330</v>
      </c>
      <c r="T898" s="120" t="s">
        <v>89</v>
      </c>
      <c r="U898" s="27" t="s">
        <v>15789</v>
      </c>
      <c r="V898" s="137">
        <v>20203</v>
      </c>
      <c r="W898" s="135">
        <v>42797.542800000003</v>
      </c>
      <c r="X898" s="27" t="s">
        <v>19737</v>
      </c>
      <c r="Y898" s="27">
        <v>0</v>
      </c>
      <c r="Z898" s="27">
        <v>42797.54</v>
      </c>
      <c r="AA898" s="27" t="s">
        <v>7815</v>
      </c>
      <c r="AB898" s="27" t="s">
        <v>8183</v>
      </c>
      <c r="AC898" s="27" t="s">
        <v>8185</v>
      </c>
    </row>
    <row r="899" spans="1:29" ht="14.5" customHeight="1">
      <c r="A899" s="27" t="s">
        <v>657</v>
      </c>
      <c r="B899" s="26" t="s">
        <v>8010</v>
      </c>
      <c r="C899" s="25" t="s">
        <v>5727</v>
      </c>
      <c r="D899" s="25" t="s">
        <v>7776</v>
      </c>
      <c r="E899" s="25" t="s">
        <v>5722</v>
      </c>
      <c r="F899" s="27" t="s">
        <v>8177</v>
      </c>
      <c r="G899" s="245">
        <v>0.13</v>
      </c>
      <c r="H899" s="126" t="s">
        <v>28</v>
      </c>
      <c r="I899" s="120" t="s">
        <v>323</v>
      </c>
      <c r="J899" s="120" t="s">
        <v>324</v>
      </c>
      <c r="K899" s="120" t="s">
        <v>325</v>
      </c>
      <c r="L899" s="120" t="s">
        <v>326</v>
      </c>
      <c r="M899" s="120" t="s">
        <v>345</v>
      </c>
      <c r="N899" s="120" t="s">
        <v>328</v>
      </c>
      <c r="O899" s="120" t="s">
        <v>326</v>
      </c>
      <c r="P899" s="120" t="s">
        <v>326</v>
      </c>
      <c r="Q899" s="120" t="s">
        <v>326</v>
      </c>
      <c r="R899" s="120" t="s">
        <v>326</v>
      </c>
      <c r="S899" s="120" t="s">
        <v>344</v>
      </c>
      <c r="T899" s="120" t="s">
        <v>89</v>
      </c>
      <c r="U899" s="27" t="s">
        <v>15795</v>
      </c>
      <c r="V899" s="137">
        <v>20203</v>
      </c>
      <c r="W899" s="135">
        <v>1.2999999999999999E-3</v>
      </c>
      <c r="X899" s="27" t="s">
        <v>19738</v>
      </c>
      <c r="Y899" s="27">
        <v>0</v>
      </c>
      <c r="Z899" s="27">
        <v>0.13</v>
      </c>
      <c r="AA899" s="27" t="s">
        <v>7815</v>
      </c>
      <c r="AB899" s="27" t="s">
        <v>8183</v>
      </c>
      <c r="AC899" s="27" t="s">
        <v>8185</v>
      </c>
    </row>
    <row r="900" spans="1:29" ht="14.5" customHeight="1">
      <c r="A900" s="27" t="s">
        <v>656</v>
      </c>
      <c r="B900" s="26" t="s">
        <v>8010</v>
      </c>
      <c r="C900" s="25" t="s">
        <v>5726</v>
      </c>
      <c r="D900" s="25" t="s">
        <v>7776</v>
      </c>
      <c r="E900" s="25" t="s">
        <v>5722</v>
      </c>
      <c r="F900" s="27" t="s">
        <v>8177</v>
      </c>
      <c r="G900" s="245">
        <v>2.12</v>
      </c>
      <c r="H900" s="126" t="s">
        <v>30</v>
      </c>
      <c r="I900" s="120" t="s">
        <v>323</v>
      </c>
      <c r="J900" s="120" t="s">
        <v>324</v>
      </c>
      <c r="K900" s="120" t="s">
        <v>325</v>
      </c>
      <c r="L900" s="120" t="s">
        <v>326</v>
      </c>
      <c r="M900" s="120" t="s">
        <v>346</v>
      </c>
      <c r="N900" s="120" t="s">
        <v>328</v>
      </c>
      <c r="O900" s="120" t="s">
        <v>326</v>
      </c>
      <c r="P900" s="120" t="s">
        <v>326</v>
      </c>
      <c r="Q900" s="120" t="s">
        <v>326</v>
      </c>
      <c r="R900" s="120" t="s">
        <v>326</v>
      </c>
      <c r="S900" s="120" t="s">
        <v>344</v>
      </c>
      <c r="T900" s="120" t="s">
        <v>89</v>
      </c>
      <c r="U900" s="27" t="s">
        <v>15796</v>
      </c>
      <c r="V900" s="137">
        <v>20203</v>
      </c>
      <c r="W900" s="135">
        <v>2.12E-2</v>
      </c>
      <c r="X900" s="27" t="s">
        <v>19739</v>
      </c>
      <c r="Y900" s="27">
        <v>0</v>
      </c>
      <c r="Z900" s="27">
        <v>2.12</v>
      </c>
      <c r="AA900" s="27" t="s">
        <v>7815</v>
      </c>
      <c r="AB900" s="27" t="s">
        <v>8183</v>
      </c>
      <c r="AC900" s="27" t="s">
        <v>8185</v>
      </c>
    </row>
    <row r="901" spans="1:29" ht="14.5" customHeight="1">
      <c r="A901" s="27" t="s">
        <v>654</v>
      </c>
      <c r="B901" s="26" t="s">
        <v>8010</v>
      </c>
      <c r="C901" s="25" t="s">
        <v>25</v>
      </c>
      <c r="D901" s="25" t="s">
        <v>7776</v>
      </c>
      <c r="E901" s="25" t="s">
        <v>5722</v>
      </c>
      <c r="F901" s="27" t="s">
        <v>8177</v>
      </c>
      <c r="G901" s="26">
        <v>-18604.986499999999</v>
      </c>
      <c r="H901" s="126" t="s">
        <v>24</v>
      </c>
      <c r="I901" s="120" t="s">
        <v>323</v>
      </c>
      <c r="J901" s="120" t="s">
        <v>324</v>
      </c>
      <c r="K901" s="120" t="s">
        <v>325</v>
      </c>
      <c r="L901" s="120" t="s">
        <v>326</v>
      </c>
      <c r="M901" s="120" t="s">
        <v>342</v>
      </c>
      <c r="N901" s="120" t="s">
        <v>328</v>
      </c>
      <c r="O901" s="120" t="s">
        <v>326</v>
      </c>
      <c r="P901" s="120" t="s">
        <v>326</v>
      </c>
      <c r="Q901" s="120" t="s">
        <v>329</v>
      </c>
      <c r="R901" s="120" t="s">
        <v>326</v>
      </c>
      <c r="S901" s="120" t="s">
        <v>330</v>
      </c>
      <c r="T901" s="120" t="s">
        <v>89</v>
      </c>
      <c r="U901" s="27" t="s">
        <v>15790</v>
      </c>
      <c r="V901" s="137">
        <v>20203</v>
      </c>
      <c r="W901" s="135">
        <v>-18604.986499999999</v>
      </c>
      <c r="X901" s="27" t="s">
        <v>19740</v>
      </c>
      <c r="Y901" s="27">
        <v>0</v>
      </c>
      <c r="Z901" s="27">
        <v>-18604.990000000002</v>
      </c>
      <c r="AA901" s="27" t="s">
        <v>7815</v>
      </c>
      <c r="AB901" s="27" t="s">
        <v>8183</v>
      </c>
      <c r="AC901" s="27" t="s">
        <v>8185</v>
      </c>
    </row>
    <row r="902" spans="1:29" ht="14.5" customHeight="1">
      <c r="A902" s="27" t="s">
        <v>649</v>
      </c>
      <c r="B902" s="26" t="s">
        <v>8010</v>
      </c>
      <c r="C902" s="25" t="s">
        <v>7</v>
      </c>
      <c r="D902" s="25" t="s">
        <v>7776</v>
      </c>
      <c r="E902" s="25" t="s">
        <v>5722</v>
      </c>
      <c r="F902" s="27" t="s">
        <v>7870</v>
      </c>
      <c r="G902" s="26">
        <v>-152308.88459999999</v>
      </c>
      <c r="H902" s="120" t="s">
        <v>6</v>
      </c>
      <c r="I902" s="120" t="s">
        <v>323</v>
      </c>
      <c r="J902" s="120" t="s">
        <v>324</v>
      </c>
      <c r="K902" s="120" t="s">
        <v>325</v>
      </c>
      <c r="L902" s="120" t="s">
        <v>326</v>
      </c>
      <c r="M902" s="120" t="s">
        <v>331</v>
      </c>
      <c r="N902" s="120" t="s">
        <v>328</v>
      </c>
      <c r="O902" s="120" t="s">
        <v>326</v>
      </c>
      <c r="P902" s="120" t="s">
        <v>326</v>
      </c>
      <c r="Q902" s="120" t="s">
        <v>329</v>
      </c>
      <c r="R902" s="120" t="s">
        <v>326</v>
      </c>
      <c r="S902" s="120" t="s">
        <v>330</v>
      </c>
      <c r="T902" s="120" t="s">
        <v>89</v>
      </c>
      <c r="U902" s="27" t="s">
        <v>15778</v>
      </c>
      <c r="V902" s="136">
        <v>20202</v>
      </c>
      <c r="W902" s="135">
        <v>-152308.88459999999</v>
      </c>
      <c r="X902" s="27" t="s">
        <v>18387</v>
      </c>
      <c r="Y902" s="27">
        <v>0</v>
      </c>
      <c r="Z902" s="27">
        <v>-152308.88</v>
      </c>
      <c r="AA902" s="27" t="s">
        <v>7815</v>
      </c>
      <c r="AB902" s="27" t="s">
        <v>8183</v>
      </c>
      <c r="AC902" s="27" t="s">
        <v>8184</v>
      </c>
    </row>
    <row r="903" spans="1:29" ht="14.5" customHeight="1">
      <c r="A903" s="27" t="s">
        <v>8680</v>
      </c>
      <c r="B903" s="26" t="s">
        <v>8010</v>
      </c>
      <c r="C903" s="25" t="s">
        <v>8720</v>
      </c>
      <c r="D903" s="25" t="s">
        <v>7776</v>
      </c>
      <c r="E903" s="25" t="s">
        <v>5722</v>
      </c>
      <c r="F903" s="27" t="s">
        <v>7870</v>
      </c>
      <c r="G903" s="26">
        <v>0.70000000000000007</v>
      </c>
      <c r="H903" s="126" t="s">
        <v>8679</v>
      </c>
      <c r="I903" s="120" t="s">
        <v>323</v>
      </c>
      <c r="J903" s="120" t="s">
        <v>324</v>
      </c>
      <c r="K903" s="120" t="s">
        <v>325</v>
      </c>
      <c r="L903" s="120" t="s">
        <v>326</v>
      </c>
      <c r="M903" s="120" t="s">
        <v>8681</v>
      </c>
      <c r="N903" s="120" t="s">
        <v>328</v>
      </c>
      <c r="O903" s="120" t="s">
        <v>326</v>
      </c>
      <c r="P903" s="129" t="s">
        <v>326</v>
      </c>
      <c r="Q903" s="120" t="s">
        <v>326</v>
      </c>
      <c r="R903" s="120" t="s">
        <v>326</v>
      </c>
      <c r="S903" s="130" t="s">
        <v>344</v>
      </c>
      <c r="T903" s="131" t="s">
        <v>89</v>
      </c>
      <c r="U903" s="27" t="s">
        <v>15987</v>
      </c>
      <c r="V903" s="136">
        <v>20202</v>
      </c>
      <c r="W903" s="135">
        <v>7.000000000000001E-3</v>
      </c>
      <c r="X903" s="27" t="s">
        <v>18604</v>
      </c>
      <c r="Y903" s="27">
        <v>0</v>
      </c>
      <c r="Z903" s="27">
        <v>0.7</v>
      </c>
      <c r="AA903" s="27" t="s">
        <v>7815</v>
      </c>
      <c r="AB903" s="27" t="s">
        <v>8183</v>
      </c>
      <c r="AC903" s="27" t="s">
        <v>8184</v>
      </c>
    </row>
    <row r="904" spans="1:29" ht="14.5" customHeight="1">
      <c r="A904" s="27" t="s">
        <v>658</v>
      </c>
      <c r="B904" s="26" t="s">
        <v>8010</v>
      </c>
      <c r="C904" s="25" t="s">
        <v>5728</v>
      </c>
      <c r="D904" s="25" t="s">
        <v>7776</v>
      </c>
      <c r="E904" s="25" t="s">
        <v>5722</v>
      </c>
      <c r="F904" s="27" t="s">
        <v>7870</v>
      </c>
      <c r="G904" s="245">
        <v>67.61</v>
      </c>
      <c r="H904" s="120" t="s">
        <v>26</v>
      </c>
      <c r="I904" s="120" t="s">
        <v>323</v>
      </c>
      <c r="J904" s="120" t="s">
        <v>324</v>
      </c>
      <c r="K904" s="120" t="s">
        <v>325</v>
      </c>
      <c r="L904" s="120" t="s">
        <v>326</v>
      </c>
      <c r="M904" s="120" t="s">
        <v>343</v>
      </c>
      <c r="N904" s="120" t="s">
        <v>328</v>
      </c>
      <c r="O904" s="120" t="s">
        <v>326</v>
      </c>
      <c r="P904" s="120" t="s">
        <v>326</v>
      </c>
      <c r="Q904" s="120" t="s">
        <v>326</v>
      </c>
      <c r="R904" s="120" t="s">
        <v>326</v>
      </c>
      <c r="S904" s="120" t="s">
        <v>344</v>
      </c>
      <c r="T904" s="120" t="s">
        <v>89</v>
      </c>
      <c r="U904" s="27" t="s">
        <v>15791</v>
      </c>
      <c r="V904" s="136">
        <v>20202</v>
      </c>
      <c r="W904" s="135">
        <v>0.67610000000000003</v>
      </c>
      <c r="X904" s="27" t="s">
        <v>18388</v>
      </c>
      <c r="Y904" s="27">
        <v>0</v>
      </c>
      <c r="Z904" s="27">
        <v>67.61</v>
      </c>
      <c r="AA904" s="27" t="s">
        <v>7815</v>
      </c>
      <c r="AB904" s="27" t="s">
        <v>8183</v>
      </c>
      <c r="AC904" s="27" t="s">
        <v>8184</v>
      </c>
    </row>
    <row r="905" spans="1:29" ht="14.5" customHeight="1">
      <c r="A905" s="27" t="s">
        <v>646</v>
      </c>
      <c r="B905" s="26" t="s">
        <v>8010</v>
      </c>
      <c r="C905" s="25" t="s">
        <v>5</v>
      </c>
      <c r="D905" s="25" t="s">
        <v>7776</v>
      </c>
      <c r="E905" s="25" t="s">
        <v>5722</v>
      </c>
      <c r="F905" s="27" t="s">
        <v>7870</v>
      </c>
      <c r="G905" s="26">
        <v>-191.01150000000001</v>
      </c>
      <c r="H905" s="120" t="s">
        <v>4</v>
      </c>
      <c r="I905" s="120" t="s">
        <v>323</v>
      </c>
      <c r="J905" s="120" t="s">
        <v>324</v>
      </c>
      <c r="K905" s="120" t="s">
        <v>325</v>
      </c>
      <c r="L905" s="120" t="s">
        <v>326</v>
      </c>
      <c r="M905" s="120" t="s">
        <v>327</v>
      </c>
      <c r="N905" s="120" t="s">
        <v>328</v>
      </c>
      <c r="O905" s="120" t="s">
        <v>326</v>
      </c>
      <c r="P905" s="120" t="s">
        <v>326</v>
      </c>
      <c r="Q905" s="120" t="s">
        <v>329</v>
      </c>
      <c r="R905" s="120" t="s">
        <v>326</v>
      </c>
      <c r="S905" s="120" t="s">
        <v>330</v>
      </c>
      <c r="T905" s="120" t="s">
        <v>89</v>
      </c>
      <c r="U905" s="27" t="s">
        <v>15779</v>
      </c>
      <c r="V905" s="136">
        <v>20202</v>
      </c>
      <c r="W905" s="135">
        <v>-191.01150000000001</v>
      </c>
      <c r="X905" s="27" t="s">
        <v>18389</v>
      </c>
      <c r="Y905" s="27">
        <v>0</v>
      </c>
      <c r="Z905" s="27">
        <v>-191.01</v>
      </c>
      <c r="AA905" s="27" t="s">
        <v>7815</v>
      </c>
      <c r="AB905" s="27" t="s">
        <v>8183</v>
      </c>
      <c r="AC905" s="27" t="s">
        <v>8184</v>
      </c>
    </row>
    <row r="906" spans="1:29" ht="14.5" customHeight="1">
      <c r="A906" s="27" t="s">
        <v>651</v>
      </c>
      <c r="B906" s="26" t="s">
        <v>8010</v>
      </c>
      <c r="C906" s="25" t="s">
        <v>639</v>
      </c>
      <c r="D906" s="25" t="s">
        <v>7776</v>
      </c>
      <c r="E906" s="25" t="s">
        <v>5722</v>
      </c>
      <c r="F906" s="27" t="s">
        <v>7870</v>
      </c>
      <c r="G906" s="26">
        <v>-71737.744500000001</v>
      </c>
      <c r="H906" s="120" t="s">
        <v>8</v>
      </c>
      <c r="I906" s="120" t="s">
        <v>323</v>
      </c>
      <c r="J906" s="120" t="s">
        <v>324</v>
      </c>
      <c r="K906" s="120" t="s">
        <v>325</v>
      </c>
      <c r="L906" s="120" t="s">
        <v>326</v>
      </c>
      <c r="M906" s="120" t="s">
        <v>332</v>
      </c>
      <c r="N906" s="120" t="s">
        <v>328</v>
      </c>
      <c r="O906" s="120" t="s">
        <v>326</v>
      </c>
      <c r="P906" s="120" t="s">
        <v>326</v>
      </c>
      <c r="Q906" s="120" t="s">
        <v>329</v>
      </c>
      <c r="R906" s="120" t="s">
        <v>326</v>
      </c>
      <c r="S906" s="120" t="s">
        <v>330</v>
      </c>
      <c r="T906" s="120" t="s">
        <v>89</v>
      </c>
      <c r="U906" s="27" t="s">
        <v>15780</v>
      </c>
      <c r="V906" s="136">
        <v>20202</v>
      </c>
      <c r="W906" s="135">
        <v>-71737.744500000001</v>
      </c>
      <c r="X906" s="27" t="s">
        <v>18390</v>
      </c>
      <c r="Y906" s="27">
        <v>0</v>
      </c>
      <c r="Z906" s="27">
        <v>-71737.740000000005</v>
      </c>
      <c r="AA906" s="27" t="s">
        <v>7815</v>
      </c>
      <c r="AB906" s="27" t="s">
        <v>8183</v>
      </c>
      <c r="AC906" s="27" t="s">
        <v>8184</v>
      </c>
    </row>
    <row r="907" spans="1:29" ht="14.5" customHeight="1">
      <c r="A907" s="27" t="s">
        <v>644</v>
      </c>
      <c r="B907" s="26" t="s">
        <v>8010</v>
      </c>
      <c r="C907" s="25" t="s">
        <v>10</v>
      </c>
      <c r="D907" s="25" t="s">
        <v>7776</v>
      </c>
      <c r="E907" s="25" t="s">
        <v>5722</v>
      </c>
      <c r="F907" s="27" t="s">
        <v>7870</v>
      </c>
      <c r="G907" s="26">
        <v>70245.571299999996</v>
      </c>
      <c r="H907" s="120" t="s">
        <v>9</v>
      </c>
      <c r="I907" s="120" t="s">
        <v>323</v>
      </c>
      <c r="J907" s="120" t="s">
        <v>324</v>
      </c>
      <c r="K907" s="120" t="s">
        <v>325</v>
      </c>
      <c r="L907" s="120" t="s">
        <v>326</v>
      </c>
      <c r="M907" s="120" t="s">
        <v>333</v>
      </c>
      <c r="N907" s="120" t="s">
        <v>328</v>
      </c>
      <c r="O907" s="120" t="s">
        <v>326</v>
      </c>
      <c r="P907" s="120" t="s">
        <v>326</v>
      </c>
      <c r="Q907" s="120" t="s">
        <v>329</v>
      </c>
      <c r="R907" s="120" t="s">
        <v>326</v>
      </c>
      <c r="S907" s="120" t="s">
        <v>330</v>
      </c>
      <c r="T907" s="120" t="s">
        <v>89</v>
      </c>
      <c r="U907" s="27" t="s">
        <v>15781</v>
      </c>
      <c r="V907" s="136">
        <v>20202</v>
      </c>
      <c r="W907" s="135">
        <v>70245.571299999996</v>
      </c>
      <c r="X907" s="27" t="s">
        <v>18391</v>
      </c>
      <c r="Y907" s="27">
        <v>0</v>
      </c>
      <c r="Z907" s="27">
        <v>70245.570000000007</v>
      </c>
      <c r="AA907" s="27" t="s">
        <v>7815</v>
      </c>
      <c r="AB907" s="27" t="s">
        <v>8183</v>
      </c>
      <c r="AC907" s="27" t="s">
        <v>8184</v>
      </c>
    </row>
    <row r="908" spans="1:29" ht="14.5" customHeight="1">
      <c r="A908" s="27" t="s">
        <v>5606</v>
      </c>
      <c r="B908" s="26" t="s">
        <v>8010</v>
      </c>
      <c r="C908" s="25" t="s">
        <v>5724</v>
      </c>
      <c r="D908" s="25" t="s">
        <v>7776</v>
      </c>
      <c r="E908" s="25" t="s">
        <v>5722</v>
      </c>
      <c r="F908" s="27" t="s">
        <v>7870</v>
      </c>
      <c r="G908" s="245">
        <v>31.18</v>
      </c>
      <c r="H908" s="120" t="s">
        <v>5600</v>
      </c>
      <c r="I908" s="120" t="s">
        <v>323</v>
      </c>
      <c r="J908" s="120" t="s">
        <v>324</v>
      </c>
      <c r="K908" s="120" t="s">
        <v>325</v>
      </c>
      <c r="L908" s="120" t="s">
        <v>326</v>
      </c>
      <c r="M908" s="120" t="s">
        <v>5603</v>
      </c>
      <c r="N908" s="120" t="s">
        <v>328</v>
      </c>
      <c r="O908" s="120" t="s">
        <v>326</v>
      </c>
      <c r="P908" s="120" t="s">
        <v>326</v>
      </c>
      <c r="Q908" s="120" t="s">
        <v>326</v>
      </c>
      <c r="R908" s="120" t="s">
        <v>326</v>
      </c>
      <c r="S908" s="120" t="s">
        <v>344</v>
      </c>
      <c r="T908" s="120" t="s">
        <v>89</v>
      </c>
      <c r="U908" s="27" t="s">
        <v>15792</v>
      </c>
      <c r="V908" s="136">
        <v>20202</v>
      </c>
      <c r="W908" s="135">
        <v>0.31180000000000002</v>
      </c>
      <c r="X908" s="27" t="s">
        <v>18392</v>
      </c>
      <c r="Y908" s="27">
        <v>0</v>
      </c>
      <c r="Z908" s="27">
        <v>31.18</v>
      </c>
      <c r="AA908" s="27" t="s">
        <v>7815</v>
      </c>
      <c r="AB908" s="27" t="s">
        <v>8183</v>
      </c>
      <c r="AC908" s="27" t="s">
        <v>8184</v>
      </c>
    </row>
    <row r="909" spans="1:29" ht="14.5" customHeight="1">
      <c r="A909" s="27" t="s">
        <v>650</v>
      </c>
      <c r="B909" s="26" t="s">
        <v>8010</v>
      </c>
      <c r="C909" s="25" t="s">
        <v>14</v>
      </c>
      <c r="D909" s="25" t="s">
        <v>7776</v>
      </c>
      <c r="E909" s="25" t="s">
        <v>5722</v>
      </c>
      <c r="F909" s="27" t="s">
        <v>7870</v>
      </c>
      <c r="G909" s="26">
        <v>72978.344400000002</v>
      </c>
      <c r="H909" s="120" t="s">
        <v>13</v>
      </c>
      <c r="I909" s="120" t="s">
        <v>323</v>
      </c>
      <c r="J909" s="120" t="s">
        <v>324</v>
      </c>
      <c r="K909" s="120" t="s">
        <v>325</v>
      </c>
      <c r="L909" s="120" t="s">
        <v>326</v>
      </c>
      <c r="M909" s="120" t="s">
        <v>335</v>
      </c>
      <c r="N909" s="120" t="s">
        <v>328</v>
      </c>
      <c r="O909" s="120" t="s">
        <v>326</v>
      </c>
      <c r="P909" s="120" t="s">
        <v>326</v>
      </c>
      <c r="Q909" s="120" t="s">
        <v>329</v>
      </c>
      <c r="R909" s="120" t="s">
        <v>326</v>
      </c>
      <c r="S909" s="120" t="s">
        <v>330</v>
      </c>
      <c r="T909" s="120" t="s">
        <v>89</v>
      </c>
      <c r="U909" s="27" t="s">
        <v>15782</v>
      </c>
      <c r="V909" s="136">
        <v>20202</v>
      </c>
      <c r="W909" s="135">
        <v>72978.344400000002</v>
      </c>
      <c r="X909" s="27" t="s">
        <v>18393</v>
      </c>
      <c r="Y909" s="27">
        <v>0</v>
      </c>
      <c r="Z909" s="27">
        <v>72978.34</v>
      </c>
      <c r="AA909" s="27" t="s">
        <v>7815</v>
      </c>
      <c r="AB909" s="27" t="s">
        <v>8183</v>
      </c>
      <c r="AC909" s="27" t="s">
        <v>8184</v>
      </c>
    </row>
    <row r="910" spans="1:29" ht="14.5" customHeight="1">
      <c r="A910" s="27" t="s">
        <v>643</v>
      </c>
      <c r="B910" s="26" t="s">
        <v>8010</v>
      </c>
      <c r="C910" s="25" t="s">
        <v>12</v>
      </c>
      <c r="D910" s="25" t="s">
        <v>7776</v>
      </c>
      <c r="E910" s="25" t="s">
        <v>5722</v>
      </c>
      <c r="F910" s="27" t="s">
        <v>7870</v>
      </c>
      <c r="G910" s="26">
        <v>133308.28469999999</v>
      </c>
      <c r="H910" s="120" t="s">
        <v>11</v>
      </c>
      <c r="I910" s="120" t="s">
        <v>323</v>
      </c>
      <c r="J910" s="120" t="s">
        <v>324</v>
      </c>
      <c r="K910" s="120" t="s">
        <v>325</v>
      </c>
      <c r="L910" s="120" t="s">
        <v>326</v>
      </c>
      <c r="M910" s="120" t="s">
        <v>334</v>
      </c>
      <c r="N910" s="120" t="s">
        <v>328</v>
      </c>
      <c r="O910" s="120" t="s">
        <v>326</v>
      </c>
      <c r="P910" s="120" t="s">
        <v>326</v>
      </c>
      <c r="Q910" s="120" t="s">
        <v>329</v>
      </c>
      <c r="R910" s="120" t="s">
        <v>326</v>
      </c>
      <c r="S910" s="120" t="s">
        <v>330</v>
      </c>
      <c r="T910" s="120" t="s">
        <v>89</v>
      </c>
      <c r="U910" s="27" t="s">
        <v>15783</v>
      </c>
      <c r="V910" s="136">
        <v>20202</v>
      </c>
      <c r="W910" s="135">
        <v>133308.28469999999</v>
      </c>
      <c r="X910" s="27" t="s">
        <v>18394</v>
      </c>
      <c r="Y910" s="27">
        <v>0</v>
      </c>
      <c r="Z910" s="27">
        <v>133308.28</v>
      </c>
      <c r="AA910" s="27" t="s">
        <v>7815</v>
      </c>
      <c r="AB910" s="27" t="s">
        <v>8183</v>
      </c>
      <c r="AC910" s="27" t="s">
        <v>8184</v>
      </c>
    </row>
    <row r="911" spans="1:29" ht="14.5" customHeight="1">
      <c r="A911" s="27" t="s">
        <v>5607</v>
      </c>
      <c r="B911" s="26" t="s">
        <v>8010</v>
      </c>
      <c r="C911" s="25" t="s">
        <v>5723</v>
      </c>
      <c r="D911" s="25" t="s">
        <v>7776</v>
      </c>
      <c r="E911" s="25" t="s">
        <v>5722</v>
      </c>
      <c r="F911" s="27" t="s">
        <v>7870</v>
      </c>
      <c r="G911" s="245">
        <v>59.17</v>
      </c>
      <c r="H911" s="120" t="s">
        <v>5601</v>
      </c>
      <c r="I911" s="120" t="s">
        <v>323</v>
      </c>
      <c r="J911" s="120" t="s">
        <v>324</v>
      </c>
      <c r="K911" s="120" t="s">
        <v>325</v>
      </c>
      <c r="L911" s="120" t="s">
        <v>326</v>
      </c>
      <c r="M911" s="120" t="s">
        <v>5604</v>
      </c>
      <c r="N911" s="120" t="s">
        <v>328</v>
      </c>
      <c r="O911" s="120" t="s">
        <v>326</v>
      </c>
      <c r="P911" s="120" t="s">
        <v>326</v>
      </c>
      <c r="Q911" s="120" t="s">
        <v>326</v>
      </c>
      <c r="R911" s="120" t="s">
        <v>326</v>
      </c>
      <c r="S911" s="120" t="s">
        <v>344</v>
      </c>
      <c r="T911" s="120" t="s">
        <v>89</v>
      </c>
      <c r="U911" s="27" t="s">
        <v>15793</v>
      </c>
      <c r="V911" s="136">
        <v>20202</v>
      </c>
      <c r="W911" s="135">
        <v>0.5917</v>
      </c>
      <c r="X911" s="27" t="s">
        <v>18395</v>
      </c>
      <c r="Y911" s="27">
        <v>0</v>
      </c>
      <c r="Z911" s="27">
        <v>59.17</v>
      </c>
      <c r="AA911" s="27" t="s">
        <v>7815</v>
      </c>
      <c r="AB911" s="27" t="s">
        <v>8183</v>
      </c>
      <c r="AC911" s="27" t="s">
        <v>8184</v>
      </c>
    </row>
    <row r="912" spans="1:29" ht="14.5" customHeight="1">
      <c r="A912" s="27" t="s">
        <v>647</v>
      </c>
      <c r="B912" s="26" t="s">
        <v>8010</v>
      </c>
      <c r="C912" s="25" t="s">
        <v>16</v>
      </c>
      <c r="D912" s="25" t="s">
        <v>7776</v>
      </c>
      <c r="E912" s="25" t="s">
        <v>5722</v>
      </c>
      <c r="F912" s="27" t="s">
        <v>7870</v>
      </c>
      <c r="G912" s="26">
        <v>25248.096000000001</v>
      </c>
      <c r="H912" s="120" t="s">
        <v>15</v>
      </c>
      <c r="I912" s="120" t="s">
        <v>323</v>
      </c>
      <c r="J912" s="120" t="s">
        <v>324</v>
      </c>
      <c r="K912" s="120" t="s">
        <v>325</v>
      </c>
      <c r="L912" s="120" t="s">
        <v>326</v>
      </c>
      <c r="M912" s="120" t="s">
        <v>336</v>
      </c>
      <c r="N912" s="120" t="s">
        <v>328</v>
      </c>
      <c r="O912" s="120" t="s">
        <v>326</v>
      </c>
      <c r="P912" s="120" t="s">
        <v>326</v>
      </c>
      <c r="Q912" s="120" t="s">
        <v>329</v>
      </c>
      <c r="R912" s="120" t="s">
        <v>326</v>
      </c>
      <c r="S912" s="120" t="s">
        <v>330</v>
      </c>
      <c r="T912" s="120" t="s">
        <v>89</v>
      </c>
      <c r="U912" s="27" t="s">
        <v>15784</v>
      </c>
      <c r="V912" s="136">
        <v>20202</v>
      </c>
      <c r="W912" s="135">
        <v>25248.096000000001</v>
      </c>
      <c r="X912" s="27" t="s">
        <v>18396</v>
      </c>
      <c r="Y912" s="27">
        <v>0</v>
      </c>
      <c r="Z912" s="27">
        <v>25248.1</v>
      </c>
      <c r="AA912" s="27" t="s">
        <v>7815</v>
      </c>
      <c r="AB912" s="27" t="s">
        <v>8183</v>
      </c>
      <c r="AC912" s="27" t="s">
        <v>8184</v>
      </c>
    </row>
    <row r="913" spans="1:29" ht="14.5" customHeight="1">
      <c r="A913" s="27" t="s">
        <v>655</v>
      </c>
      <c r="B913" s="26" t="s">
        <v>8010</v>
      </c>
      <c r="C913" s="25" t="s">
        <v>18</v>
      </c>
      <c r="D913" s="25" t="s">
        <v>7776</v>
      </c>
      <c r="E913" s="25" t="s">
        <v>5722</v>
      </c>
      <c r="F913" s="27" t="s">
        <v>7870</v>
      </c>
      <c r="G913" s="26">
        <v>96.3446</v>
      </c>
      <c r="H913" s="120" t="s">
        <v>17</v>
      </c>
      <c r="I913" s="120" t="s">
        <v>323</v>
      </c>
      <c r="J913" s="120" t="s">
        <v>324</v>
      </c>
      <c r="K913" s="120" t="s">
        <v>325</v>
      </c>
      <c r="L913" s="120" t="s">
        <v>326</v>
      </c>
      <c r="M913" s="120" t="s">
        <v>337</v>
      </c>
      <c r="N913" s="120" t="s">
        <v>328</v>
      </c>
      <c r="O913" s="120" t="s">
        <v>326</v>
      </c>
      <c r="P913" s="120" t="s">
        <v>326</v>
      </c>
      <c r="Q913" s="120" t="s">
        <v>329</v>
      </c>
      <c r="R913" s="120" t="s">
        <v>326</v>
      </c>
      <c r="S913" s="120" t="s">
        <v>330</v>
      </c>
      <c r="T913" s="120" t="s">
        <v>89</v>
      </c>
      <c r="U913" s="27" t="s">
        <v>15785</v>
      </c>
      <c r="V913" s="136">
        <v>20202</v>
      </c>
      <c r="W913" s="135">
        <v>96.3446</v>
      </c>
      <c r="X913" s="27" t="s">
        <v>18397</v>
      </c>
      <c r="Y913" s="27">
        <v>0</v>
      </c>
      <c r="Z913" s="27">
        <v>96.34</v>
      </c>
      <c r="AA913" s="27" t="s">
        <v>7815</v>
      </c>
      <c r="AB913" s="27" t="s">
        <v>8183</v>
      </c>
      <c r="AC913" s="27" t="s">
        <v>8184</v>
      </c>
    </row>
    <row r="914" spans="1:29" ht="14.5" customHeight="1">
      <c r="A914" s="27" t="s">
        <v>645</v>
      </c>
      <c r="B914" s="26" t="s">
        <v>8010</v>
      </c>
      <c r="C914" s="25" t="s">
        <v>20</v>
      </c>
      <c r="D914" s="25" t="s">
        <v>7776</v>
      </c>
      <c r="E914" s="25" t="s">
        <v>5722</v>
      </c>
      <c r="F914" s="27" t="s">
        <v>7870</v>
      </c>
      <c r="G914" s="26">
        <v>-3323.7114999999999</v>
      </c>
      <c r="H914" s="120" t="s">
        <v>19</v>
      </c>
      <c r="I914" s="120" t="s">
        <v>323</v>
      </c>
      <c r="J914" s="120" t="s">
        <v>324</v>
      </c>
      <c r="K914" s="120" t="s">
        <v>325</v>
      </c>
      <c r="L914" s="120" t="s">
        <v>326</v>
      </c>
      <c r="M914" s="120" t="s">
        <v>338</v>
      </c>
      <c r="N914" s="120" t="s">
        <v>328</v>
      </c>
      <c r="O914" s="120" t="s">
        <v>326</v>
      </c>
      <c r="P914" s="120" t="s">
        <v>326</v>
      </c>
      <c r="Q914" s="120" t="s">
        <v>329</v>
      </c>
      <c r="R914" s="120" t="s">
        <v>326</v>
      </c>
      <c r="S914" s="120" t="s">
        <v>330</v>
      </c>
      <c r="T914" s="120" t="s">
        <v>89</v>
      </c>
      <c r="U914" s="27" t="s">
        <v>15786</v>
      </c>
      <c r="V914" s="136">
        <v>20202</v>
      </c>
      <c r="W914" s="135">
        <v>-3323.7114999999999</v>
      </c>
      <c r="X914" s="27" t="s">
        <v>18398</v>
      </c>
      <c r="Y914" s="27">
        <v>0</v>
      </c>
      <c r="Z914" s="27">
        <v>-3323.71</v>
      </c>
      <c r="AA914" s="27" t="s">
        <v>7815</v>
      </c>
      <c r="AB914" s="27" t="s">
        <v>8183</v>
      </c>
      <c r="AC914" s="27" t="s">
        <v>8184</v>
      </c>
    </row>
    <row r="915" spans="1:29" ht="14.5" customHeight="1">
      <c r="A915" s="27" t="s">
        <v>5608</v>
      </c>
      <c r="B915" s="26" t="s">
        <v>8010</v>
      </c>
      <c r="C915" s="25" t="s">
        <v>5725</v>
      </c>
      <c r="D915" s="25" t="s">
        <v>7776</v>
      </c>
      <c r="E915" s="25" t="s">
        <v>5722</v>
      </c>
      <c r="F915" s="27" t="s">
        <v>7870</v>
      </c>
      <c r="G915" s="245">
        <v>-1.48</v>
      </c>
      <c r="H915" s="120" t="s">
        <v>5602</v>
      </c>
      <c r="I915" s="120" t="s">
        <v>323</v>
      </c>
      <c r="J915" s="120" t="s">
        <v>324</v>
      </c>
      <c r="K915" s="120" t="s">
        <v>325</v>
      </c>
      <c r="L915" s="120" t="s">
        <v>326</v>
      </c>
      <c r="M915" s="120" t="s">
        <v>5605</v>
      </c>
      <c r="N915" s="120" t="s">
        <v>328</v>
      </c>
      <c r="O915" s="120" t="s">
        <v>326</v>
      </c>
      <c r="P915" s="120" t="s">
        <v>326</v>
      </c>
      <c r="Q915" s="120" t="s">
        <v>326</v>
      </c>
      <c r="R915" s="120" t="s">
        <v>326</v>
      </c>
      <c r="S915" s="120" t="s">
        <v>344</v>
      </c>
      <c r="T915" s="120" t="s">
        <v>89</v>
      </c>
      <c r="U915" s="27" t="s">
        <v>15794</v>
      </c>
      <c r="V915" s="136">
        <v>20202</v>
      </c>
      <c r="W915" s="135">
        <v>-1.4800000000000001E-2</v>
      </c>
      <c r="X915" s="27" t="s">
        <v>18399</v>
      </c>
      <c r="Y915" s="27">
        <v>0</v>
      </c>
      <c r="Z915" s="27">
        <v>-1.48</v>
      </c>
      <c r="AA915" s="27" t="s">
        <v>7815</v>
      </c>
      <c r="AB915" s="27" t="s">
        <v>8183</v>
      </c>
      <c r="AC915" s="27" t="s">
        <v>8184</v>
      </c>
    </row>
    <row r="916" spans="1:29" ht="14.5" customHeight="1">
      <c r="A916" s="27" t="s">
        <v>648</v>
      </c>
      <c r="B916" s="26" t="s">
        <v>8010</v>
      </c>
      <c r="C916" s="25" t="s">
        <v>638</v>
      </c>
      <c r="D916" s="25" t="s">
        <v>7776</v>
      </c>
      <c r="E916" s="25" t="s">
        <v>5722</v>
      </c>
      <c r="F916" s="27" t="s">
        <v>7870</v>
      </c>
      <c r="G916" s="26">
        <v>225287.22899999999</v>
      </c>
      <c r="H916" s="120" t="s">
        <v>21</v>
      </c>
      <c r="I916" s="120" t="s">
        <v>323</v>
      </c>
      <c r="J916" s="120" t="s">
        <v>324</v>
      </c>
      <c r="K916" s="120" t="s">
        <v>325</v>
      </c>
      <c r="L916" s="120" t="s">
        <v>326</v>
      </c>
      <c r="M916" s="120" t="s">
        <v>339</v>
      </c>
      <c r="N916" s="120" t="s">
        <v>328</v>
      </c>
      <c r="O916" s="120" t="s">
        <v>326</v>
      </c>
      <c r="P916" s="120" t="s">
        <v>326</v>
      </c>
      <c r="Q916" s="120" t="s">
        <v>329</v>
      </c>
      <c r="R916" s="120" t="s">
        <v>326</v>
      </c>
      <c r="S916" s="120" t="s">
        <v>330</v>
      </c>
      <c r="T916" s="120" t="s">
        <v>89</v>
      </c>
      <c r="U916" s="27" t="s">
        <v>15787</v>
      </c>
      <c r="V916" s="136">
        <v>20202</v>
      </c>
      <c r="W916" s="135">
        <v>225287.22899999999</v>
      </c>
      <c r="X916" s="27" t="s">
        <v>18400</v>
      </c>
      <c r="Y916" s="27">
        <v>0</v>
      </c>
      <c r="Z916" s="27">
        <v>225287.23</v>
      </c>
      <c r="AA916" s="27" t="s">
        <v>7815</v>
      </c>
      <c r="AB916" s="27" t="s">
        <v>8183</v>
      </c>
      <c r="AC916" s="27" t="s">
        <v>8184</v>
      </c>
    </row>
    <row r="917" spans="1:29" ht="14.5" customHeight="1">
      <c r="A917" s="27" t="s">
        <v>652</v>
      </c>
      <c r="B917" s="26" t="s">
        <v>8010</v>
      </c>
      <c r="C917" s="25" t="s">
        <v>876</v>
      </c>
      <c r="D917" s="25" t="s">
        <v>7776</v>
      </c>
      <c r="E917" s="25" t="s">
        <v>5722</v>
      </c>
      <c r="F917" s="27" t="s">
        <v>7870</v>
      </c>
      <c r="G917" s="26">
        <v>8488.3961999999992</v>
      </c>
      <c r="H917" s="120" t="s">
        <v>22</v>
      </c>
      <c r="I917" s="120" t="s">
        <v>323</v>
      </c>
      <c r="J917" s="120" t="s">
        <v>324</v>
      </c>
      <c r="K917" s="120" t="s">
        <v>325</v>
      </c>
      <c r="L917" s="120" t="s">
        <v>326</v>
      </c>
      <c r="M917" s="120" t="s">
        <v>340</v>
      </c>
      <c r="N917" s="120" t="s">
        <v>328</v>
      </c>
      <c r="O917" s="120" t="s">
        <v>326</v>
      </c>
      <c r="P917" s="120" t="s">
        <v>326</v>
      </c>
      <c r="Q917" s="120" t="s">
        <v>329</v>
      </c>
      <c r="R917" s="120" t="s">
        <v>326</v>
      </c>
      <c r="S917" s="120" t="s">
        <v>330</v>
      </c>
      <c r="T917" s="120" t="s">
        <v>89</v>
      </c>
      <c r="U917" s="27" t="s">
        <v>15788</v>
      </c>
      <c r="V917" s="136">
        <v>20202</v>
      </c>
      <c r="W917" s="135">
        <v>8488.3961999999992</v>
      </c>
      <c r="X917" s="27" t="s">
        <v>18401</v>
      </c>
      <c r="Y917" s="27">
        <v>0</v>
      </c>
      <c r="Z917" s="27">
        <v>8488.4</v>
      </c>
      <c r="AA917" s="27" t="s">
        <v>7815</v>
      </c>
      <c r="AB917" s="27" t="s">
        <v>8183</v>
      </c>
      <c r="AC917" s="27" t="s">
        <v>8184</v>
      </c>
    </row>
    <row r="918" spans="1:29" ht="14.5" customHeight="1">
      <c r="A918" s="27" t="s">
        <v>653</v>
      </c>
      <c r="B918" s="26" t="s">
        <v>8010</v>
      </c>
      <c r="C918" s="25" t="s">
        <v>640</v>
      </c>
      <c r="D918" s="25" t="s">
        <v>7776</v>
      </c>
      <c r="E918" s="25" t="s">
        <v>5722</v>
      </c>
      <c r="F918" s="27" t="s">
        <v>7870</v>
      </c>
      <c r="G918" s="26">
        <v>11042.389300000001</v>
      </c>
      <c r="H918" s="120" t="s">
        <v>23</v>
      </c>
      <c r="I918" s="120" t="s">
        <v>323</v>
      </c>
      <c r="J918" s="120" t="s">
        <v>324</v>
      </c>
      <c r="K918" s="120" t="s">
        <v>325</v>
      </c>
      <c r="L918" s="120" t="s">
        <v>326</v>
      </c>
      <c r="M918" s="120" t="s">
        <v>341</v>
      </c>
      <c r="N918" s="120" t="s">
        <v>328</v>
      </c>
      <c r="O918" s="120" t="s">
        <v>326</v>
      </c>
      <c r="P918" s="120" t="s">
        <v>326</v>
      </c>
      <c r="Q918" s="120" t="s">
        <v>329</v>
      </c>
      <c r="R918" s="120" t="s">
        <v>326</v>
      </c>
      <c r="S918" s="120" t="s">
        <v>330</v>
      </c>
      <c r="T918" s="120" t="s">
        <v>89</v>
      </c>
      <c r="U918" s="27" t="s">
        <v>15789</v>
      </c>
      <c r="V918" s="136">
        <v>20202</v>
      </c>
      <c r="W918" s="135">
        <v>11042.389300000001</v>
      </c>
      <c r="X918" s="27" t="s">
        <v>18402</v>
      </c>
      <c r="Y918" s="27">
        <v>0</v>
      </c>
      <c r="Z918" s="27">
        <v>11042.39</v>
      </c>
      <c r="AA918" s="27" t="s">
        <v>7815</v>
      </c>
      <c r="AB918" s="27" t="s">
        <v>8183</v>
      </c>
      <c r="AC918" s="27" t="s">
        <v>8184</v>
      </c>
    </row>
    <row r="919" spans="1:29" ht="14.5" customHeight="1">
      <c r="A919" s="27" t="s">
        <v>657</v>
      </c>
      <c r="B919" s="26" t="s">
        <v>8010</v>
      </c>
      <c r="C919" s="25" t="s">
        <v>5727</v>
      </c>
      <c r="D919" s="25" t="s">
        <v>7776</v>
      </c>
      <c r="E919" s="25" t="s">
        <v>5722</v>
      </c>
      <c r="F919" s="27" t="s">
        <v>7870</v>
      </c>
      <c r="G919" s="245">
        <v>0</v>
      </c>
      <c r="H919" s="120" t="s">
        <v>28</v>
      </c>
      <c r="I919" s="120" t="s">
        <v>323</v>
      </c>
      <c r="J919" s="120" t="s">
        <v>324</v>
      </c>
      <c r="K919" s="120" t="s">
        <v>325</v>
      </c>
      <c r="L919" s="120" t="s">
        <v>326</v>
      </c>
      <c r="M919" s="120" t="s">
        <v>345</v>
      </c>
      <c r="N919" s="120" t="s">
        <v>328</v>
      </c>
      <c r="O919" s="120" t="s">
        <v>326</v>
      </c>
      <c r="P919" s="120" t="s">
        <v>326</v>
      </c>
      <c r="Q919" s="120" t="s">
        <v>326</v>
      </c>
      <c r="R919" s="120" t="s">
        <v>326</v>
      </c>
      <c r="S919" s="120" t="s">
        <v>344</v>
      </c>
      <c r="T919" s="120" t="s">
        <v>89</v>
      </c>
      <c r="U919" s="27" t="s">
        <v>15795</v>
      </c>
      <c r="V919" s="136">
        <v>20202</v>
      </c>
      <c r="W919" s="135">
        <v>0</v>
      </c>
      <c r="X919" s="27" t="s">
        <v>18403</v>
      </c>
      <c r="Y919" s="27">
        <v>0</v>
      </c>
      <c r="Z919" s="27">
        <v>0</v>
      </c>
      <c r="AA919" s="27" t="s">
        <v>7815</v>
      </c>
      <c r="AB919" s="27" t="s">
        <v>8183</v>
      </c>
      <c r="AC919" s="27" t="s">
        <v>8184</v>
      </c>
    </row>
    <row r="920" spans="1:29" ht="14.5" customHeight="1">
      <c r="A920" s="27" t="s">
        <v>656</v>
      </c>
      <c r="B920" s="26" t="s">
        <v>8010</v>
      </c>
      <c r="C920" s="25" t="s">
        <v>5726</v>
      </c>
      <c r="D920" s="25" t="s">
        <v>7776</v>
      </c>
      <c r="E920" s="25" t="s">
        <v>5722</v>
      </c>
      <c r="F920" s="27" t="s">
        <v>7870</v>
      </c>
      <c r="G920" s="245">
        <v>0.01</v>
      </c>
      <c r="H920" s="120" t="s">
        <v>30</v>
      </c>
      <c r="I920" s="120" t="s">
        <v>323</v>
      </c>
      <c r="J920" s="120" t="s">
        <v>324</v>
      </c>
      <c r="K920" s="120" t="s">
        <v>325</v>
      </c>
      <c r="L920" s="120" t="s">
        <v>326</v>
      </c>
      <c r="M920" s="120" t="s">
        <v>346</v>
      </c>
      <c r="N920" s="120" t="s">
        <v>328</v>
      </c>
      <c r="O920" s="120" t="s">
        <v>326</v>
      </c>
      <c r="P920" s="120" t="s">
        <v>326</v>
      </c>
      <c r="Q920" s="120" t="s">
        <v>326</v>
      </c>
      <c r="R920" s="120" t="s">
        <v>326</v>
      </c>
      <c r="S920" s="120" t="s">
        <v>344</v>
      </c>
      <c r="T920" s="120" t="s">
        <v>89</v>
      </c>
      <c r="U920" s="27" t="s">
        <v>15796</v>
      </c>
      <c r="V920" s="136">
        <v>20202</v>
      </c>
      <c r="W920" s="135">
        <v>1E-4</v>
      </c>
      <c r="X920" s="27" t="s">
        <v>18404</v>
      </c>
      <c r="Y920" s="27">
        <v>0</v>
      </c>
      <c r="Z920" s="27">
        <v>0.01</v>
      </c>
      <c r="AA920" s="27" t="s">
        <v>7815</v>
      </c>
      <c r="AB920" s="27" t="s">
        <v>8183</v>
      </c>
      <c r="AC920" s="27" t="s">
        <v>8184</v>
      </c>
    </row>
    <row r="921" spans="1:29" ht="14.5" customHeight="1">
      <c r="A921" s="27" t="s">
        <v>654</v>
      </c>
      <c r="B921" s="26" t="s">
        <v>8010</v>
      </c>
      <c r="C921" s="25" t="s">
        <v>25</v>
      </c>
      <c r="D921" s="25" t="s">
        <v>7776</v>
      </c>
      <c r="E921" s="25" t="s">
        <v>5722</v>
      </c>
      <c r="F921" s="27" t="s">
        <v>7870</v>
      </c>
      <c r="G921" s="26">
        <v>-10946.0447</v>
      </c>
      <c r="H921" s="120" t="s">
        <v>24</v>
      </c>
      <c r="I921" s="120" t="s">
        <v>323</v>
      </c>
      <c r="J921" s="120" t="s">
        <v>324</v>
      </c>
      <c r="K921" s="120" t="s">
        <v>325</v>
      </c>
      <c r="L921" s="120" t="s">
        <v>326</v>
      </c>
      <c r="M921" s="120" t="s">
        <v>342</v>
      </c>
      <c r="N921" s="120" t="s">
        <v>328</v>
      </c>
      <c r="O921" s="120" t="s">
        <v>326</v>
      </c>
      <c r="P921" s="120" t="s">
        <v>326</v>
      </c>
      <c r="Q921" s="120" t="s">
        <v>329</v>
      </c>
      <c r="R921" s="120" t="s">
        <v>326</v>
      </c>
      <c r="S921" s="120" t="s">
        <v>330</v>
      </c>
      <c r="T921" s="120" t="s">
        <v>89</v>
      </c>
      <c r="U921" s="27" t="s">
        <v>15790</v>
      </c>
      <c r="V921" s="136">
        <v>20202</v>
      </c>
      <c r="W921" s="135">
        <v>-10946.0447</v>
      </c>
      <c r="X921" s="27" t="s">
        <v>18405</v>
      </c>
      <c r="Y921" s="27">
        <v>0</v>
      </c>
      <c r="Z921" s="27">
        <v>-10946.04</v>
      </c>
      <c r="AA921" s="27" t="s">
        <v>7815</v>
      </c>
      <c r="AB921" s="27" t="s">
        <v>8183</v>
      </c>
      <c r="AC921" s="27" t="s">
        <v>8184</v>
      </c>
    </row>
    <row r="922" spans="1:29" ht="14.5" customHeight="1">
      <c r="A922" s="27" t="s">
        <v>649</v>
      </c>
      <c r="B922" s="26" t="s">
        <v>8010</v>
      </c>
      <c r="C922" s="25" t="s">
        <v>7</v>
      </c>
      <c r="D922" s="25" t="s">
        <v>7776</v>
      </c>
      <c r="E922" s="25" t="s">
        <v>5722</v>
      </c>
      <c r="F922" s="27" t="s">
        <v>7770</v>
      </c>
      <c r="G922" s="26">
        <v>-79999.302299999996</v>
      </c>
      <c r="H922" s="120" t="s">
        <v>6</v>
      </c>
      <c r="I922" s="120" t="s">
        <v>323</v>
      </c>
      <c r="J922" s="120" t="s">
        <v>324</v>
      </c>
      <c r="K922" s="120" t="s">
        <v>325</v>
      </c>
      <c r="L922" s="120" t="s">
        <v>326</v>
      </c>
      <c r="M922" s="120" t="s">
        <v>331</v>
      </c>
      <c r="N922" s="120" t="s">
        <v>328</v>
      </c>
      <c r="O922" s="120" t="s">
        <v>326</v>
      </c>
      <c r="P922" s="120" t="s">
        <v>326</v>
      </c>
      <c r="Q922" s="120" t="s">
        <v>329</v>
      </c>
      <c r="R922" s="120" t="s">
        <v>326</v>
      </c>
      <c r="S922" s="120" t="s">
        <v>330</v>
      </c>
      <c r="T922" s="120" t="s">
        <v>89</v>
      </c>
      <c r="U922" s="27" t="s">
        <v>15778</v>
      </c>
      <c r="V922" s="137">
        <v>20201</v>
      </c>
      <c r="W922" s="135">
        <v>-79999.302299999996</v>
      </c>
      <c r="X922" s="27" t="s">
        <v>17067</v>
      </c>
      <c r="Y922" s="27">
        <v>0</v>
      </c>
      <c r="Z922" s="27">
        <v>-79999.3</v>
      </c>
      <c r="AA922" s="27" t="s">
        <v>7815</v>
      </c>
      <c r="AB922" s="27" t="s">
        <v>8183</v>
      </c>
      <c r="AC922" s="27" t="s">
        <v>8187</v>
      </c>
    </row>
    <row r="923" spans="1:29" ht="14.5" customHeight="1">
      <c r="A923" s="27" t="s">
        <v>8680</v>
      </c>
      <c r="B923" s="26" t="s">
        <v>8010</v>
      </c>
      <c r="C923" s="25" t="s">
        <v>8720</v>
      </c>
      <c r="D923" s="25" t="s">
        <v>7776</v>
      </c>
      <c r="E923" s="25" t="s">
        <v>5722</v>
      </c>
      <c r="F923" s="27" t="s">
        <v>7770</v>
      </c>
      <c r="G923" s="26">
        <v>0.66</v>
      </c>
      <c r="H923" s="126" t="s">
        <v>8679</v>
      </c>
      <c r="I923" s="120" t="s">
        <v>323</v>
      </c>
      <c r="J923" s="120" t="s">
        <v>324</v>
      </c>
      <c r="K923" s="120" t="s">
        <v>325</v>
      </c>
      <c r="L923" s="120" t="s">
        <v>326</v>
      </c>
      <c r="M923" s="120" t="s">
        <v>8681</v>
      </c>
      <c r="N923" s="120" t="s">
        <v>328</v>
      </c>
      <c r="O923" s="120" t="s">
        <v>326</v>
      </c>
      <c r="P923" s="129" t="s">
        <v>326</v>
      </c>
      <c r="Q923" s="120" t="s">
        <v>326</v>
      </c>
      <c r="R923" s="120" t="s">
        <v>326</v>
      </c>
      <c r="S923" s="130" t="s">
        <v>344</v>
      </c>
      <c r="T923" s="131" t="s">
        <v>89</v>
      </c>
      <c r="U923" s="27" t="s">
        <v>15987</v>
      </c>
      <c r="V923" s="136">
        <v>20201</v>
      </c>
      <c r="W923" s="135">
        <v>6.6E-3</v>
      </c>
      <c r="X923" s="27" t="s">
        <v>17307</v>
      </c>
      <c r="Y923" s="27">
        <v>0</v>
      </c>
      <c r="Z923" s="27">
        <v>0.66</v>
      </c>
      <c r="AA923" s="27" t="s">
        <v>7815</v>
      </c>
      <c r="AB923" s="27" t="s">
        <v>8183</v>
      </c>
      <c r="AC923" s="27" t="s">
        <v>8187</v>
      </c>
    </row>
    <row r="924" spans="1:29" ht="14.5" customHeight="1">
      <c r="A924" s="27" t="s">
        <v>658</v>
      </c>
      <c r="B924" s="26" t="s">
        <v>8010</v>
      </c>
      <c r="C924" s="25" t="s">
        <v>5728</v>
      </c>
      <c r="D924" s="25" t="s">
        <v>7776</v>
      </c>
      <c r="E924" s="25" t="s">
        <v>5722</v>
      </c>
      <c r="F924" s="27" t="s">
        <v>7770</v>
      </c>
      <c r="G924" s="245">
        <v>72.44</v>
      </c>
      <c r="H924" s="120" t="s">
        <v>26</v>
      </c>
      <c r="I924" s="120" t="s">
        <v>323</v>
      </c>
      <c r="J924" s="120" t="s">
        <v>324</v>
      </c>
      <c r="K924" s="120" t="s">
        <v>325</v>
      </c>
      <c r="L924" s="120" t="s">
        <v>326</v>
      </c>
      <c r="M924" s="120" t="s">
        <v>343</v>
      </c>
      <c r="N924" s="120" t="s">
        <v>328</v>
      </c>
      <c r="O924" s="120" t="s">
        <v>326</v>
      </c>
      <c r="P924" s="120" t="s">
        <v>326</v>
      </c>
      <c r="Q924" s="120" t="s">
        <v>326</v>
      </c>
      <c r="R924" s="120" t="s">
        <v>326</v>
      </c>
      <c r="S924" s="120" t="s">
        <v>344</v>
      </c>
      <c r="T924" s="120" t="s">
        <v>89</v>
      </c>
      <c r="U924" s="27" t="s">
        <v>15791</v>
      </c>
      <c r="V924" s="137">
        <v>20201</v>
      </c>
      <c r="W924" s="135">
        <v>0.72439999999999993</v>
      </c>
      <c r="X924" s="27" t="s">
        <v>17068</v>
      </c>
      <c r="Y924" s="27">
        <v>0</v>
      </c>
      <c r="Z924" s="27">
        <v>72.44</v>
      </c>
      <c r="AA924" s="27" t="s">
        <v>7815</v>
      </c>
      <c r="AB924" s="27" t="s">
        <v>8183</v>
      </c>
      <c r="AC924" s="27" t="s">
        <v>8187</v>
      </c>
    </row>
    <row r="925" spans="1:29" ht="14.5" customHeight="1">
      <c r="A925" s="27" t="s">
        <v>646</v>
      </c>
      <c r="B925" s="26" t="s">
        <v>8010</v>
      </c>
      <c r="C925" s="25" t="s">
        <v>5</v>
      </c>
      <c r="D925" s="25" t="s">
        <v>7776</v>
      </c>
      <c r="E925" s="25" t="s">
        <v>5722</v>
      </c>
      <c r="F925" s="27" t="s">
        <v>7770</v>
      </c>
      <c r="G925" s="26">
        <v>-5225.0151999999998</v>
      </c>
      <c r="H925" s="120" t="s">
        <v>4</v>
      </c>
      <c r="I925" s="120" t="s">
        <v>323</v>
      </c>
      <c r="J925" s="120" t="s">
        <v>324</v>
      </c>
      <c r="K925" s="120" t="s">
        <v>325</v>
      </c>
      <c r="L925" s="120" t="s">
        <v>326</v>
      </c>
      <c r="M925" s="120" t="s">
        <v>327</v>
      </c>
      <c r="N925" s="120" t="s">
        <v>328</v>
      </c>
      <c r="O925" s="120" t="s">
        <v>326</v>
      </c>
      <c r="P925" s="120" t="s">
        <v>326</v>
      </c>
      <c r="Q925" s="120" t="s">
        <v>329</v>
      </c>
      <c r="R925" s="120" t="s">
        <v>326</v>
      </c>
      <c r="S925" s="120" t="s">
        <v>330</v>
      </c>
      <c r="T925" s="120" t="s">
        <v>89</v>
      </c>
      <c r="U925" s="27" t="s">
        <v>15779</v>
      </c>
      <c r="V925" s="137">
        <v>20201</v>
      </c>
      <c r="W925" s="135">
        <v>-5225.0151999999998</v>
      </c>
      <c r="X925" s="27" t="s">
        <v>17069</v>
      </c>
      <c r="Y925" s="27">
        <v>0</v>
      </c>
      <c r="Z925" s="27">
        <v>-5225.0200000000004</v>
      </c>
      <c r="AA925" s="27" t="s">
        <v>7815</v>
      </c>
      <c r="AB925" s="27" t="s">
        <v>8183</v>
      </c>
      <c r="AC925" s="27" t="s">
        <v>8187</v>
      </c>
    </row>
    <row r="926" spans="1:29" ht="14.5" customHeight="1">
      <c r="A926" s="27" t="s">
        <v>651</v>
      </c>
      <c r="B926" s="26" t="s">
        <v>8010</v>
      </c>
      <c r="C926" s="25" t="s">
        <v>639</v>
      </c>
      <c r="D926" s="25" t="s">
        <v>7776</v>
      </c>
      <c r="E926" s="25" t="s">
        <v>5722</v>
      </c>
      <c r="F926" s="27" t="s">
        <v>7770</v>
      </c>
      <c r="G926" s="26">
        <v>-26741.008300000001</v>
      </c>
      <c r="H926" s="120" t="s">
        <v>8</v>
      </c>
      <c r="I926" s="120" t="s">
        <v>323</v>
      </c>
      <c r="J926" s="120" t="s">
        <v>324</v>
      </c>
      <c r="K926" s="120" t="s">
        <v>325</v>
      </c>
      <c r="L926" s="120" t="s">
        <v>326</v>
      </c>
      <c r="M926" s="120" t="s">
        <v>332</v>
      </c>
      <c r="N926" s="120" t="s">
        <v>328</v>
      </c>
      <c r="O926" s="120" t="s">
        <v>326</v>
      </c>
      <c r="P926" s="120" t="s">
        <v>326</v>
      </c>
      <c r="Q926" s="120" t="s">
        <v>329</v>
      </c>
      <c r="R926" s="120" t="s">
        <v>326</v>
      </c>
      <c r="S926" s="120" t="s">
        <v>330</v>
      </c>
      <c r="T926" s="120" t="s">
        <v>89</v>
      </c>
      <c r="U926" s="27" t="s">
        <v>15780</v>
      </c>
      <c r="V926" s="137">
        <v>20201</v>
      </c>
      <c r="W926" s="135">
        <v>-26741.008300000001</v>
      </c>
      <c r="X926" s="27" t="s">
        <v>17070</v>
      </c>
      <c r="Y926" s="27">
        <v>0</v>
      </c>
      <c r="Z926" s="27">
        <v>-26741.01</v>
      </c>
      <c r="AA926" s="27" t="s">
        <v>7815</v>
      </c>
      <c r="AB926" s="27" t="s">
        <v>8183</v>
      </c>
      <c r="AC926" s="27" t="s">
        <v>8187</v>
      </c>
    </row>
    <row r="927" spans="1:29" ht="14.5" customHeight="1">
      <c r="A927" s="27" t="s">
        <v>644</v>
      </c>
      <c r="B927" s="26" t="s">
        <v>8010</v>
      </c>
      <c r="C927" s="25" t="s">
        <v>10</v>
      </c>
      <c r="D927" s="25" t="s">
        <v>7776</v>
      </c>
      <c r="E927" s="25" t="s">
        <v>5722</v>
      </c>
      <c r="F927" s="27" t="s">
        <v>7770</v>
      </c>
      <c r="G927" s="26">
        <v>36989.833500000001</v>
      </c>
      <c r="H927" s="120" t="s">
        <v>9</v>
      </c>
      <c r="I927" s="120" t="s">
        <v>323</v>
      </c>
      <c r="J927" s="120" t="s">
        <v>324</v>
      </c>
      <c r="K927" s="120" t="s">
        <v>325</v>
      </c>
      <c r="L927" s="120" t="s">
        <v>326</v>
      </c>
      <c r="M927" s="120" t="s">
        <v>333</v>
      </c>
      <c r="N927" s="120" t="s">
        <v>328</v>
      </c>
      <c r="O927" s="120" t="s">
        <v>326</v>
      </c>
      <c r="P927" s="120" t="s">
        <v>326</v>
      </c>
      <c r="Q927" s="120" t="s">
        <v>329</v>
      </c>
      <c r="R927" s="120" t="s">
        <v>326</v>
      </c>
      <c r="S927" s="120" t="s">
        <v>330</v>
      </c>
      <c r="T927" s="120" t="s">
        <v>89</v>
      </c>
      <c r="U927" s="27" t="s">
        <v>15781</v>
      </c>
      <c r="V927" s="137">
        <v>20201</v>
      </c>
      <c r="W927" s="135">
        <v>36989.833500000001</v>
      </c>
      <c r="X927" s="27" t="s">
        <v>17071</v>
      </c>
      <c r="Y927" s="27">
        <v>0</v>
      </c>
      <c r="Z927" s="27">
        <v>36989.83</v>
      </c>
      <c r="AA927" s="27" t="s">
        <v>7815</v>
      </c>
      <c r="AB927" s="27" t="s">
        <v>8183</v>
      </c>
      <c r="AC927" s="27" t="s">
        <v>8187</v>
      </c>
    </row>
    <row r="928" spans="1:29" ht="14.5" customHeight="1">
      <c r="A928" s="27" t="s">
        <v>5606</v>
      </c>
      <c r="B928" s="26" t="s">
        <v>8010</v>
      </c>
      <c r="C928" s="25" t="s">
        <v>5724</v>
      </c>
      <c r="D928" s="25" t="s">
        <v>7776</v>
      </c>
      <c r="E928" s="25" t="s">
        <v>5722</v>
      </c>
      <c r="F928" s="27" t="s">
        <v>7770</v>
      </c>
      <c r="G928" s="245">
        <v>33.5</v>
      </c>
      <c r="H928" s="120" t="s">
        <v>5600</v>
      </c>
      <c r="I928" s="120" t="s">
        <v>323</v>
      </c>
      <c r="J928" s="120" t="s">
        <v>324</v>
      </c>
      <c r="K928" s="120" t="s">
        <v>325</v>
      </c>
      <c r="L928" s="120" t="s">
        <v>326</v>
      </c>
      <c r="M928" s="120" t="s">
        <v>5603</v>
      </c>
      <c r="N928" s="120" t="s">
        <v>328</v>
      </c>
      <c r="O928" s="120" t="s">
        <v>326</v>
      </c>
      <c r="P928" s="120" t="s">
        <v>326</v>
      </c>
      <c r="Q928" s="120" t="s">
        <v>326</v>
      </c>
      <c r="R928" s="120" t="s">
        <v>326</v>
      </c>
      <c r="S928" s="120" t="s">
        <v>344</v>
      </c>
      <c r="T928" s="120" t="s">
        <v>89</v>
      </c>
      <c r="U928" s="27" t="s">
        <v>15792</v>
      </c>
      <c r="V928" s="137">
        <v>20201</v>
      </c>
      <c r="W928" s="135">
        <v>0.33500000000000002</v>
      </c>
      <c r="X928" s="27" t="s">
        <v>17072</v>
      </c>
      <c r="Y928" s="27">
        <v>0</v>
      </c>
      <c r="Z928" s="27">
        <v>33.5</v>
      </c>
      <c r="AA928" s="27" t="s">
        <v>7815</v>
      </c>
      <c r="AB928" s="27" t="s">
        <v>8183</v>
      </c>
      <c r="AC928" s="27" t="s">
        <v>8187</v>
      </c>
    </row>
    <row r="929" spans="1:29" ht="14.5" customHeight="1">
      <c r="A929" s="27" t="s">
        <v>650</v>
      </c>
      <c r="B929" s="26" t="s">
        <v>8010</v>
      </c>
      <c r="C929" s="25" t="s">
        <v>14</v>
      </c>
      <c r="D929" s="25" t="s">
        <v>7776</v>
      </c>
      <c r="E929" s="25" t="s">
        <v>5722</v>
      </c>
      <c r="F929" s="27" t="s">
        <v>7770</v>
      </c>
      <c r="G929" s="26">
        <v>30433.253700000001</v>
      </c>
      <c r="H929" s="120" t="s">
        <v>13</v>
      </c>
      <c r="I929" s="120" t="s">
        <v>323</v>
      </c>
      <c r="J929" s="120" t="s">
        <v>324</v>
      </c>
      <c r="K929" s="120" t="s">
        <v>325</v>
      </c>
      <c r="L929" s="120" t="s">
        <v>326</v>
      </c>
      <c r="M929" s="120" t="s">
        <v>335</v>
      </c>
      <c r="N929" s="120" t="s">
        <v>328</v>
      </c>
      <c r="O929" s="120" t="s">
        <v>326</v>
      </c>
      <c r="P929" s="120" t="s">
        <v>326</v>
      </c>
      <c r="Q929" s="120" t="s">
        <v>329</v>
      </c>
      <c r="R929" s="120" t="s">
        <v>326</v>
      </c>
      <c r="S929" s="120" t="s">
        <v>330</v>
      </c>
      <c r="T929" s="120" t="s">
        <v>89</v>
      </c>
      <c r="U929" s="27" t="s">
        <v>15782</v>
      </c>
      <c r="V929" s="137">
        <v>20201</v>
      </c>
      <c r="W929" s="135">
        <v>30433.253700000001</v>
      </c>
      <c r="X929" s="27" t="s">
        <v>17073</v>
      </c>
      <c r="Y929" s="27">
        <v>0</v>
      </c>
      <c r="Z929" s="27">
        <v>30433.25</v>
      </c>
      <c r="AA929" s="27" t="s">
        <v>7815</v>
      </c>
      <c r="AB929" s="27" t="s">
        <v>8183</v>
      </c>
      <c r="AC929" s="27" t="s">
        <v>8187</v>
      </c>
    </row>
    <row r="930" spans="1:29" ht="14.5" customHeight="1">
      <c r="A930" s="27" t="s">
        <v>643</v>
      </c>
      <c r="B930" s="26" t="s">
        <v>8010</v>
      </c>
      <c r="C930" s="25" t="s">
        <v>12</v>
      </c>
      <c r="D930" s="25" t="s">
        <v>7776</v>
      </c>
      <c r="E930" s="25" t="s">
        <v>5722</v>
      </c>
      <c r="F930" s="27" t="s">
        <v>7770</v>
      </c>
      <c r="G930" s="26">
        <v>67776.196200000006</v>
      </c>
      <c r="H930" s="120" t="s">
        <v>11</v>
      </c>
      <c r="I930" s="120" t="s">
        <v>323</v>
      </c>
      <c r="J930" s="120" t="s">
        <v>324</v>
      </c>
      <c r="K930" s="120" t="s">
        <v>325</v>
      </c>
      <c r="L930" s="120" t="s">
        <v>326</v>
      </c>
      <c r="M930" s="120" t="s">
        <v>334</v>
      </c>
      <c r="N930" s="120" t="s">
        <v>328</v>
      </c>
      <c r="O930" s="120" t="s">
        <v>326</v>
      </c>
      <c r="P930" s="120" t="s">
        <v>326</v>
      </c>
      <c r="Q930" s="120" t="s">
        <v>329</v>
      </c>
      <c r="R930" s="120" t="s">
        <v>326</v>
      </c>
      <c r="S930" s="120" t="s">
        <v>330</v>
      </c>
      <c r="T930" s="120" t="s">
        <v>89</v>
      </c>
      <c r="U930" s="27" t="s">
        <v>15783</v>
      </c>
      <c r="V930" s="137">
        <v>20201</v>
      </c>
      <c r="W930" s="135">
        <v>67776.196200000006</v>
      </c>
      <c r="X930" s="27" t="s">
        <v>17074</v>
      </c>
      <c r="Y930" s="27">
        <v>0</v>
      </c>
      <c r="Z930" s="27">
        <v>67776.2</v>
      </c>
      <c r="AA930" s="27" t="s">
        <v>7815</v>
      </c>
      <c r="AB930" s="27" t="s">
        <v>8183</v>
      </c>
      <c r="AC930" s="27" t="s">
        <v>8187</v>
      </c>
    </row>
    <row r="931" spans="1:29" ht="14.5" customHeight="1">
      <c r="A931" s="27" t="s">
        <v>5607</v>
      </c>
      <c r="B931" s="26" t="s">
        <v>8010</v>
      </c>
      <c r="C931" s="25" t="s">
        <v>5723</v>
      </c>
      <c r="D931" s="25" t="s">
        <v>7776</v>
      </c>
      <c r="E931" s="25" t="s">
        <v>5722</v>
      </c>
      <c r="F931" s="27" t="s">
        <v>7770</v>
      </c>
      <c r="G931" s="245">
        <v>61.37</v>
      </c>
      <c r="H931" s="120" t="s">
        <v>5601</v>
      </c>
      <c r="I931" s="120" t="s">
        <v>323</v>
      </c>
      <c r="J931" s="120" t="s">
        <v>324</v>
      </c>
      <c r="K931" s="120" t="s">
        <v>325</v>
      </c>
      <c r="L931" s="120" t="s">
        <v>326</v>
      </c>
      <c r="M931" s="120" t="s">
        <v>5604</v>
      </c>
      <c r="N931" s="120" t="s">
        <v>328</v>
      </c>
      <c r="O931" s="120" t="s">
        <v>326</v>
      </c>
      <c r="P931" s="120" t="s">
        <v>326</v>
      </c>
      <c r="Q931" s="120" t="s">
        <v>326</v>
      </c>
      <c r="R931" s="120" t="s">
        <v>326</v>
      </c>
      <c r="S931" s="120" t="s">
        <v>344</v>
      </c>
      <c r="T931" s="120" t="s">
        <v>89</v>
      </c>
      <c r="U931" s="27" t="s">
        <v>15793</v>
      </c>
      <c r="V931" s="137">
        <v>20201</v>
      </c>
      <c r="W931" s="135">
        <v>0.61370000000000002</v>
      </c>
      <c r="X931" s="27" t="s">
        <v>17075</v>
      </c>
      <c r="Y931" s="27">
        <v>0</v>
      </c>
      <c r="Z931" s="27">
        <v>61.37</v>
      </c>
      <c r="AA931" s="27" t="s">
        <v>7815</v>
      </c>
      <c r="AB931" s="27" t="s">
        <v>8183</v>
      </c>
      <c r="AC931" s="27" t="s">
        <v>8187</v>
      </c>
    </row>
    <row r="932" spans="1:29" ht="14.5" customHeight="1">
      <c r="A932" s="27" t="s">
        <v>647</v>
      </c>
      <c r="B932" s="26" t="s">
        <v>8010</v>
      </c>
      <c r="C932" s="25" t="s">
        <v>16</v>
      </c>
      <c r="D932" s="25" t="s">
        <v>7776</v>
      </c>
      <c r="E932" s="25" t="s">
        <v>5722</v>
      </c>
      <c r="F932" s="27" t="s">
        <v>7770</v>
      </c>
      <c r="G932" s="26">
        <v>33028.784599999999</v>
      </c>
      <c r="H932" s="120" t="s">
        <v>15</v>
      </c>
      <c r="I932" s="120" t="s">
        <v>323</v>
      </c>
      <c r="J932" s="120" t="s">
        <v>324</v>
      </c>
      <c r="K932" s="120" t="s">
        <v>325</v>
      </c>
      <c r="L932" s="120" t="s">
        <v>326</v>
      </c>
      <c r="M932" s="120" t="s">
        <v>336</v>
      </c>
      <c r="N932" s="120" t="s">
        <v>328</v>
      </c>
      <c r="O932" s="120" t="s">
        <v>326</v>
      </c>
      <c r="P932" s="120" t="s">
        <v>326</v>
      </c>
      <c r="Q932" s="120" t="s">
        <v>329</v>
      </c>
      <c r="R932" s="120" t="s">
        <v>326</v>
      </c>
      <c r="S932" s="120" t="s">
        <v>330</v>
      </c>
      <c r="T932" s="120" t="s">
        <v>89</v>
      </c>
      <c r="U932" s="27" t="s">
        <v>15784</v>
      </c>
      <c r="V932" s="137">
        <v>20201</v>
      </c>
      <c r="W932" s="135">
        <v>33028.784599999999</v>
      </c>
      <c r="X932" s="27" t="s">
        <v>17076</v>
      </c>
      <c r="Y932" s="27">
        <v>0</v>
      </c>
      <c r="Z932" s="27">
        <v>33028.78</v>
      </c>
      <c r="AA932" s="27" t="s">
        <v>7815</v>
      </c>
      <c r="AB932" s="27" t="s">
        <v>8183</v>
      </c>
      <c r="AC932" s="27" t="s">
        <v>8187</v>
      </c>
    </row>
    <row r="933" spans="1:29" ht="14.5" customHeight="1">
      <c r="A933" s="27" t="s">
        <v>655</v>
      </c>
      <c r="B933" s="26" t="s">
        <v>8010</v>
      </c>
      <c r="C933" s="25" t="s">
        <v>18</v>
      </c>
      <c r="D933" s="25" t="s">
        <v>7776</v>
      </c>
      <c r="E933" s="25" t="s">
        <v>5722</v>
      </c>
      <c r="F933" s="27" t="s">
        <v>7770</v>
      </c>
      <c r="G933" s="26">
        <v>4601.8690999999999</v>
      </c>
      <c r="H933" s="120" t="s">
        <v>17</v>
      </c>
      <c r="I933" s="120" t="s">
        <v>323</v>
      </c>
      <c r="J933" s="120" t="s">
        <v>324</v>
      </c>
      <c r="K933" s="120" t="s">
        <v>325</v>
      </c>
      <c r="L933" s="120" t="s">
        <v>326</v>
      </c>
      <c r="M933" s="120" t="s">
        <v>337</v>
      </c>
      <c r="N933" s="120" t="s">
        <v>328</v>
      </c>
      <c r="O933" s="120" t="s">
        <v>326</v>
      </c>
      <c r="P933" s="120" t="s">
        <v>326</v>
      </c>
      <c r="Q933" s="120" t="s">
        <v>329</v>
      </c>
      <c r="R933" s="120" t="s">
        <v>326</v>
      </c>
      <c r="S933" s="120" t="s">
        <v>330</v>
      </c>
      <c r="T933" s="120" t="s">
        <v>89</v>
      </c>
      <c r="U933" s="27" t="s">
        <v>15785</v>
      </c>
      <c r="V933" s="137">
        <v>20201</v>
      </c>
      <c r="W933" s="135">
        <v>4601.8690999999999</v>
      </c>
      <c r="X933" s="27" t="s">
        <v>17077</v>
      </c>
      <c r="Y933" s="27">
        <v>0</v>
      </c>
      <c r="Z933" s="27">
        <v>4601.87</v>
      </c>
      <c r="AA933" s="27" t="s">
        <v>7815</v>
      </c>
      <c r="AB933" s="27" t="s">
        <v>8183</v>
      </c>
      <c r="AC933" s="27" t="s">
        <v>8187</v>
      </c>
    </row>
    <row r="934" spans="1:29" ht="14.5" customHeight="1">
      <c r="A934" s="27" t="s">
        <v>645</v>
      </c>
      <c r="B934" s="26" t="s">
        <v>8010</v>
      </c>
      <c r="C934" s="25" t="s">
        <v>20</v>
      </c>
      <c r="D934" s="25" t="s">
        <v>7776</v>
      </c>
      <c r="E934" s="25" t="s">
        <v>5722</v>
      </c>
      <c r="F934" s="27" t="s">
        <v>7770</v>
      </c>
      <c r="G934" s="26">
        <v>-22137.243200000001</v>
      </c>
      <c r="H934" s="120" t="s">
        <v>19</v>
      </c>
      <c r="I934" s="120" t="s">
        <v>323</v>
      </c>
      <c r="J934" s="120" t="s">
        <v>324</v>
      </c>
      <c r="K934" s="120" t="s">
        <v>325</v>
      </c>
      <c r="L934" s="120" t="s">
        <v>326</v>
      </c>
      <c r="M934" s="120" t="s">
        <v>338</v>
      </c>
      <c r="N934" s="120" t="s">
        <v>328</v>
      </c>
      <c r="O934" s="120" t="s">
        <v>326</v>
      </c>
      <c r="P934" s="120" t="s">
        <v>326</v>
      </c>
      <c r="Q934" s="120" t="s">
        <v>329</v>
      </c>
      <c r="R934" s="120" t="s">
        <v>326</v>
      </c>
      <c r="S934" s="120" t="s">
        <v>330</v>
      </c>
      <c r="T934" s="120" t="s">
        <v>89</v>
      </c>
      <c r="U934" s="27" t="s">
        <v>15786</v>
      </c>
      <c r="V934" s="137">
        <v>20201</v>
      </c>
      <c r="W934" s="135">
        <v>-22137.243200000001</v>
      </c>
      <c r="X934" s="27" t="s">
        <v>17078</v>
      </c>
      <c r="Y934" s="27">
        <v>0</v>
      </c>
      <c r="Z934" s="27">
        <v>-22137.24</v>
      </c>
      <c r="AA934" s="27" t="s">
        <v>7815</v>
      </c>
      <c r="AB934" s="27" t="s">
        <v>8183</v>
      </c>
      <c r="AC934" s="27" t="s">
        <v>8187</v>
      </c>
    </row>
    <row r="935" spans="1:29" ht="14.5" customHeight="1">
      <c r="A935" s="27" t="s">
        <v>5608</v>
      </c>
      <c r="B935" s="26" t="s">
        <v>8010</v>
      </c>
      <c r="C935" s="25" t="s">
        <v>5725</v>
      </c>
      <c r="D935" s="25" t="s">
        <v>7776</v>
      </c>
      <c r="E935" s="25" t="s">
        <v>5722</v>
      </c>
      <c r="F935" s="27" t="s">
        <v>7770</v>
      </c>
      <c r="G935" s="245">
        <v>-20.05</v>
      </c>
      <c r="H935" s="120" t="s">
        <v>5602</v>
      </c>
      <c r="I935" s="120" t="s">
        <v>323</v>
      </c>
      <c r="J935" s="120" t="s">
        <v>324</v>
      </c>
      <c r="K935" s="120" t="s">
        <v>325</v>
      </c>
      <c r="L935" s="120" t="s">
        <v>326</v>
      </c>
      <c r="M935" s="120" t="s">
        <v>5605</v>
      </c>
      <c r="N935" s="120" t="s">
        <v>328</v>
      </c>
      <c r="O935" s="120" t="s">
        <v>326</v>
      </c>
      <c r="P935" s="120" t="s">
        <v>326</v>
      </c>
      <c r="Q935" s="120" t="s">
        <v>326</v>
      </c>
      <c r="R935" s="120" t="s">
        <v>326</v>
      </c>
      <c r="S935" s="120" t="s">
        <v>344</v>
      </c>
      <c r="T935" s="120" t="s">
        <v>89</v>
      </c>
      <c r="U935" s="27" t="s">
        <v>15794</v>
      </c>
      <c r="V935" s="137">
        <v>20201</v>
      </c>
      <c r="W935" s="135">
        <v>-0.20050000000000001</v>
      </c>
      <c r="X935" s="27" t="s">
        <v>17079</v>
      </c>
      <c r="Y935" s="27">
        <v>0</v>
      </c>
      <c r="Z935" s="27">
        <v>-20.05</v>
      </c>
      <c r="AA935" s="27" t="s">
        <v>7815</v>
      </c>
      <c r="AB935" s="27" t="s">
        <v>8183</v>
      </c>
      <c r="AC935" s="27" t="s">
        <v>8187</v>
      </c>
    </row>
    <row r="936" spans="1:29" ht="14.5" customHeight="1">
      <c r="A936" s="27" t="s">
        <v>648</v>
      </c>
      <c r="B936" s="26" t="s">
        <v>8010</v>
      </c>
      <c r="C936" s="25" t="s">
        <v>638</v>
      </c>
      <c r="D936" s="25" t="s">
        <v>7776</v>
      </c>
      <c r="E936" s="25" t="s">
        <v>5722</v>
      </c>
      <c r="F936" s="27" t="s">
        <v>7770</v>
      </c>
      <c r="G936" s="26">
        <v>110432.556</v>
      </c>
      <c r="H936" s="120" t="s">
        <v>21</v>
      </c>
      <c r="I936" s="120" t="s">
        <v>323</v>
      </c>
      <c r="J936" s="120" t="s">
        <v>324</v>
      </c>
      <c r="K936" s="120" t="s">
        <v>325</v>
      </c>
      <c r="L936" s="120" t="s">
        <v>326</v>
      </c>
      <c r="M936" s="120" t="s">
        <v>339</v>
      </c>
      <c r="N936" s="120" t="s">
        <v>328</v>
      </c>
      <c r="O936" s="120" t="s">
        <v>326</v>
      </c>
      <c r="P936" s="120" t="s">
        <v>326</v>
      </c>
      <c r="Q936" s="120" t="s">
        <v>329</v>
      </c>
      <c r="R936" s="120" t="s">
        <v>326</v>
      </c>
      <c r="S936" s="120" t="s">
        <v>330</v>
      </c>
      <c r="T936" s="120" t="s">
        <v>89</v>
      </c>
      <c r="U936" s="27" t="s">
        <v>15787</v>
      </c>
      <c r="V936" s="137">
        <v>20201</v>
      </c>
      <c r="W936" s="135">
        <v>110432.556</v>
      </c>
      <c r="X936" s="27" t="s">
        <v>17080</v>
      </c>
      <c r="Y936" s="27">
        <v>0</v>
      </c>
      <c r="Z936" s="27">
        <v>110432.56</v>
      </c>
      <c r="AA936" s="27" t="s">
        <v>7815</v>
      </c>
      <c r="AB936" s="27" t="s">
        <v>8183</v>
      </c>
      <c r="AC936" s="27" t="s">
        <v>8187</v>
      </c>
    </row>
    <row r="937" spans="1:29" ht="14.5" customHeight="1">
      <c r="A937" s="27" t="s">
        <v>652</v>
      </c>
      <c r="B937" s="26" t="s">
        <v>8010</v>
      </c>
      <c r="C937" s="25" t="s">
        <v>876</v>
      </c>
      <c r="D937" s="25" t="s">
        <v>7776</v>
      </c>
      <c r="E937" s="25" t="s">
        <v>5722</v>
      </c>
      <c r="F937" s="27" t="s">
        <v>7770</v>
      </c>
      <c r="G937" s="26">
        <v>5497.6241</v>
      </c>
      <c r="H937" s="120" t="s">
        <v>22</v>
      </c>
      <c r="I937" s="120" t="s">
        <v>323</v>
      </c>
      <c r="J937" s="120" t="s">
        <v>324</v>
      </c>
      <c r="K937" s="120" t="s">
        <v>325</v>
      </c>
      <c r="L937" s="120" t="s">
        <v>326</v>
      </c>
      <c r="M937" s="120" t="s">
        <v>340</v>
      </c>
      <c r="N937" s="120" t="s">
        <v>328</v>
      </c>
      <c r="O937" s="120" t="s">
        <v>326</v>
      </c>
      <c r="P937" s="120" t="s">
        <v>326</v>
      </c>
      <c r="Q937" s="120" t="s">
        <v>329</v>
      </c>
      <c r="R937" s="120" t="s">
        <v>326</v>
      </c>
      <c r="S937" s="120" t="s">
        <v>330</v>
      </c>
      <c r="T937" s="120" t="s">
        <v>89</v>
      </c>
      <c r="U937" s="27" t="s">
        <v>15788</v>
      </c>
      <c r="V937" s="137">
        <v>20201</v>
      </c>
      <c r="W937" s="135">
        <v>5497.6241</v>
      </c>
      <c r="X937" s="27" t="s">
        <v>17081</v>
      </c>
      <c r="Y937" s="27">
        <v>0</v>
      </c>
      <c r="Z937" s="27">
        <v>5497.62</v>
      </c>
      <c r="AA937" s="27" t="s">
        <v>7815</v>
      </c>
      <c r="AB937" s="27" t="s">
        <v>8183</v>
      </c>
      <c r="AC937" s="27" t="s">
        <v>8187</v>
      </c>
    </row>
    <row r="938" spans="1:29" ht="14.5" customHeight="1">
      <c r="A938" s="27" t="s">
        <v>653</v>
      </c>
      <c r="B938" s="26" t="s">
        <v>8010</v>
      </c>
      <c r="C938" s="25" t="s">
        <v>640</v>
      </c>
      <c r="D938" s="25" t="s">
        <v>7776</v>
      </c>
      <c r="E938" s="25" t="s">
        <v>5722</v>
      </c>
      <c r="F938" s="27" t="s">
        <v>7770</v>
      </c>
      <c r="G938" s="26">
        <v>9289.8309000000008</v>
      </c>
      <c r="H938" s="120" t="s">
        <v>23</v>
      </c>
      <c r="I938" s="120" t="s">
        <v>323</v>
      </c>
      <c r="J938" s="120" t="s">
        <v>324</v>
      </c>
      <c r="K938" s="120" t="s">
        <v>325</v>
      </c>
      <c r="L938" s="120" t="s">
        <v>326</v>
      </c>
      <c r="M938" s="120" t="s">
        <v>341</v>
      </c>
      <c r="N938" s="120" t="s">
        <v>328</v>
      </c>
      <c r="O938" s="120" t="s">
        <v>326</v>
      </c>
      <c r="P938" s="120" t="s">
        <v>326</v>
      </c>
      <c r="Q938" s="120" t="s">
        <v>329</v>
      </c>
      <c r="R938" s="120" t="s">
        <v>326</v>
      </c>
      <c r="S938" s="120" t="s">
        <v>330</v>
      </c>
      <c r="T938" s="120" t="s">
        <v>89</v>
      </c>
      <c r="U938" s="27" t="s">
        <v>15789</v>
      </c>
      <c r="V938" s="137">
        <v>20201</v>
      </c>
      <c r="W938" s="135">
        <v>9289.8309000000008</v>
      </c>
      <c r="X938" s="27" t="s">
        <v>17082</v>
      </c>
      <c r="Y938" s="27">
        <v>0</v>
      </c>
      <c r="Z938" s="27">
        <v>9289.83</v>
      </c>
      <c r="AA938" s="27" t="s">
        <v>7815</v>
      </c>
      <c r="AB938" s="27" t="s">
        <v>8183</v>
      </c>
      <c r="AC938" s="27" t="s">
        <v>8187</v>
      </c>
    </row>
    <row r="939" spans="1:29" ht="14.5" customHeight="1">
      <c r="A939" s="27" t="s">
        <v>657</v>
      </c>
      <c r="B939" s="26" t="s">
        <v>8010</v>
      </c>
      <c r="C939" s="25" t="s">
        <v>5727</v>
      </c>
      <c r="D939" s="25" t="s">
        <v>7776</v>
      </c>
      <c r="E939" s="25" t="s">
        <v>5722</v>
      </c>
      <c r="F939" s="27" t="s">
        <v>7770</v>
      </c>
      <c r="G939" s="245">
        <v>0.08</v>
      </c>
      <c r="H939" s="120" t="s">
        <v>28</v>
      </c>
      <c r="I939" s="120" t="s">
        <v>323</v>
      </c>
      <c r="J939" s="120" t="s">
        <v>324</v>
      </c>
      <c r="K939" s="120" t="s">
        <v>325</v>
      </c>
      <c r="L939" s="120" t="s">
        <v>326</v>
      </c>
      <c r="M939" s="120" t="s">
        <v>345</v>
      </c>
      <c r="N939" s="120" t="s">
        <v>328</v>
      </c>
      <c r="O939" s="120" t="s">
        <v>326</v>
      </c>
      <c r="P939" s="120" t="s">
        <v>326</v>
      </c>
      <c r="Q939" s="120" t="s">
        <v>326</v>
      </c>
      <c r="R939" s="120" t="s">
        <v>326</v>
      </c>
      <c r="S939" s="120" t="s">
        <v>344</v>
      </c>
      <c r="T939" s="120" t="s">
        <v>89</v>
      </c>
      <c r="U939" s="27" t="s">
        <v>15795</v>
      </c>
      <c r="V939" s="137">
        <v>20201</v>
      </c>
      <c r="W939" s="135">
        <v>8.0000000000000004E-4</v>
      </c>
      <c r="X939" s="27" t="s">
        <v>17083</v>
      </c>
      <c r="Y939" s="27">
        <v>0</v>
      </c>
      <c r="Z939" s="27">
        <v>0.08</v>
      </c>
      <c r="AA939" s="27" t="s">
        <v>7815</v>
      </c>
      <c r="AB939" s="27" t="s">
        <v>8183</v>
      </c>
      <c r="AC939" s="27" t="s">
        <v>8187</v>
      </c>
    </row>
    <row r="940" spans="1:29" ht="14.5" customHeight="1">
      <c r="A940" s="27" t="s">
        <v>656</v>
      </c>
      <c r="B940" s="26" t="s">
        <v>8010</v>
      </c>
      <c r="C940" s="25" t="s">
        <v>5726</v>
      </c>
      <c r="D940" s="25" t="s">
        <v>7776</v>
      </c>
      <c r="E940" s="25" t="s">
        <v>5722</v>
      </c>
      <c r="F940" s="27" t="s">
        <v>7770</v>
      </c>
      <c r="G940" s="245">
        <v>1.21</v>
      </c>
      <c r="H940" s="120" t="s">
        <v>30</v>
      </c>
      <c r="I940" s="120" t="s">
        <v>323</v>
      </c>
      <c r="J940" s="120" t="s">
        <v>324</v>
      </c>
      <c r="K940" s="120" t="s">
        <v>325</v>
      </c>
      <c r="L940" s="120" t="s">
        <v>326</v>
      </c>
      <c r="M940" s="120" t="s">
        <v>346</v>
      </c>
      <c r="N940" s="120" t="s">
        <v>328</v>
      </c>
      <c r="O940" s="120" t="s">
        <v>326</v>
      </c>
      <c r="P940" s="120" t="s">
        <v>326</v>
      </c>
      <c r="Q940" s="120" t="s">
        <v>326</v>
      </c>
      <c r="R940" s="120" t="s">
        <v>326</v>
      </c>
      <c r="S940" s="120" t="s">
        <v>344</v>
      </c>
      <c r="T940" s="120" t="s">
        <v>89</v>
      </c>
      <c r="U940" s="27" t="s">
        <v>15796</v>
      </c>
      <c r="V940" s="137">
        <v>20201</v>
      </c>
      <c r="W940" s="135">
        <v>1.21E-2</v>
      </c>
      <c r="X940" s="27" t="s">
        <v>17084</v>
      </c>
      <c r="Y940" s="27">
        <v>0</v>
      </c>
      <c r="Z940" s="27">
        <v>1.21</v>
      </c>
      <c r="AA940" s="27" t="s">
        <v>7815</v>
      </c>
      <c r="AB940" s="27" t="s">
        <v>8183</v>
      </c>
      <c r="AC940" s="27" t="s">
        <v>8187</v>
      </c>
    </row>
    <row r="941" spans="1:29" ht="14.5" customHeight="1">
      <c r="A941" s="27" t="s">
        <v>654</v>
      </c>
      <c r="B941" s="26" t="s">
        <v>8010</v>
      </c>
      <c r="C941" s="25" t="s">
        <v>25</v>
      </c>
      <c r="D941" s="25" t="s">
        <v>7776</v>
      </c>
      <c r="E941" s="25" t="s">
        <v>5722</v>
      </c>
      <c r="F941" s="27" t="s">
        <v>7770</v>
      </c>
      <c r="G941" s="26">
        <v>-4687.9628000000002</v>
      </c>
      <c r="H941" s="120" t="s">
        <v>24</v>
      </c>
      <c r="I941" s="120" t="s">
        <v>323</v>
      </c>
      <c r="J941" s="120" t="s">
        <v>324</v>
      </c>
      <c r="K941" s="120" t="s">
        <v>325</v>
      </c>
      <c r="L941" s="120" t="s">
        <v>326</v>
      </c>
      <c r="M941" s="120" t="s">
        <v>342</v>
      </c>
      <c r="N941" s="120" t="s">
        <v>328</v>
      </c>
      <c r="O941" s="120" t="s">
        <v>326</v>
      </c>
      <c r="P941" s="120" t="s">
        <v>326</v>
      </c>
      <c r="Q941" s="120" t="s">
        <v>329</v>
      </c>
      <c r="R941" s="120" t="s">
        <v>326</v>
      </c>
      <c r="S941" s="120" t="s">
        <v>330</v>
      </c>
      <c r="T941" s="120" t="s">
        <v>89</v>
      </c>
      <c r="U941" s="27" t="s">
        <v>15790</v>
      </c>
      <c r="V941" s="137">
        <v>20201</v>
      </c>
      <c r="W941" s="135">
        <v>-4687.9628000000002</v>
      </c>
      <c r="X941" s="27" t="s">
        <v>17085</v>
      </c>
      <c r="Y941" s="27">
        <v>0</v>
      </c>
      <c r="Z941" s="27">
        <v>-4687.96</v>
      </c>
      <c r="AA941" s="27" t="s">
        <v>7815</v>
      </c>
      <c r="AB941" s="27" t="s">
        <v>8183</v>
      </c>
      <c r="AC941" s="27" t="s">
        <v>8187</v>
      </c>
    </row>
    <row r="942" spans="1:29" ht="14.5" customHeight="1">
      <c r="A942" s="27" t="s">
        <v>649</v>
      </c>
      <c r="B942" s="26" t="s">
        <v>8010</v>
      </c>
      <c r="C942" s="25" t="s">
        <v>7</v>
      </c>
      <c r="D942" s="25" t="s">
        <v>7776</v>
      </c>
      <c r="E942" s="25" t="s">
        <v>5722</v>
      </c>
      <c r="F942" s="27" t="s">
        <v>7090</v>
      </c>
      <c r="G942" s="26">
        <v>-305818.77720000001</v>
      </c>
      <c r="H942" s="120" t="s">
        <v>6</v>
      </c>
      <c r="I942" s="120" t="s">
        <v>323</v>
      </c>
      <c r="J942" s="120" t="s">
        <v>324</v>
      </c>
      <c r="K942" s="120" t="s">
        <v>325</v>
      </c>
      <c r="L942" s="120" t="s">
        <v>326</v>
      </c>
      <c r="M942" s="120" t="s">
        <v>331</v>
      </c>
      <c r="N942" s="120" t="s">
        <v>328</v>
      </c>
      <c r="O942" s="120" t="s">
        <v>326</v>
      </c>
      <c r="P942" s="120" t="s">
        <v>326</v>
      </c>
      <c r="Q942" s="120" t="s">
        <v>329</v>
      </c>
      <c r="R942" s="120" t="s">
        <v>326</v>
      </c>
      <c r="S942" s="120" t="s">
        <v>330</v>
      </c>
      <c r="T942" s="120" t="s">
        <v>89</v>
      </c>
      <c r="U942" s="27" t="s">
        <v>15778</v>
      </c>
      <c r="V942" s="137">
        <v>20194</v>
      </c>
      <c r="W942" s="135">
        <v>-305818.77720000001</v>
      </c>
      <c r="X942" s="27" t="s">
        <v>20855</v>
      </c>
      <c r="Y942" s="27">
        <v>0</v>
      </c>
      <c r="Z942" s="27">
        <v>-305818.78000000003</v>
      </c>
      <c r="AA942" s="27" t="s">
        <v>7815</v>
      </c>
      <c r="AB942" s="27" t="s">
        <v>8182</v>
      </c>
      <c r="AC942" s="27" t="s">
        <v>8186</v>
      </c>
    </row>
    <row r="943" spans="1:29" ht="14.5" customHeight="1">
      <c r="A943" s="27" t="s">
        <v>8680</v>
      </c>
      <c r="B943" s="26" t="s">
        <v>8010</v>
      </c>
      <c r="C943" s="25" t="s">
        <v>8720</v>
      </c>
      <c r="D943" s="25" t="s">
        <v>7776</v>
      </c>
      <c r="E943" s="25" t="s">
        <v>5722</v>
      </c>
      <c r="F943" s="27" t="s">
        <v>7090</v>
      </c>
      <c r="G943" s="26">
        <v>0.5</v>
      </c>
      <c r="H943" s="126" t="s">
        <v>8679</v>
      </c>
      <c r="I943" s="120" t="s">
        <v>323</v>
      </c>
      <c r="J943" s="120" t="s">
        <v>324</v>
      </c>
      <c r="K943" s="120" t="s">
        <v>325</v>
      </c>
      <c r="L943" s="120" t="s">
        <v>326</v>
      </c>
      <c r="M943" s="120" t="s">
        <v>8681</v>
      </c>
      <c r="N943" s="120" t="s">
        <v>328</v>
      </c>
      <c r="O943" s="120" t="s">
        <v>326</v>
      </c>
      <c r="P943" s="129" t="s">
        <v>326</v>
      </c>
      <c r="Q943" s="120" t="s">
        <v>326</v>
      </c>
      <c r="R943" s="120" t="s">
        <v>326</v>
      </c>
      <c r="S943" s="130" t="s">
        <v>344</v>
      </c>
      <c r="T943" s="131" t="s">
        <v>89</v>
      </c>
      <c r="U943" s="27" t="s">
        <v>15987</v>
      </c>
      <c r="V943" s="136">
        <v>20194</v>
      </c>
      <c r="W943" s="135">
        <v>5.0000000000000001E-3</v>
      </c>
      <c r="X943" s="27" t="s">
        <v>21094</v>
      </c>
      <c r="Y943" s="27">
        <v>0</v>
      </c>
      <c r="Z943" s="27">
        <v>0.5</v>
      </c>
      <c r="AA943" s="27" t="s">
        <v>7815</v>
      </c>
      <c r="AB943" s="27" t="s">
        <v>8182</v>
      </c>
      <c r="AC943" s="27" t="s">
        <v>8186</v>
      </c>
    </row>
    <row r="944" spans="1:29" ht="14.5" customHeight="1">
      <c r="A944" s="27" t="s">
        <v>658</v>
      </c>
      <c r="B944" s="26" t="s">
        <v>8010</v>
      </c>
      <c r="C944" s="25" t="s">
        <v>5728</v>
      </c>
      <c r="D944" s="25" t="s">
        <v>7776</v>
      </c>
      <c r="E944" s="25" t="s">
        <v>5722</v>
      </c>
      <c r="F944" s="27" t="s">
        <v>7090</v>
      </c>
      <c r="G944" s="245">
        <v>65.84</v>
      </c>
      <c r="H944" s="120" t="s">
        <v>26</v>
      </c>
      <c r="I944" s="120" t="s">
        <v>323</v>
      </c>
      <c r="J944" s="120" t="s">
        <v>324</v>
      </c>
      <c r="K944" s="120" t="s">
        <v>325</v>
      </c>
      <c r="L944" s="120" t="s">
        <v>326</v>
      </c>
      <c r="M944" s="120" t="s">
        <v>343</v>
      </c>
      <c r="N944" s="120" t="s">
        <v>328</v>
      </c>
      <c r="O944" s="120" t="s">
        <v>326</v>
      </c>
      <c r="P944" s="120" t="s">
        <v>326</v>
      </c>
      <c r="Q944" s="120" t="s">
        <v>326</v>
      </c>
      <c r="R944" s="120" t="s">
        <v>326</v>
      </c>
      <c r="S944" s="120" t="s">
        <v>344</v>
      </c>
      <c r="T944" s="120" t="s">
        <v>89</v>
      </c>
      <c r="U944" s="27" t="s">
        <v>15791</v>
      </c>
      <c r="V944" s="136">
        <v>20194</v>
      </c>
      <c r="W944" s="135">
        <v>0.65839999999999999</v>
      </c>
      <c r="X944" s="27" t="s">
        <v>20856</v>
      </c>
      <c r="Y944" s="27">
        <v>0</v>
      </c>
      <c r="Z944" s="27">
        <v>65.84</v>
      </c>
      <c r="AA944" s="27" t="s">
        <v>7815</v>
      </c>
      <c r="AB944" s="27" t="s">
        <v>8182</v>
      </c>
      <c r="AC944" s="27" t="s">
        <v>8186</v>
      </c>
    </row>
    <row r="945" spans="1:29" ht="14.5" customHeight="1">
      <c r="A945" s="27" t="s">
        <v>646</v>
      </c>
      <c r="B945" s="26" t="s">
        <v>8010</v>
      </c>
      <c r="C945" s="25" t="s">
        <v>5</v>
      </c>
      <c r="D945" s="25" t="s">
        <v>7776</v>
      </c>
      <c r="E945" s="25" t="s">
        <v>5722</v>
      </c>
      <c r="F945" s="27" t="s">
        <v>7090</v>
      </c>
      <c r="G945" s="26">
        <v>8372.4894000000004</v>
      </c>
      <c r="H945" s="120" t="s">
        <v>4</v>
      </c>
      <c r="I945" s="120" t="s">
        <v>323</v>
      </c>
      <c r="J945" s="120" t="s">
        <v>324</v>
      </c>
      <c r="K945" s="120" t="s">
        <v>325</v>
      </c>
      <c r="L945" s="120" t="s">
        <v>326</v>
      </c>
      <c r="M945" s="120" t="s">
        <v>327</v>
      </c>
      <c r="N945" s="120" t="s">
        <v>328</v>
      </c>
      <c r="O945" s="120" t="s">
        <v>326</v>
      </c>
      <c r="P945" s="120" t="s">
        <v>326</v>
      </c>
      <c r="Q945" s="120" t="s">
        <v>329</v>
      </c>
      <c r="R945" s="120" t="s">
        <v>326</v>
      </c>
      <c r="S945" s="120" t="s">
        <v>330</v>
      </c>
      <c r="T945" s="120" t="s">
        <v>89</v>
      </c>
      <c r="U945" s="27" t="s">
        <v>15779</v>
      </c>
      <c r="V945" s="136">
        <v>20194</v>
      </c>
      <c r="W945" s="135">
        <v>8372.4894000000004</v>
      </c>
      <c r="X945" s="27" t="s">
        <v>20857</v>
      </c>
      <c r="Y945" s="27">
        <v>0</v>
      </c>
      <c r="Z945" s="27">
        <v>8372.49</v>
      </c>
      <c r="AA945" s="27" t="s">
        <v>7815</v>
      </c>
      <c r="AB945" s="27" t="s">
        <v>8182</v>
      </c>
      <c r="AC945" s="27" t="s">
        <v>8186</v>
      </c>
    </row>
    <row r="946" spans="1:29" ht="14.5" customHeight="1">
      <c r="A946" s="27" t="s">
        <v>651</v>
      </c>
      <c r="B946" s="26" t="s">
        <v>8010</v>
      </c>
      <c r="C946" s="25" t="s">
        <v>639</v>
      </c>
      <c r="D946" s="25" t="s">
        <v>7776</v>
      </c>
      <c r="E946" s="25" t="s">
        <v>5722</v>
      </c>
      <c r="F946" s="27" t="s">
        <v>7090</v>
      </c>
      <c r="G946" s="26">
        <v>-65515.365599999997</v>
      </c>
      <c r="H946" s="120" t="s">
        <v>8</v>
      </c>
      <c r="I946" s="120" t="s">
        <v>323</v>
      </c>
      <c r="J946" s="120" t="s">
        <v>324</v>
      </c>
      <c r="K946" s="120" t="s">
        <v>325</v>
      </c>
      <c r="L946" s="120" t="s">
        <v>326</v>
      </c>
      <c r="M946" s="120" t="s">
        <v>332</v>
      </c>
      <c r="N946" s="120" t="s">
        <v>328</v>
      </c>
      <c r="O946" s="120" t="s">
        <v>326</v>
      </c>
      <c r="P946" s="120" t="s">
        <v>326</v>
      </c>
      <c r="Q946" s="120" t="s">
        <v>329</v>
      </c>
      <c r="R946" s="120" t="s">
        <v>326</v>
      </c>
      <c r="S946" s="120" t="s">
        <v>330</v>
      </c>
      <c r="T946" s="120" t="s">
        <v>89</v>
      </c>
      <c r="U946" s="27" t="s">
        <v>15780</v>
      </c>
      <c r="V946" s="137">
        <v>20194</v>
      </c>
      <c r="W946" s="135">
        <v>-65515.365599999997</v>
      </c>
      <c r="X946" s="27" t="s">
        <v>20858</v>
      </c>
      <c r="Y946" s="27">
        <v>0</v>
      </c>
      <c r="Z946" s="27">
        <v>-65515.37</v>
      </c>
      <c r="AA946" s="27" t="s">
        <v>7815</v>
      </c>
      <c r="AB946" s="27" t="s">
        <v>8182</v>
      </c>
      <c r="AC946" s="27" t="s">
        <v>8186</v>
      </c>
    </row>
    <row r="947" spans="1:29" ht="14.5" customHeight="1">
      <c r="A947" s="27" t="s">
        <v>644</v>
      </c>
      <c r="B947" s="26" t="s">
        <v>8010</v>
      </c>
      <c r="C947" s="25" t="s">
        <v>10</v>
      </c>
      <c r="D947" s="25" t="s">
        <v>7776</v>
      </c>
      <c r="E947" s="25" t="s">
        <v>5722</v>
      </c>
      <c r="F947" s="27" t="s">
        <v>7090</v>
      </c>
      <c r="G947" s="26">
        <v>145266.06419999999</v>
      </c>
      <c r="H947" s="120" t="s">
        <v>9</v>
      </c>
      <c r="I947" s="120" t="s">
        <v>323</v>
      </c>
      <c r="J947" s="120" t="s">
        <v>324</v>
      </c>
      <c r="K947" s="120" t="s">
        <v>325</v>
      </c>
      <c r="L947" s="120" t="s">
        <v>326</v>
      </c>
      <c r="M947" s="120" t="s">
        <v>333</v>
      </c>
      <c r="N947" s="120" t="s">
        <v>328</v>
      </c>
      <c r="O947" s="120" t="s">
        <v>326</v>
      </c>
      <c r="P947" s="120" t="s">
        <v>326</v>
      </c>
      <c r="Q947" s="120" t="s">
        <v>329</v>
      </c>
      <c r="R947" s="120" t="s">
        <v>326</v>
      </c>
      <c r="S947" s="120" t="s">
        <v>330</v>
      </c>
      <c r="T947" s="120" t="s">
        <v>89</v>
      </c>
      <c r="U947" s="27" t="s">
        <v>15781</v>
      </c>
      <c r="V947" s="137">
        <v>20194</v>
      </c>
      <c r="W947" s="135">
        <v>145266.06419999999</v>
      </c>
      <c r="X947" s="27" t="s">
        <v>20859</v>
      </c>
      <c r="Y947" s="27">
        <v>0</v>
      </c>
      <c r="Z947" s="27">
        <v>145266.06</v>
      </c>
      <c r="AA947" s="27" t="s">
        <v>7815</v>
      </c>
      <c r="AB947" s="27" t="s">
        <v>8182</v>
      </c>
      <c r="AC947" s="27" t="s">
        <v>8186</v>
      </c>
    </row>
    <row r="948" spans="1:29" ht="14.5" customHeight="1">
      <c r="A948" s="27" t="s">
        <v>5606</v>
      </c>
      <c r="B948" s="26" t="s">
        <v>8010</v>
      </c>
      <c r="C948" s="25" t="s">
        <v>5724</v>
      </c>
      <c r="D948" s="25" t="s">
        <v>7776</v>
      </c>
      <c r="E948" s="25" t="s">
        <v>5722</v>
      </c>
      <c r="F948" s="27" t="s">
        <v>7090</v>
      </c>
      <c r="G948" s="245">
        <v>31.27</v>
      </c>
      <c r="H948" s="120" t="s">
        <v>5600</v>
      </c>
      <c r="I948" s="120" t="s">
        <v>323</v>
      </c>
      <c r="J948" s="120" t="s">
        <v>324</v>
      </c>
      <c r="K948" s="120" t="s">
        <v>325</v>
      </c>
      <c r="L948" s="120" t="s">
        <v>326</v>
      </c>
      <c r="M948" s="120" t="s">
        <v>5603</v>
      </c>
      <c r="N948" s="120" t="s">
        <v>328</v>
      </c>
      <c r="O948" s="120" t="s">
        <v>326</v>
      </c>
      <c r="P948" s="120" t="s">
        <v>326</v>
      </c>
      <c r="Q948" s="120" t="s">
        <v>326</v>
      </c>
      <c r="R948" s="120" t="s">
        <v>326</v>
      </c>
      <c r="S948" s="120" t="s">
        <v>344</v>
      </c>
      <c r="T948" s="120" t="s">
        <v>89</v>
      </c>
      <c r="U948" s="27" t="s">
        <v>15792</v>
      </c>
      <c r="V948" s="136">
        <v>20194</v>
      </c>
      <c r="W948" s="135">
        <v>0.31269999999999998</v>
      </c>
      <c r="X948" s="27" t="s">
        <v>20860</v>
      </c>
      <c r="Y948" s="27">
        <v>0</v>
      </c>
      <c r="Z948" s="27">
        <v>31.27</v>
      </c>
      <c r="AA948" s="27" t="s">
        <v>7815</v>
      </c>
      <c r="AB948" s="27" t="s">
        <v>8182</v>
      </c>
      <c r="AC948" s="27" t="s">
        <v>8186</v>
      </c>
    </row>
    <row r="949" spans="1:29" ht="14.5" customHeight="1">
      <c r="A949" s="27" t="s">
        <v>650</v>
      </c>
      <c r="B949" s="26" t="s">
        <v>8010</v>
      </c>
      <c r="C949" s="25" t="s">
        <v>14</v>
      </c>
      <c r="D949" s="25" t="s">
        <v>7776</v>
      </c>
      <c r="E949" s="25" t="s">
        <v>5722</v>
      </c>
      <c r="F949" s="27" t="s">
        <v>7090</v>
      </c>
      <c r="G949" s="26">
        <v>158691.353</v>
      </c>
      <c r="H949" s="120" t="s">
        <v>13</v>
      </c>
      <c r="I949" s="120" t="s">
        <v>323</v>
      </c>
      <c r="J949" s="120" t="s">
        <v>324</v>
      </c>
      <c r="K949" s="120" t="s">
        <v>325</v>
      </c>
      <c r="L949" s="120" t="s">
        <v>326</v>
      </c>
      <c r="M949" s="120" t="s">
        <v>335</v>
      </c>
      <c r="N949" s="120" t="s">
        <v>328</v>
      </c>
      <c r="O949" s="120" t="s">
        <v>326</v>
      </c>
      <c r="P949" s="120" t="s">
        <v>326</v>
      </c>
      <c r="Q949" s="120" t="s">
        <v>329</v>
      </c>
      <c r="R949" s="120" t="s">
        <v>326</v>
      </c>
      <c r="S949" s="120" t="s">
        <v>330</v>
      </c>
      <c r="T949" s="120" t="s">
        <v>89</v>
      </c>
      <c r="U949" s="27" t="s">
        <v>15782</v>
      </c>
      <c r="V949" s="136">
        <v>20194</v>
      </c>
      <c r="W949" s="135">
        <v>158691.353</v>
      </c>
      <c r="X949" s="27" t="s">
        <v>20861</v>
      </c>
      <c r="Y949" s="27">
        <v>0</v>
      </c>
      <c r="Z949" s="27">
        <v>158691.35</v>
      </c>
      <c r="AA949" s="27" t="s">
        <v>7815</v>
      </c>
      <c r="AB949" s="27" t="s">
        <v>8182</v>
      </c>
      <c r="AC949" s="27" t="s">
        <v>8186</v>
      </c>
    </row>
    <row r="950" spans="1:29" ht="14.5" customHeight="1">
      <c r="A950" s="27" t="s">
        <v>643</v>
      </c>
      <c r="B950" s="26" t="s">
        <v>8010</v>
      </c>
      <c r="C950" s="25" t="s">
        <v>12</v>
      </c>
      <c r="D950" s="25" t="s">
        <v>7776</v>
      </c>
      <c r="E950" s="25" t="s">
        <v>5722</v>
      </c>
      <c r="F950" s="27" t="s">
        <v>7090</v>
      </c>
      <c r="G950" s="26">
        <v>271982.56780000002</v>
      </c>
      <c r="H950" s="120" t="s">
        <v>11</v>
      </c>
      <c r="I950" s="120" t="s">
        <v>323</v>
      </c>
      <c r="J950" s="120" t="s">
        <v>324</v>
      </c>
      <c r="K950" s="120" t="s">
        <v>325</v>
      </c>
      <c r="L950" s="120" t="s">
        <v>326</v>
      </c>
      <c r="M950" s="120" t="s">
        <v>334</v>
      </c>
      <c r="N950" s="120" t="s">
        <v>328</v>
      </c>
      <c r="O950" s="120" t="s">
        <v>326</v>
      </c>
      <c r="P950" s="120" t="s">
        <v>326</v>
      </c>
      <c r="Q950" s="120" t="s">
        <v>329</v>
      </c>
      <c r="R950" s="120" t="s">
        <v>326</v>
      </c>
      <c r="S950" s="120" t="s">
        <v>330</v>
      </c>
      <c r="T950" s="120" t="s">
        <v>89</v>
      </c>
      <c r="U950" s="27" t="s">
        <v>15783</v>
      </c>
      <c r="V950" s="136">
        <v>20194</v>
      </c>
      <c r="W950" s="135">
        <v>271982.56780000002</v>
      </c>
      <c r="X950" s="27" t="s">
        <v>20862</v>
      </c>
      <c r="Y950" s="27">
        <v>0</v>
      </c>
      <c r="Z950" s="27">
        <v>271982.57</v>
      </c>
      <c r="AA950" s="27" t="s">
        <v>7815</v>
      </c>
      <c r="AB950" s="27" t="s">
        <v>8182</v>
      </c>
      <c r="AC950" s="27" t="s">
        <v>8186</v>
      </c>
    </row>
    <row r="951" spans="1:29" ht="14.5" customHeight="1">
      <c r="A951" s="27" t="s">
        <v>5607</v>
      </c>
      <c r="B951" s="26" t="s">
        <v>8010</v>
      </c>
      <c r="C951" s="25" t="s">
        <v>5723</v>
      </c>
      <c r="D951" s="25" t="s">
        <v>7776</v>
      </c>
      <c r="E951" s="25" t="s">
        <v>5722</v>
      </c>
      <c r="F951" s="27" t="s">
        <v>7090</v>
      </c>
      <c r="G951" s="245">
        <v>58.55</v>
      </c>
      <c r="H951" s="120" t="s">
        <v>5601</v>
      </c>
      <c r="I951" s="120" t="s">
        <v>323</v>
      </c>
      <c r="J951" s="120" t="s">
        <v>324</v>
      </c>
      <c r="K951" s="120" t="s">
        <v>325</v>
      </c>
      <c r="L951" s="120" t="s">
        <v>326</v>
      </c>
      <c r="M951" s="120" t="s">
        <v>5604</v>
      </c>
      <c r="N951" s="120" t="s">
        <v>328</v>
      </c>
      <c r="O951" s="120" t="s">
        <v>326</v>
      </c>
      <c r="P951" s="120" t="s">
        <v>326</v>
      </c>
      <c r="Q951" s="120" t="s">
        <v>326</v>
      </c>
      <c r="R951" s="120" t="s">
        <v>326</v>
      </c>
      <c r="S951" s="120" t="s">
        <v>344</v>
      </c>
      <c r="T951" s="120" t="s">
        <v>89</v>
      </c>
      <c r="U951" s="27" t="s">
        <v>15793</v>
      </c>
      <c r="V951" s="136">
        <v>20194</v>
      </c>
      <c r="W951" s="135">
        <v>0.58550000000000002</v>
      </c>
      <c r="X951" s="27" t="s">
        <v>20863</v>
      </c>
      <c r="Y951" s="27">
        <v>0</v>
      </c>
      <c r="Z951" s="27">
        <v>58.55</v>
      </c>
      <c r="AA951" s="27" t="s">
        <v>7815</v>
      </c>
      <c r="AB951" s="27" t="s">
        <v>8182</v>
      </c>
      <c r="AC951" s="27" t="s">
        <v>8186</v>
      </c>
    </row>
    <row r="952" spans="1:29" ht="14.5" customHeight="1">
      <c r="A952" s="27" t="s">
        <v>647</v>
      </c>
      <c r="B952" s="26" t="s">
        <v>8010</v>
      </c>
      <c r="C952" s="25" t="s">
        <v>16</v>
      </c>
      <c r="D952" s="25" t="s">
        <v>7776</v>
      </c>
      <c r="E952" s="25" t="s">
        <v>5722</v>
      </c>
      <c r="F952" s="27" t="s">
        <v>7090</v>
      </c>
      <c r="G952" s="26">
        <v>-815.42780000000005</v>
      </c>
      <c r="H952" s="120" t="s">
        <v>15</v>
      </c>
      <c r="I952" s="120" t="s">
        <v>323</v>
      </c>
      <c r="J952" s="120" t="s">
        <v>324</v>
      </c>
      <c r="K952" s="120" t="s">
        <v>325</v>
      </c>
      <c r="L952" s="120" t="s">
        <v>326</v>
      </c>
      <c r="M952" s="120" t="s">
        <v>336</v>
      </c>
      <c r="N952" s="120" t="s">
        <v>328</v>
      </c>
      <c r="O952" s="120" t="s">
        <v>326</v>
      </c>
      <c r="P952" s="120" t="s">
        <v>326</v>
      </c>
      <c r="Q952" s="120" t="s">
        <v>329</v>
      </c>
      <c r="R952" s="120" t="s">
        <v>326</v>
      </c>
      <c r="S952" s="120" t="s">
        <v>330</v>
      </c>
      <c r="T952" s="120" t="s">
        <v>89</v>
      </c>
      <c r="U952" s="27" t="s">
        <v>15784</v>
      </c>
      <c r="V952" s="136">
        <v>20194</v>
      </c>
      <c r="W952" s="135">
        <v>-815.42780000000005</v>
      </c>
      <c r="X952" s="27" t="s">
        <v>20864</v>
      </c>
      <c r="Y952" s="27">
        <v>0</v>
      </c>
      <c r="Z952" s="27">
        <v>-815.43</v>
      </c>
      <c r="AA952" s="27" t="s">
        <v>7815</v>
      </c>
      <c r="AB952" s="27" t="s">
        <v>8182</v>
      </c>
      <c r="AC952" s="27" t="s">
        <v>8186</v>
      </c>
    </row>
    <row r="953" spans="1:29" ht="14.5" customHeight="1">
      <c r="A953" s="27" t="s">
        <v>655</v>
      </c>
      <c r="B953" s="26" t="s">
        <v>8010</v>
      </c>
      <c r="C953" s="25" t="s">
        <v>18</v>
      </c>
      <c r="D953" s="25" t="s">
        <v>7776</v>
      </c>
      <c r="E953" s="25" t="s">
        <v>5722</v>
      </c>
      <c r="F953" s="27" t="s">
        <v>7090</v>
      </c>
      <c r="G953" s="26">
        <v>79079.2304</v>
      </c>
      <c r="H953" s="120" t="s">
        <v>17</v>
      </c>
      <c r="I953" s="120" t="s">
        <v>323</v>
      </c>
      <c r="J953" s="120" t="s">
        <v>324</v>
      </c>
      <c r="K953" s="120" t="s">
        <v>325</v>
      </c>
      <c r="L953" s="120" t="s">
        <v>326</v>
      </c>
      <c r="M953" s="120" t="s">
        <v>337</v>
      </c>
      <c r="N953" s="120" t="s">
        <v>328</v>
      </c>
      <c r="O953" s="120" t="s">
        <v>326</v>
      </c>
      <c r="P953" s="120" t="s">
        <v>326</v>
      </c>
      <c r="Q953" s="120" t="s">
        <v>329</v>
      </c>
      <c r="R953" s="120" t="s">
        <v>326</v>
      </c>
      <c r="S953" s="120" t="s">
        <v>330</v>
      </c>
      <c r="T953" s="120" t="s">
        <v>89</v>
      </c>
      <c r="U953" s="27" t="s">
        <v>15785</v>
      </c>
      <c r="V953" s="136">
        <v>20194</v>
      </c>
      <c r="W953" s="135">
        <v>79079.2304</v>
      </c>
      <c r="X953" s="27" t="s">
        <v>20865</v>
      </c>
      <c r="Y953" s="27">
        <v>0</v>
      </c>
      <c r="Z953" s="27">
        <v>79079.23</v>
      </c>
      <c r="AA953" s="27" t="s">
        <v>7815</v>
      </c>
      <c r="AB953" s="27" t="s">
        <v>8182</v>
      </c>
      <c r="AC953" s="27" t="s">
        <v>8186</v>
      </c>
    </row>
    <row r="954" spans="1:29" ht="14.5" customHeight="1">
      <c r="A954" s="27" t="s">
        <v>645</v>
      </c>
      <c r="B954" s="26" t="s">
        <v>8010</v>
      </c>
      <c r="C954" s="25" t="s">
        <v>20</v>
      </c>
      <c r="D954" s="25" t="s">
        <v>7776</v>
      </c>
      <c r="E954" s="25" t="s">
        <v>5722</v>
      </c>
      <c r="F954" s="27" t="s">
        <v>7090</v>
      </c>
      <c r="G954" s="26">
        <v>39704.436600000001</v>
      </c>
      <c r="H954" s="120" t="s">
        <v>19</v>
      </c>
      <c r="I954" s="120" t="s">
        <v>323</v>
      </c>
      <c r="J954" s="120" t="s">
        <v>324</v>
      </c>
      <c r="K954" s="120" t="s">
        <v>325</v>
      </c>
      <c r="L954" s="120" t="s">
        <v>326</v>
      </c>
      <c r="M954" s="120" t="s">
        <v>338</v>
      </c>
      <c r="N954" s="120" t="s">
        <v>328</v>
      </c>
      <c r="O954" s="120" t="s">
        <v>326</v>
      </c>
      <c r="P954" s="120" t="s">
        <v>326</v>
      </c>
      <c r="Q954" s="120" t="s">
        <v>329</v>
      </c>
      <c r="R954" s="120" t="s">
        <v>326</v>
      </c>
      <c r="S954" s="120" t="s">
        <v>330</v>
      </c>
      <c r="T954" s="120" t="s">
        <v>89</v>
      </c>
      <c r="U954" s="27" t="s">
        <v>15786</v>
      </c>
      <c r="V954" s="136">
        <v>20194</v>
      </c>
      <c r="W954" s="135">
        <v>39704.436600000001</v>
      </c>
      <c r="X954" s="27" t="s">
        <v>20866</v>
      </c>
      <c r="Y954" s="27">
        <v>0</v>
      </c>
      <c r="Z954" s="27">
        <v>39704.44</v>
      </c>
      <c r="AA954" s="27" t="s">
        <v>7815</v>
      </c>
      <c r="AB954" s="27" t="s">
        <v>8182</v>
      </c>
      <c r="AC954" s="27" t="s">
        <v>8186</v>
      </c>
    </row>
    <row r="955" spans="1:29" ht="14.5" customHeight="1">
      <c r="A955" s="27" t="s">
        <v>5608</v>
      </c>
      <c r="B955" s="26" t="s">
        <v>8010</v>
      </c>
      <c r="C955" s="25" t="s">
        <v>5725</v>
      </c>
      <c r="D955" s="25" t="s">
        <v>7776</v>
      </c>
      <c r="E955" s="25" t="s">
        <v>5722</v>
      </c>
      <c r="F955" s="27" t="s">
        <v>7090</v>
      </c>
      <c r="G955" s="245">
        <v>8.5500000000000007</v>
      </c>
      <c r="H955" s="120" t="s">
        <v>5602</v>
      </c>
      <c r="I955" s="120" t="s">
        <v>323</v>
      </c>
      <c r="J955" s="120" t="s">
        <v>324</v>
      </c>
      <c r="K955" s="120" t="s">
        <v>325</v>
      </c>
      <c r="L955" s="120" t="s">
        <v>326</v>
      </c>
      <c r="M955" s="120" t="s">
        <v>5605</v>
      </c>
      <c r="N955" s="120" t="s">
        <v>328</v>
      </c>
      <c r="O955" s="120" t="s">
        <v>326</v>
      </c>
      <c r="P955" s="120" t="s">
        <v>326</v>
      </c>
      <c r="Q955" s="120" t="s">
        <v>326</v>
      </c>
      <c r="R955" s="120" t="s">
        <v>326</v>
      </c>
      <c r="S955" s="120" t="s">
        <v>344</v>
      </c>
      <c r="T955" s="120" t="s">
        <v>89</v>
      </c>
      <c r="U955" s="27" t="s">
        <v>15794</v>
      </c>
      <c r="V955" s="136">
        <v>20194</v>
      </c>
      <c r="W955" s="135">
        <v>8.5500000000000007E-2</v>
      </c>
      <c r="X955" s="27" t="s">
        <v>20867</v>
      </c>
      <c r="Y955" s="27">
        <v>0</v>
      </c>
      <c r="Z955" s="27">
        <v>8.5500000000000007</v>
      </c>
      <c r="AA955" s="27" t="s">
        <v>7815</v>
      </c>
      <c r="AB955" s="27" t="s">
        <v>8182</v>
      </c>
      <c r="AC955" s="27" t="s">
        <v>8186</v>
      </c>
    </row>
    <row r="956" spans="1:29" ht="14.5" customHeight="1">
      <c r="A956" s="27" t="s">
        <v>648</v>
      </c>
      <c r="B956" s="26" t="s">
        <v>8010</v>
      </c>
      <c r="C956" s="25" t="s">
        <v>638</v>
      </c>
      <c r="D956" s="25" t="s">
        <v>7776</v>
      </c>
      <c r="E956" s="25" t="s">
        <v>5722</v>
      </c>
      <c r="F956" s="27" t="s">
        <v>7090</v>
      </c>
      <c r="G956" s="26">
        <v>464510.13020000001</v>
      </c>
      <c r="H956" s="120" t="s">
        <v>21</v>
      </c>
      <c r="I956" s="120" t="s">
        <v>323</v>
      </c>
      <c r="J956" s="120" t="s">
        <v>324</v>
      </c>
      <c r="K956" s="120" t="s">
        <v>325</v>
      </c>
      <c r="L956" s="120" t="s">
        <v>326</v>
      </c>
      <c r="M956" s="120" t="s">
        <v>339</v>
      </c>
      <c r="N956" s="120" t="s">
        <v>328</v>
      </c>
      <c r="O956" s="120" t="s">
        <v>326</v>
      </c>
      <c r="P956" s="120" t="s">
        <v>326</v>
      </c>
      <c r="Q956" s="120" t="s">
        <v>329</v>
      </c>
      <c r="R956" s="120" t="s">
        <v>326</v>
      </c>
      <c r="S956" s="120" t="s">
        <v>330</v>
      </c>
      <c r="T956" s="120" t="s">
        <v>89</v>
      </c>
      <c r="U956" s="27" t="s">
        <v>15787</v>
      </c>
      <c r="V956" s="136">
        <v>20194</v>
      </c>
      <c r="W956" s="135">
        <v>464510.13020000001</v>
      </c>
      <c r="X956" s="27" t="s">
        <v>20868</v>
      </c>
      <c r="Y956" s="27">
        <v>0</v>
      </c>
      <c r="Z956" s="27">
        <v>464510.13</v>
      </c>
      <c r="AA956" s="27" t="s">
        <v>7815</v>
      </c>
      <c r="AB956" s="27" t="s">
        <v>8182</v>
      </c>
      <c r="AC956" s="27" t="s">
        <v>8186</v>
      </c>
    </row>
    <row r="957" spans="1:29" ht="14.5" customHeight="1">
      <c r="A957" s="27" t="s">
        <v>652</v>
      </c>
      <c r="B957" s="26" t="s">
        <v>8010</v>
      </c>
      <c r="C957" s="25" t="s">
        <v>876</v>
      </c>
      <c r="D957" s="25" t="s">
        <v>7776</v>
      </c>
      <c r="E957" s="25" t="s">
        <v>5722</v>
      </c>
      <c r="F957" s="27" t="s">
        <v>7090</v>
      </c>
      <c r="G957" s="26">
        <v>17250.1247</v>
      </c>
      <c r="H957" s="120" t="s">
        <v>22</v>
      </c>
      <c r="I957" s="120" t="s">
        <v>323</v>
      </c>
      <c r="J957" s="120" t="s">
        <v>324</v>
      </c>
      <c r="K957" s="120" t="s">
        <v>325</v>
      </c>
      <c r="L957" s="120" t="s">
        <v>326</v>
      </c>
      <c r="M957" s="120" t="s">
        <v>340</v>
      </c>
      <c r="N957" s="120" t="s">
        <v>328</v>
      </c>
      <c r="O957" s="120" t="s">
        <v>326</v>
      </c>
      <c r="P957" s="120" t="s">
        <v>326</v>
      </c>
      <c r="Q957" s="120" t="s">
        <v>329</v>
      </c>
      <c r="R957" s="120" t="s">
        <v>326</v>
      </c>
      <c r="S957" s="120" t="s">
        <v>330</v>
      </c>
      <c r="T957" s="120" t="s">
        <v>89</v>
      </c>
      <c r="U957" s="27" t="s">
        <v>15788</v>
      </c>
      <c r="V957" s="136">
        <v>20194</v>
      </c>
      <c r="W957" s="135">
        <v>17250.1247</v>
      </c>
      <c r="X957" s="27" t="s">
        <v>20869</v>
      </c>
      <c r="Y957" s="27">
        <v>0</v>
      </c>
      <c r="Z957" s="27">
        <v>17250.12</v>
      </c>
      <c r="AA957" s="27" t="s">
        <v>7815</v>
      </c>
      <c r="AB957" s="27" t="s">
        <v>8182</v>
      </c>
      <c r="AC957" s="27" t="s">
        <v>8186</v>
      </c>
    </row>
    <row r="958" spans="1:29" ht="14.5" customHeight="1">
      <c r="A958" s="27" t="s">
        <v>653</v>
      </c>
      <c r="B958" s="26" t="s">
        <v>8010</v>
      </c>
      <c r="C958" s="25" t="s">
        <v>640</v>
      </c>
      <c r="D958" s="25" t="s">
        <v>7776</v>
      </c>
      <c r="E958" s="25" t="s">
        <v>5722</v>
      </c>
      <c r="F958" s="27" t="s">
        <v>7090</v>
      </c>
      <c r="G958" s="26">
        <v>111307.92479999999</v>
      </c>
      <c r="H958" s="120" t="s">
        <v>23</v>
      </c>
      <c r="I958" s="120" t="s">
        <v>323</v>
      </c>
      <c r="J958" s="120" t="s">
        <v>324</v>
      </c>
      <c r="K958" s="120" t="s">
        <v>325</v>
      </c>
      <c r="L958" s="120" t="s">
        <v>326</v>
      </c>
      <c r="M958" s="120" t="s">
        <v>341</v>
      </c>
      <c r="N958" s="120" t="s">
        <v>328</v>
      </c>
      <c r="O958" s="120" t="s">
        <v>326</v>
      </c>
      <c r="P958" s="120" t="s">
        <v>326</v>
      </c>
      <c r="Q958" s="120" t="s">
        <v>329</v>
      </c>
      <c r="R958" s="120" t="s">
        <v>326</v>
      </c>
      <c r="S958" s="120" t="s">
        <v>330</v>
      </c>
      <c r="T958" s="120" t="s">
        <v>89</v>
      </c>
      <c r="U958" s="27" t="s">
        <v>15789</v>
      </c>
      <c r="V958" s="136">
        <v>20194</v>
      </c>
      <c r="W958" s="135">
        <v>111307.92479999999</v>
      </c>
      <c r="X958" s="27" t="s">
        <v>20870</v>
      </c>
      <c r="Y958" s="27">
        <v>0</v>
      </c>
      <c r="Z958" s="27">
        <v>111307.92</v>
      </c>
      <c r="AA958" s="27" t="s">
        <v>7815</v>
      </c>
      <c r="AB958" s="27" t="s">
        <v>8182</v>
      </c>
      <c r="AC958" s="27" t="s">
        <v>8186</v>
      </c>
    </row>
    <row r="959" spans="1:29" ht="14.5" customHeight="1">
      <c r="A959" s="27" t="s">
        <v>657</v>
      </c>
      <c r="B959" s="26" t="s">
        <v>8010</v>
      </c>
      <c r="C959" s="25" t="s">
        <v>5727</v>
      </c>
      <c r="D959" s="25" t="s">
        <v>7776</v>
      </c>
      <c r="E959" s="25" t="s">
        <v>5722</v>
      </c>
      <c r="F959" s="27" t="s">
        <v>7090</v>
      </c>
      <c r="G959" s="245">
        <v>0.36</v>
      </c>
      <c r="H959" s="120" t="s">
        <v>28</v>
      </c>
      <c r="I959" s="120" t="s">
        <v>323</v>
      </c>
      <c r="J959" s="120" t="s">
        <v>324</v>
      </c>
      <c r="K959" s="120" t="s">
        <v>325</v>
      </c>
      <c r="L959" s="120" t="s">
        <v>326</v>
      </c>
      <c r="M959" s="120" t="s">
        <v>345</v>
      </c>
      <c r="N959" s="120" t="s">
        <v>328</v>
      </c>
      <c r="O959" s="120" t="s">
        <v>326</v>
      </c>
      <c r="P959" s="120" t="s">
        <v>326</v>
      </c>
      <c r="Q959" s="120" t="s">
        <v>326</v>
      </c>
      <c r="R959" s="120" t="s">
        <v>326</v>
      </c>
      <c r="S959" s="120" t="s">
        <v>344</v>
      </c>
      <c r="T959" s="120" t="s">
        <v>89</v>
      </c>
      <c r="U959" s="27" t="s">
        <v>15795</v>
      </c>
      <c r="V959" s="136">
        <v>20194</v>
      </c>
      <c r="W959" s="135">
        <v>3.5999999999999999E-3</v>
      </c>
      <c r="X959" s="27" t="s">
        <v>20871</v>
      </c>
      <c r="Y959" s="27">
        <v>0</v>
      </c>
      <c r="Z959" s="27">
        <v>0.36</v>
      </c>
      <c r="AA959" s="27" t="s">
        <v>7815</v>
      </c>
      <c r="AB959" s="27" t="s">
        <v>8182</v>
      </c>
      <c r="AC959" s="27" t="s">
        <v>8186</v>
      </c>
    </row>
    <row r="960" spans="1:29" ht="14.5" customHeight="1">
      <c r="A960" s="27" t="s">
        <v>656</v>
      </c>
      <c r="B960" s="26" t="s">
        <v>8010</v>
      </c>
      <c r="C960" s="25" t="s">
        <v>5726</v>
      </c>
      <c r="D960" s="25" t="s">
        <v>7776</v>
      </c>
      <c r="E960" s="25" t="s">
        <v>5722</v>
      </c>
      <c r="F960" s="27" t="s">
        <v>7090</v>
      </c>
      <c r="G960" s="245">
        <v>5.16</v>
      </c>
      <c r="H960" s="120" t="s">
        <v>30</v>
      </c>
      <c r="I960" s="120" t="s">
        <v>323</v>
      </c>
      <c r="J960" s="120" t="s">
        <v>324</v>
      </c>
      <c r="K960" s="120" t="s">
        <v>325</v>
      </c>
      <c r="L960" s="120" t="s">
        <v>326</v>
      </c>
      <c r="M960" s="120" t="s">
        <v>346</v>
      </c>
      <c r="N960" s="120" t="s">
        <v>328</v>
      </c>
      <c r="O960" s="120" t="s">
        <v>326</v>
      </c>
      <c r="P960" s="120" t="s">
        <v>326</v>
      </c>
      <c r="Q960" s="120" t="s">
        <v>326</v>
      </c>
      <c r="R960" s="120" t="s">
        <v>326</v>
      </c>
      <c r="S960" s="120" t="s">
        <v>344</v>
      </c>
      <c r="T960" s="120" t="s">
        <v>89</v>
      </c>
      <c r="U960" s="27" t="s">
        <v>15796</v>
      </c>
      <c r="V960" s="136">
        <v>20194</v>
      </c>
      <c r="W960" s="135">
        <v>5.16E-2</v>
      </c>
      <c r="X960" s="27" t="s">
        <v>20872</v>
      </c>
      <c r="Y960" s="27">
        <v>0</v>
      </c>
      <c r="Z960" s="27">
        <v>5.16</v>
      </c>
      <c r="AA960" s="27" t="s">
        <v>7815</v>
      </c>
      <c r="AB960" s="27" t="s">
        <v>8182</v>
      </c>
      <c r="AC960" s="27" t="s">
        <v>8186</v>
      </c>
    </row>
    <row r="961" spans="1:29" ht="14.5" customHeight="1">
      <c r="A961" s="27" t="s">
        <v>654</v>
      </c>
      <c r="B961" s="26" t="s">
        <v>8010</v>
      </c>
      <c r="C961" s="25" t="s">
        <v>25</v>
      </c>
      <c r="D961" s="25" t="s">
        <v>7776</v>
      </c>
      <c r="E961" s="25" t="s">
        <v>5722</v>
      </c>
      <c r="F961" s="27" t="s">
        <v>7090</v>
      </c>
      <c r="G961" s="26">
        <v>-32228.6934</v>
      </c>
      <c r="H961" s="120" t="s">
        <v>24</v>
      </c>
      <c r="I961" s="120" t="s">
        <v>323</v>
      </c>
      <c r="J961" s="120" t="s">
        <v>324</v>
      </c>
      <c r="K961" s="120" t="s">
        <v>325</v>
      </c>
      <c r="L961" s="120" t="s">
        <v>326</v>
      </c>
      <c r="M961" s="120" t="s">
        <v>342</v>
      </c>
      <c r="N961" s="120" t="s">
        <v>328</v>
      </c>
      <c r="O961" s="120" t="s">
        <v>326</v>
      </c>
      <c r="P961" s="120" t="s">
        <v>326</v>
      </c>
      <c r="Q961" s="120" t="s">
        <v>329</v>
      </c>
      <c r="R961" s="120" t="s">
        <v>326</v>
      </c>
      <c r="S961" s="120" t="s">
        <v>330</v>
      </c>
      <c r="T961" s="120" t="s">
        <v>89</v>
      </c>
      <c r="U961" s="27" t="s">
        <v>15790</v>
      </c>
      <c r="V961" s="136">
        <v>20194</v>
      </c>
      <c r="W961" s="135">
        <v>-32228.6934</v>
      </c>
      <c r="X961" s="27" t="s">
        <v>20873</v>
      </c>
      <c r="Y961" s="27">
        <v>0</v>
      </c>
      <c r="Z961" s="27">
        <v>-32228.69</v>
      </c>
      <c r="AA961" s="27" t="s">
        <v>7815</v>
      </c>
      <c r="AB961" s="27" t="s">
        <v>8182</v>
      </c>
      <c r="AC961" s="27" t="s">
        <v>8186</v>
      </c>
    </row>
    <row r="962" spans="1:29" ht="14.5" customHeight="1">
      <c r="A962" s="27" t="s">
        <v>649</v>
      </c>
      <c r="B962" s="26" t="s">
        <v>8010</v>
      </c>
      <c r="C962" s="25" t="s">
        <v>7</v>
      </c>
      <c r="D962" s="25" t="s">
        <v>7776</v>
      </c>
      <c r="E962" s="25" t="s">
        <v>5722</v>
      </c>
      <c r="F962" s="27" t="s">
        <v>928</v>
      </c>
      <c r="G962" s="26">
        <v>-227409.76960000006</v>
      </c>
      <c r="H962" s="120" t="s">
        <v>6</v>
      </c>
      <c r="I962" s="120" t="s">
        <v>323</v>
      </c>
      <c r="J962" s="120" t="s">
        <v>324</v>
      </c>
      <c r="K962" s="120" t="s">
        <v>325</v>
      </c>
      <c r="L962" s="120" t="s">
        <v>326</v>
      </c>
      <c r="M962" s="120" t="s">
        <v>331</v>
      </c>
      <c r="N962" s="120" t="s">
        <v>328</v>
      </c>
      <c r="O962" s="120" t="s">
        <v>326</v>
      </c>
      <c r="P962" s="120" t="s">
        <v>326</v>
      </c>
      <c r="Q962" s="120" t="s">
        <v>329</v>
      </c>
      <c r="R962" s="120" t="s">
        <v>326</v>
      </c>
      <c r="S962" s="120" t="s">
        <v>330</v>
      </c>
      <c r="T962" s="120" t="s">
        <v>89</v>
      </c>
      <c r="U962" s="27" t="s">
        <v>15778</v>
      </c>
      <c r="V962" s="136">
        <v>20193</v>
      </c>
      <c r="W962" s="135">
        <v>-227409.76960000006</v>
      </c>
      <c r="X962" s="27" t="s">
        <v>19480</v>
      </c>
      <c r="Y962" s="27">
        <v>0</v>
      </c>
      <c r="Z962" s="27">
        <v>-227409.77</v>
      </c>
      <c r="AA962" s="27" t="s">
        <v>7815</v>
      </c>
      <c r="AB962" s="27" t="s">
        <v>8182</v>
      </c>
      <c r="AC962" s="27" t="s">
        <v>8185</v>
      </c>
    </row>
    <row r="963" spans="1:29" ht="14.5" customHeight="1">
      <c r="A963" s="27" t="s">
        <v>8680</v>
      </c>
      <c r="B963" s="26" t="s">
        <v>8010</v>
      </c>
      <c r="C963" s="25" t="s">
        <v>8720</v>
      </c>
      <c r="D963" s="25" t="s">
        <v>7776</v>
      </c>
      <c r="E963" s="25" t="s">
        <v>5722</v>
      </c>
      <c r="F963" s="27" t="s">
        <v>928</v>
      </c>
      <c r="G963" s="26">
        <v>0.47</v>
      </c>
      <c r="H963" s="126" t="s">
        <v>8679</v>
      </c>
      <c r="I963" s="120" t="s">
        <v>323</v>
      </c>
      <c r="J963" s="120" t="s">
        <v>324</v>
      </c>
      <c r="K963" s="120" t="s">
        <v>325</v>
      </c>
      <c r="L963" s="120" t="s">
        <v>326</v>
      </c>
      <c r="M963" s="120" t="s">
        <v>8681</v>
      </c>
      <c r="N963" s="120" t="s">
        <v>328</v>
      </c>
      <c r="O963" s="120" t="s">
        <v>326</v>
      </c>
      <c r="P963" s="129" t="s">
        <v>326</v>
      </c>
      <c r="Q963" s="120" t="s">
        <v>326</v>
      </c>
      <c r="R963" s="120" t="s">
        <v>326</v>
      </c>
      <c r="S963" s="130" t="s">
        <v>344</v>
      </c>
      <c r="T963" s="131" t="s">
        <v>89</v>
      </c>
      <c r="U963" s="27" t="s">
        <v>15987</v>
      </c>
      <c r="V963" s="136">
        <v>20193</v>
      </c>
      <c r="W963" s="156">
        <v>4.6999999999999993E-3</v>
      </c>
      <c r="X963" s="27" t="s">
        <v>19719</v>
      </c>
      <c r="Y963" s="27">
        <v>0</v>
      </c>
      <c r="Z963" s="27">
        <v>0.47</v>
      </c>
      <c r="AA963" s="27" t="s">
        <v>7815</v>
      </c>
      <c r="AB963" s="27" t="s">
        <v>8182</v>
      </c>
      <c r="AC963" s="27" t="s">
        <v>8185</v>
      </c>
    </row>
    <row r="964" spans="1:29" ht="14.5" customHeight="1">
      <c r="A964" s="27" t="s">
        <v>658</v>
      </c>
      <c r="B964" s="26" t="s">
        <v>8010</v>
      </c>
      <c r="C964" s="25" t="s">
        <v>5728</v>
      </c>
      <c r="D964" s="25" t="s">
        <v>7776</v>
      </c>
      <c r="E964" s="25" t="s">
        <v>5722</v>
      </c>
      <c r="F964" s="27" t="s">
        <v>928</v>
      </c>
      <c r="G964" s="245">
        <v>65.48</v>
      </c>
      <c r="H964" s="120" t="s">
        <v>26</v>
      </c>
      <c r="I964" s="120" t="s">
        <v>323</v>
      </c>
      <c r="J964" s="120" t="s">
        <v>324</v>
      </c>
      <c r="K964" s="120" t="s">
        <v>325</v>
      </c>
      <c r="L964" s="120" t="s">
        <v>326</v>
      </c>
      <c r="M964" s="120" t="s">
        <v>343</v>
      </c>
      <c r="N964" s="120" t="s">
        <v>328</v>
      </c>
      <c r="O964" s="120" t="s">
        <v>326</v>
      </c>
      <c r="P964" s="120" t="s">
        <v>326</v>
      </c>
      <c r="Q964" s="120" t="s">
        <v>326</v>
      </c>
      <c r="R964" s="120" t="s">
        <v>326</v>
      </c>
      <c r="S964" s="120" t="s">
        <v>344</v>
      </c>
      <c r="T964" s="120" t="s">
        <v>89</v>
      </c>
      <c r="U964" s="27" t="s">
        <v>15791</v>
      </c>
      <c r="V964" s="136">
        <v>20193</v>
      </c>
      <c r="W964" s="135">
        <v>0.65480000000000005</v>
      </c>
      <c r="X964" s="27" t="s">
        <v>19481</v>
      </c>
      <c r="Y964" s="27">
        <v>0</v>
      </c>
      <c r="Z964" s="27">
        <v>65.48</v>
      </c>
      <c r="AA964" s="27" t="s">
        <v>7815</v>
      </c>
      <c r="AB964" s="27" t="s">
        <v>8182</v>
      </c>
      <c r="AC964" s="27" t="s">
        <v>8185</v>
      </c>
    </row>
    <row r="965" spans="1:29" ht="14.5" customHeight="1">
      <c r="A965" s="27" t="s">
        <v>646</v>
      </c>
      <c r="B965" s="26" t="s">
        <v>8010</v>
      </c>
      <c r="C965" s="25" t="s">
        <v>5</v>
      </c>
      <c r="D965" s="25" t="s">
        <v>7776</v>
      </c>
      <c r="E965" s="25" t="s">
        <v>5722</v>
      </c>
      <c r="F965" s="27" t="s">
        <v>928</v>
      </c>
      <c r="G965" s="26">
        <v>5762.9364999999952</v>
      </c>
      <c r="H965" s="120" t="s">
        <v>4</v>
      </c>
      <c r="I965" s="120" t="s">
        <v>323</v>
      </c>
      <c r="J965" s="120" t="s">
        <v>324</v>
      </c>
      <c r="K965" s="120" t="s">
        <v>325</v>
      </c>
      <c r="L965" s="120" t="s">
        <v>326</v>
      </c>
      <c r="M965" s="120" t="s">
        <v>327</v>
      </c>
      <c r="N965" s="120" t="s">
        <v>328</v>
      </c>
      <c r="O965" s="120" t="s">
        <v>326</v>
      </c>
      <c r="P965" s="120" t="s">
        <v>326</v>
      </c>
      <c r="Q965" s="120" t="s">
        <v>329</v>
      </c>
      <c r="R965" s="120" t="s">
        <v>326</v>
      </c>
      <c r="S965" s="120" t="s">
        <v>330</v>
      </c>
      <c r="T965" s="120" t="s">
        <v>89</v>
      </c>
      <c r="U965" s="27" t="s">
        <v>15779</v>
      </c>
      <c r="V965" s="136">
        <v>20193</v>
      </c>
      <c r="W965" s="135">
        <v>5762.9364999999952</v>
      </c>
      <c r="X965" s="27" t="s">
        <v>19482</v>
      </c>
      <c r="Y965" s="27">
        <v>0</v>
      </c>
      <c r="Z965" s="27">
        <v>5762.94</v>
      </c>
      <c r="AA965" s="27" t="s">
        <v>7815</v>
      </c>
      <c r="AB965" s="27" t="s">
        <v>8182</v>
      </c>
      <c r="AC965" s="27" t="s">
        <v>8185</v>
      </c>
    </row>
    <row r="966" spans="1:29" ht="14.5" customHeight="1">
      <c r="A966" s="27" t="s">
        <v>651</v>
      </c>
      <c r="B966" s="26" t="s">
        <v>8010</v>
      </c>
      <c r="C966" s="25" t="s">
        <v>639</v>
      </c>
      <c r="D966" s="25" t="s">
        <v>7776</v>
      </c>
      <c r="E966" s="25" t="s">
        <v>5722</v>
      </c>
      <c r="F966" s="27" t="s">
        <v>928</v>
      </c>
      <c r="G966" s="26">
        <v>-41897.254199999996</v>
      </c>
      <c r="H966" s="120" t="s">
        <v>8</v>
      </c>
      <c r="I966" s="120" t="s">
        <v>323</v>
      </c>
      <c r="J966" s="120" t="s">
        <v>324</v>
      </c>
      <c r="K966" s="120" t="s">
        <v>325</v>
      </c>
      <c r="L966" s="120" t="s">
        <v>326</v>
      </c>
      <c r="M966" s="120" t="s">
        <v>332</v>
      </c>
      <c r="N966" s="120" t="s">
        <v>328</v>
      </c>
      <c r="O966" s="120" t="s">
        <v>326</v>
      </c>
      <c r="P966" s="120" t="s">
        <v>326</v>
      </c>
      <c r="Q966" s="120" t="s">
        <v>329</v>
      </c>
      <c r="R966" s="120" t="s">
        <v>326</v>
      </c>
      <c r="S966" s="120" t="s">
        <v>330</v>
      </c>
      <c r="T966" s="120" t="s">
        <v>89</v>
      </c>
      <c r="U966" s="27" t="s">
        <v>15780</v>
      </c>
      <c r="V966" s="136">
        <v>20193</v>
      </c>
      <c r="W966" s="135">
        <v>-41897.254199999996</v>
      </c>
      <c r="X966" s="27" t="s">
        <v>19483</v>
      </c>
      <c r="Y966" s="27">
        <v>0</v>
      </c>
      <c r="Z966" s="27">
        <v>-41897.25</v>
      </c>
      <c r="AA966" s="27" t="s">
        <v>7815</v>
      </c>
      <c r="AB966" s="27" t="s">
        <v>8182</v>
      </c>
      <c r="AC966" s="27" t="s">
        <v>8185</v>
      </c>
    </row>
    <row r="967" spans="1:29" ht="14.5" customHeight="1">
      <c r="A967" s="27" t="s">
        <v>644</v>
      </c>
      <c r="B967" s="26" t="s">
        <v>8010</v>
      </c>
      <c r="C967" s="25" t="s">
        <v>10</v>
      </c>
      <c r="D967" s="25" t="s">
        <v>7776</v>
      </c>
      <c r="E967" s="25" t="s">
        <v>5722</v>
      </c>
      <c r="F967" s="27" t="s">
        <v>928</v>
      </c>
      <c r="G967" s="26">
        <v>107220.4341</v>
      </c>
      <c r="H967" s="120" t="s">
        <v>9</v>
      </c>
      <c r="I967" s="120" t="s">
        <v>323</v>
      </c>
      <c r="J967" s="120" t="s">
        <v>324</v>
      </c>
      <c r="K967" s="120" t="s">
        <v>325</v>
      </c>
      <c r="L967" s="120" t="s">
        <v>326</v>
      </c>
      <c r="M967" s="120" t="s">
        <v>333</v>
      </c>
      <c r="N967" s="120" t="s">
        <v>328</v>
      </c>
      <c r="O967" s="120" t="s">
        <v>326</v>
      </c>
      <c r="P967" s="120" t="s">
        <v>326</v>
      </c>
      <c r="Q967" s="120" t="s">
        <v>329</v>
      </c>
      <c r="R967" s="120" t="s">
        <v>326</v>
      </c>
      <c r="S967" s="120" t="s">
        <v>330</v>
      </c>
      <c r="T967" s="120" t="s">
        <v>89</v>
      </c>
      <c r="U967" s="27" t="s">
        <v>15781</v>
      </c>
      <c r="V967" s="136">
        <v>20193</v>
      </c>
      <c r="W967" s="135">
        <v>107220.4341</v>
      </c>
      <c r="X967" s="27" t="s">
        <v>19484</v>
      </c>
      <c r="Y967" s="27">
        <v>0</v>
      </c>
      <c r="Z967" s="27">
        <v>107220.43</v>
      </c>
      <c r="AA967" s="27" t="s">
        <v>7815</v>
      </c>
      <c r="AB967" s="27" t="s">
        <v>8182</v>
      </c>
      <c r="AC967" s="27" t="s">
        <v>8185</v>
      </c>
    </row>
    <row r="968" spans="1:29" ht="14.5" customHeight="1">
      <c r="A968" s="27" t="s">
        <v>5606</v>
      </c>
      <c r="B968" s="26" t="s">
        <v>8010</v>
      </c>
      <c r="C968" s="25" t="s">
        <v>5724</v>
      </c>
      <c r="D968" s="25" t="s">
        <v>7776</v>
      </c>
      <c r="E968" s="25" t="s">
        <v>5722</v>
      </c>
      <c r="F968" s="27" t="s">
        <v>928</v>
      </c>
      <c r="G968" s="245">
        <v>30.88</v>
      </c>
      <c r="H968" s="120" t="s">
        <v>5600</v>
      </c>
      <c r="I968" s="120" t="s">
        <v>323</v>
      </c>
      <c r="J968" s="120" t="s">
        <v>324</v>
      </c>
      <c r="K968" s="120" t="s">
        <v>325</v>
      </c>
      <c r="L968" s="120" t="s">
        <v>326</v>
      </c>
      <c r="M968" s="120" t="s">
        <v>5603</v>
      </c>
      <c r="N968" s="120" t="s">
        <v>328</v>
      </c>
      <c r="O968" s="120" t="s">
        <v>326</v>
      </c>
      <c r="P968" s="120" t="s">
        <v>326</v>
      </c>
      <c r="Q968" s="120" t="s">
        <v>326</v>
      </c>
      <c r="R968" s="120" t="s">
        <v>326</v>
      </c>
      <c r="S968" s="120" t="s">
        <v>344</v>
      </c>
      <c r="T968" s="120" t="s">
        <v>89</v>
      </c>
      <c r="U968" s="27" t="s">
        <v>15792</v>
      </c>
      <c r="V968" s="136">
        <v>20193</v>
      </c>
      <c r="W968" s="135">
        <v>0.30879999999999996</v>
      </c>
      <c r="X968" s="27" t="s">
        <v>19485</v>
      </c>
      <c r="Y968" s="27">
        <v>0</v>
      </c>
      <c r="Z968" s="27">
        <v>30.88</v>
      </c>
      <c r="AA968" s="27" t="s">
        <v>7815</v>
      </c>
      <c r="AB968" s="27" t="s">
        <v>8182</v>
      </c>
      <c r="AC968" s="27" t="s">
        <v>8185</v>
      </c>
    </row>
    <row r="969" spans="1:29" ht="14.5" customHeight="1">
      <c r="A969" s="27" t="s">
        <v>650</v>
      </c>
      <c r="B969" s="26" t="s">
        <v>8010</v>
      </c>
      <c r="C969" s="25" t="s">
        <v>14</v>
      </c>
      <c r="D969" s="25" t="s">
        <v>7776</v>
      </c>
      <c r="E969" s="25" t="s">
        <v>5722</v>
      </c>
      <c r="F969" s="27" t="s">
        <v>928</v>
      </c>
      <c r="G969" s="26">
        <v>119860.45340000003</v>
      </c>
      <c r="H969" s="120" t="s">
        <v>13</v>
      </c>
      <c r="I969" s="120" t="s">
        <v>323</v>
      </c>
      <c r="J969" s="120" t="s">
        <v>324</v>
      </c>
      <c r="K969" s="120" t="s">
        <v>325</v>
      </c>
      <c r="L969" s="120" t="s">
        <v>326</v>
      </c>
      <c r="M969" s="120" t="s">
        <v>335</v>
      </c>
      <c r="N969" s="120" t="s">
        <v>328</v>
      </c>
      <c r="O969" s="120" t="s">
        <v>326</v>
      </c>
      <c r="P969" s="120" t="s">
        <v>326</v>
      </c>
      <c r="Q969" s="120" t="s">
        <v>329</v>
      </c>
      <c r="R969" s="120" t="s">
        <v>326</v>
      </c>
      <c r="S969" s="120" t="s">
        <v>330</v>
      </c>
      <c r="T969" s="120" t="s">
        <v>89</v>
      </c>
      <c r="U969" s="27" t="s">
        <v>15782</v>
      </c>
      <c r="V969" s="136">
        <v>20193</v>
      </c>
      <c r="W969" s="135">
        <v>119860.45340000003</v>
      </c>
      <c r="X969" s="27" t="s">
        <v>19486</v>
      </c>
      <c r="Y969" s="27">
        <v>0</v>
      </c>
      <c r="Z969" s="27">
        <v>119860.45</v>
      </c>
      <c r="AA969" s="27" t="s">
        <v>7815</v>
      </c>
      <c r="AB969" s="27" t="s">
        <v>8182</v>
      </c>
      <c r="AC969" s="27" t="s">
        <v>8185</v>
      </c>
    </row>
    <row r="970" spans="1:29" ht="14.5" customHeight="1">
      <c r="A970" s="27" t="s">
        <v>643</v>
      </c>
      <c r="B970" s="26" t="s">
        <v>8010</v>
      </c>
      <c r="C970" s="25" t="s">
        <v>12</v>
      </c>
      <c r="D970" s="25" t="s">
        <v>7776</v>
      </c>
      <c r="E970" s="25" t="s">
        <v>5722</v>
      </c>
      <c r="F970" s="27" t="s">
        <v>928</v>
      </c>
      <c r="G970" s="26">
        <v>202995.28829999993</v>
      </c>
      <c r="H970" s="120" t="s">
        <v>11</v>
      </c>
      <c r="I970" s="120" t="s">
        <v>323</v>
      </c>
      <c r="J970" s="120" t="s">
        <v>324</v>
      </c>
      <c r="K970" s="120" t="s">
        <v>325</v>
      </c>
      <c r="L970" s="120" t="s">
        <v>326</v>
      </c>
      <c r="M970" s="120" t="s">
        <v>334</v>
      </c>
      <c r="N970" s="120" t="s">
        <v>328</v>
      </c>
      <c r="O970" s="120" t="s">
        <v>326</v>
      </c>
      <c r="P970" s="120" t="s">
        <v>326</v>
      </c>
      <c r="Q970" s="120" t="s">
        <v>329</v>
      </c>
      <c r="R970" s="120" t="s">
        <v>326</v>
      </c>
      <c r="S970" s="120" t="s">
        <v>330</v>
      </c>
      <c r="T970" s="120" t="s">
        <v>89</v>
      </c>
      <c r="U970" s="27" t="s">
        <v>15783</v>
      </c>
      <c r="V970" s="136">
        <v>20193</v>
      </c>
      <c r="W970" s="135">
        <v>202995.28829999993</v>
      </c>
      <c r="X970" s="27" t="s">
        <v>19487</v>
      </c>
      <c r="Y970" s="27">
        <v>0</v>
      </c>
      <c r="Z970" s="27">
        <v>202995.29</v>
      </c>
      <c r="AA970" s="27" t="s">
        <v>7815</v>
      </c>
      <c r="AB970" s="27" t="s">
        <v>8182</v>
      </c>
      <c r="AC970" s="27" t="s">
        <v>8185</v>
      </c>
    </row>
    <row r="971" spans="1:29" ht="14.5" customHeight="1">
      <c r="A971" s="27" t="s">
        <v>5607</v>
      </c>
      <c r="B971" s="26" t="s">
        <v>8010</v>
      </c>
      <c r="C971" s="25" t="s">
        <v>5723</v>
      </c>
      <c r="D971" s="25" t="s">
        <v>7776</v>
      </c>
      <c r="E971" s="25" t="s">
        <v>5722</v>
      </c>
      <c r="F971" s="27" t="s">
        <v>928</v>
      </c>
      <c r="G971" s="245">
        <v>58.45</v>
      </c>
      <c r="H971" s="120" t="s">
        <v>5601</v>
      </c>
      <c r="I971" s="120" t="s">
        <v>323</v>
      </c>
      <c r="J971" s="120" t="s">
        <v>324</v>
      </c>
      <c r="K971" s="120" t="s">
        <v>325</v>
      </c>
      <c r="L971" s="120" t="s">
        <v>326</v>
      </c>
      <c r="M971" s="120" t="s">
        <v>5604</v>
      </c>
      <c r="N971" s="120" t="s">
        <v>328</v>
      </c>
      <c r="O971" s="120" t="s">
        <v>326</v>
      </c>
      <c r="P971" s="120" t="s">
        <v>326</v>
      </c>
      <c r="Q971" s="120" t="s">
        <v>326</v>
      </c>
      <c r="R971" s="120" t="s">
        <v>326</v>
      </c>
      <c r="S971" s="120" t="s">
        <v>344</v>
      </c>
      <c r="T971" s="120" t="s">
        <v>89</v>
      </c>
      <c r="U971" s="27" t="s">
        <v>15793</v>
      </c>
      <c r="V971" s="136">
        <v>20193</v>
      </c>
      <c r="W971" s="135">
        <v>0.58450000000000002</v>
      </c>
      <c r="X971" s="27" t="s">
        <v>19488</v>
      </c>
      <c r="Y971" s="27">
        <v>0</v>
      </c>
      <c r="Z971" s="27">
        <v>58.45</v>
      </c>
      <c r="AA971" s="27" t="s">
        <v>7815</v>
      </c>
      <c r="AB971" s="27" t="s">
        <v>8182</v>
      </c>
      <c r="AC971" s="27" t="s">
        <v>8185</v>
      </c>
    </row>
    <row r="972" spans="1:29" ht="14.5" customHeight="1">
      <c r="A972" s="27" t="s">
        <v>647</v>
      </c>
      <c r="B972" s="26" t="s">
        <v>8010</v>
      </c>
      <c r="C972" s="25" t="s">
        <v>16</v>
      </c>
      <c r="D972" s="25" t="s">
        <v>7776</v>
      </c>
      <c r="E972" s="25" t="s">
        <v>5722</v>
      </c>
      <c r="F972" s="27" t="s">
        <v>928</v>
      </c>
      <c r="G972" s="26">
        <v>-1451.6812999999997</v>
      </c>
      <c r="H972" s="120" t="s">
        <v>15</v>
      </c>
      <c r="I972" s="120" t="s">
        <v>323</v>
      </c>
      <c r="J972" s="120" t="s">
        <v>324</v>
      </c>
      <c r="K972" s="120" t="s">
        <v>325</v>
      </c>
      <c r="L972" s="120" t="s">
        <v>326</v>
      </c>
      <c r="M972" s="120" t="s">
        <v>336</v>
      </c>
      <c r="N972" s="120" t="s">
        <v>328</v>
      </c>
      <c r="O972" s="120" t="s">
        <v>326</v>
      </c>
      <c r="P972" s="120" t="s">
        <v>326</v>
      </c>
      <c r="Q972" s="120" t="s">
        <v>329</v>
      </c>
      <c r="R972" s="120" t="s">
        <v>326</v>
      </c>
      <c r="S972" s="120" t="s">
        <v>330</v>
      </c>
      <c r="T972" s="120" t="s">
        <v>89</v>
      </c>
      <c r="U972" s="27" t="s">
        <v>15784</v>
      </c>
      <c r="V972" s="136">
        <v>20193</v>
      </c>
      <c r="W972" s="135">
        <v>-1451.6812999999997</v>
      </c>
      <c r="X972" s="27" t="s">
        <v>19489</v>
      </c>
      <c r="Y972" s="27">
        <v>0</v>
      </c>
      <c r="Z972" s="27">
        <v>-1451.68</v>
      </c>
      <c r="AA972" s="27" t="s">
        <v>7815</v>
      </c>
      <c r="AB972" s="27" t="s">
        <v>8182</v>
      </c>
      <c r="AC972" s="27" t="s">
        <v>8185</v>
      </c>
    </row>
    <row r="973" spans="1:29" ht="14.5" customHeight="1">
      <c r="A973" s="27" t="s">
        <v>655</v>
      </c>
      <c r="B973" s="26" t="s">
        <v>8010</v>
      </c>
      <c r="C973" s="25" t="s">
        <v>18</v>
      </c>
      <c r="D973" s="25" t="s">
        <v>7776</v>
      </c>
      <c r="E973" s="25" t="s">
        <v>5722</v>
      </c>
      <c r="F973" s="27" t="s">
        <v>928</v>
      </c>
      <c r="G973" s="26">
        <v>66444.413599999985</v>
      </c>
      <c r="H973" s="120" t="s">
        <v>17</v>
      </c>
      <c r="I973" s="120" t="s">
        <v>323</v>
      </c>
      <c r="J973" s="120" t="s">
        <v>324</v>
      </c>
      <c r="K973" s="120" t="s">
        <v>325</v>
      </c>
      <c r="L973" s="120" t="s">
        <v>326</v>
      </c>
      <c r="M973" s="120" t="s">
        <v>337</v>
      </c>
      <c r="N973" s="120" t="s">
        <v>328</v>
      </c>
      <c r="O973" s="120" t="s">
        <v>326</v>
      </c>
      <c r="P973" s="120" t="s">
        <v>326</v>
      </c>
      <c r="Q973" s="120" t="s">
        <v>329</v>
      </c>
      <c r="R973" s="120" t="s">
        <v>326</v>
      </c>
      <c r="S973" s="120" t="s">
        <v>330</v>
      </c>
      <c r="T973" s="120" t="s">
        <v>89</v>
      </c>
      <c r="U973" s="27" t="s">
        <v>15785</v>
      </c>
      <c r="V973" s="136">
        <v>20193</v>
      </c>
      <c r="W973" s="135">
        <v>66444.413599999985</v>
      </c>
      <c r="X973" s="27" t="s">
        <v>19490</v>
      </c>
      <c r="Y973" s="27">
        <v>0</v>
      </c>
      <c r="Z973" s="27">
        <v>66444.41</v>
      </c>
      <c r="AA973" s="27" t="s">
        <v>7815</v>
      </c>
      <c r="AB973" s="27" t="s">
        <v>8182</v>
      </c>
      <c r="AC973" s="27" t="s">
        <v>8185</v>
      </c>
    </row>
    <row r="974" spans="1:29" ht="14.5" customHeight="1">
      <c r="A974" s="27" t="s">
        <v>645</v>
      </c>
      <c r="B974" s="26" t="s">
        <v>8010</v>
      </c>
      <c r="C974" s="25" t="s">
        <v>20</v>
      </c>
      <c r="D974" s="25" t="s">
        <v>7776</v>
      </c>
      <c r="E974" s="25" t="s">
        <v>5722</v>
      </c>
      <c r="F974" s="27" t="s">
        <v>928</v>
      </c>
      <c r="G974" s="26">
        <v>32743.243900000005</v>
      </c>
      <c r="H974" s="120" t="s">
        <v>19</v>
      </c>
      <c r="I974" s="120" t="s">
        <v>323</v>
      </c>
      <c r="J974" s="120" t="s">
        <v>324</v>
      </c>
      <c r="K974" s="120" t="s">
        <v>325</v>
      </c>
      <c r="L974" s="120" t="s">
        <v>326</v>
      </c>
      <c r="M974" s="120" t="s">
        <v>338</v>
      </c>
      <c r="N974" s="120" t="s">
        <v>328</v>
      </c>
      <c r="O974" s="120" t="s">
        <v>326</v>
      </c>
      <c r="P974" s="120" t="s">
        <v>326</v>
      </c>
      <c r="Q974" s="120" t="s">
        <v>329</v>
      </c>
      <c r="R974" s="120" t="s">
        <v>326</v>
      </c>
      <c r="S974" s="120" t="s">
        <v>330</v>
      </c>
      <c r="T974" s="120" t="s">
        <v>89</v>
      </c>
      <c r="U974" s="27" t="s">
        <v>15786</v>
      </c>
      <c r="V974" s="136">
        <v>20193</v>
      </c>
      <c r="W974" s="135">
        <v>32743.243900000005</v>
      </c>
      <c r="X974" s="27" t="s">
        <v>19491</v>
      </c>
      <c r="Y974" s="27">
        <v>0</v>
      </c>
      <c r="Z974" s="27">
        <v>32743.24</v>
      </c>
      <c r="AA974" s="27" t="s">
        <v>7815</v>
      </c>
      <c r="AB974" s="27" t="s">
        <v>8182</v>
      </c>
      <c r="AC974" s="27" t="s">
        <v>8185</v>
      </c>
    </row>
    <row r="975" spans="1:29" ht="14.5" customHeight="1">
      <c r="A975" s="27" t="s">
        <v>5608</v>
      </c>
      <c r="B975" s="26" t="s">
        <v>8010</v>
      </c>
      <c r="C975" s="25" t="s">
        <v>5725</v>
      </c>
      <c r="D975" s="25" t="s">
        <v>7776</v>
      </c>
      <c r="E975" s="25" t="s">
        <v>5722</v>
      </c>
      <c r="F975" s="27" t="s">
        <v>928</v>
      </c>
      <c r="G975" s="245">
        <v>9.43</v>
      </c>
      <c r="H975" s="120" t="s">
        <v>5602</v>
      </c>
      <c r="I975" s="120" t="s">
        <v>323</v>
      </c>
      <c r="J975" s="120" t="s">
        <v>324</v>
      </c>
      <c r="K975" s="120" t="s">
        <v>325</v>
      </c>
      <c r="L975" s="120" t="s">
        <v>326</v>
      </c>
      <c r="M975" s="120" t="s">
        <v>5605</v>
      </c>
      <c r="N975" s="120" t="s">
        <v>328</v>
      </c>
      <c r="O975" s="120" t="s">
        <v>326</v>
      </c>
      <c r="P975" s="120" t="s">
        <v>326</v>
      </c>
      <c r="Q975" s="120" t="s">
        <v>326</v>
      </c>
      <c r="R975" s="120" t="s">
        <v>326</v>
      </c>
      <c r="S975" s="120" t="s">
        <v>344</v>
      </c>
      <c r="T975" s="120" t="s">
        <v>89</v>
      </c>
      <c r="U975" s="27" t="s">
        <v>15794</v>
      </c>
      <c r="V975" s="136">
        <v>20193</v>
      </c>
      <c r="W975" s="135">
        <v>9.4299999999999995E-2</v>
      </c>
      <c r="X975" s="27" t="s">
        <v>19492</v>
      </c>
      <c r="Y975" s="27">
        <v>0</v>
      </c>
      <c r="Z975" s="27">
        <v>9.43</v>
      </c>
      <c r="AA975" s="27" t="s">
        <v>7815</v>
      </c>
      <c r="AB975" s="27" t="s">
        <v>8182</v>
      </c>
      <c r="AC975" s="27" t="s">
        <v>8185</v>
      </c>
    </row>
    <row r="976" spans="1:29" ht="14.5" customHeight="1">
      <c r="A976" s="27" t="s">
        <v>648</v>
      </c>
      <c r="B976" s="26" t="s">
        <v>8010</v>
      </c>
      <c r="C976" s="25" t="s">
        <v>638</v>
      </c>
      <c r="D976" s="25" t="s">
        <v>7776</v>
      </c>
      <c r="E976" s="25" t="s">
        <v>5722</v>
      </c>
      <c r="F976" s="27" t="s">
        <v>928</v>
      </c>
      <c r="G976" s="26">
        <v>347270.22270000004</v>
      </c>
      <c r="H976" s="120" t="s">
        <v>21</v>
      </c>
      <c r="I976" s="120" t="s">
        <v>323</v>
      </c>
      <c r="J976" s="120" t="s">
        <v>324</v>
      </c>
      <c r="K976" s="120" t="s">
        <v>325</v>
      </c>
      <c r="L976" s="120" t="s">
        <v>326</v>
      </c>
      <c r="M976" s="120" t="s">
        <v>339</v>
      </c>
      <c r="N976" s="120" t="s">
        <v>328</v>
      </c>
      <c r="O976" s="120" t="s">
        <v>326</v>
      </c>
      <c r="P976" s="120" t="s">
        <v>326</v>
      </c>
      <c r="Q976" s="120" t="s">
        <v>329</v>
      </c>
      <c r="R976" s="120" t="s">
        <v>326</v>
      </c>
      <c r="S976" s="120" t="s">
        <v>330</v>
      </c>
      <c r="T976" s="120" t="s">
        <v>89</v>
      </c>
      <c r="U976" s="27" t="s">
        <v>15787</v>
      </c>
      <c r="V976" s="136">
        <v>20193</v>
      </c>
      <c r="W976" s="135">
        <v>347270.22270000004</v>
      </c>
      <c r="X976" s="27" t="s">
        <v>19493</v>
      </c>
      <c r="Y976" s="27">
        <v>0</v>
      </c>
      <c r="Z976" s="27">
        <v>347270.22</v>
      </c>
      <c r="AA976" s="27" t="s">
        <v>7815</v>
      </c>
      <c r="AB976" s="27" t="s">
        <v>8182</v>
      </c>
      <c r="AC976" s="27" t="s">
        <v>8185</v>
      </c>
    </row>
    <row r="977" spans="1:29" ht="14.5" customHeight="1">
      <c r="A977" s="27" t="s">
        <v>652</v>
      </c>
      <c r="B977" s="26" t="s">
        <v>8010</v>
      </c>
      <c r="C977" s="25" t="s">
        <v>876</v>
      </c>
      <c r="D977" s="25" t="s">
        <v>7776</v>
      </c>
      <c r="E977" s="25" t="s">
        <v>5722</v>
      </c>
      <c r="F977" s="27" t="s">
        <v>928</v>
      </c>
      <c r="G977" s="26">
        <v>13346.9018</v>
      </c>
      <c r="H977" s="120" t="s">
        <v>22</v>
      </c>
      <c r="I977" s="120" t="s">
        <v>323</v>
      </c>
      <c r="J977" s="120" t="s">
        <v>324</v>
      </c>
      <c r="K977" s="120" t="s">
        <v>325</v>
      </c>
      <c r="L977" s="120" t="s">
        <v>326</v>
      </c>
      <c r="M977" s="120" t="s">
        <v>340</v>
      </c>
      <c r="N977" s="120" t="s">
        <v>328</v>
      </c>
      <c r="O977" s="120" t="s">
        <v>326</v>
      </c>
      <c r="P977" s="120" t="s">
        <v>326</v>
      </c>
      <c r="Q977" s="120" t="s">
        <v>329</v>
      </c>
      <c r="R977" s="120" t="s">
        <v>326</v>
      </c>
      <c r="S977" s="120" t="s">
        <v>330</v>
      </c>
      <c r="T977" s="120" t="s">
        <v>89</v>
      </c>
      <c r="U977" s="27" t="s">
        <v>15788</v>
      </c>
      <c r="V977" s="136">
        <v>20193</v>
      </c>
      <c r="W977" s="135">
        <v>13346.9018</v>
      </c>
      <c r="X977" s="27" t="s">
        <v>19494</v>
      </c>
      <c r="Y977" s="27">
        <v>0</v>
      </c>
      <c r="Z977" s="27">
        <v>13346.9</v>
      </c>
      <c r="AA977" s="27" t="s">
        <v>7815</v>
      </c>
      <c r="AB977" s="27" t="s">
        <v>8182</v>
      </c>
      <c r="AC977" s="27" t="s">
        <v>8185</v>
      </c>
    </row>
    <row r="978" spans="1:29" ht="14.5" customHeight="1">
      <c r="A978" s="27" t="s">
        <v>653</v>
      </c>
      <c r="B978" s="26" t="s">
        <v>8010</v>
      </c>
      <c r="C978" s="25" t="s">
        <v>640</v>
      </c>
      <c r="D978" s="25" t="s">
        <v>7776</v>
      </c>
      <c r="E978" s="25" t="s">
        <v>5722</v>
      </c>
      <c r="F978" s="27" t="s">
        <v>928</v>
      </c>
      <c r="G978" s="26">
        <v>92747.174099999989</v>
      </c>
      <c r="H978" s="120" t="s">
        <v>23</v>
      </c>
      <c r="I978" s="120" t="s">
        <v>323</v>
      </c>
      <c r="J978" s="120" t="s">
        <v>324</v>
      </c>
      <c r="K978" s="120" t="s">
        <v>325</v>
      </c>
      <c r="L978" s="120" t="s">
        <v>326</v>
      </c>
      <c r="M978" s="120" t="s">
        <v>341</v>
      </c>
      <c r="N978" s="120" t="s">
        <v>328</v>
      </c>
      <c r="O978" s="120" t="s">
        <v>326</v>
      </c>
      <c r="P978" s="120" t="s">
        <v>326</v>
      </c>
      <c r="Q978" s="120" t="s">
        <v>329</v>
      </c>
      <c r="R978" s="120" t="s">
        <v>326</v>
      </c>
      <c r="S978" s="120" t="s">
        <v>330</v>
      </c>
      <c r="T978" s="120" t="s">
        <v>89</v>
      </c>
      <c r="U978" s="27" t="s">
        <v>15789</v>
      </c>
      <c r="V978" s="136">
        <v>20193</v>
      </c>
      <c r="W978" s="135">
        <v>92747.174099999989</v>
      </c>
      <c r="X978" s="27" t="s">
        <v>19495</v>
      </c>
      <c r="Y978" s="27">
        <v>0</v>
      </c>
      <c r="Z978" s="27">
        <v>92747.17</v>
      </c>
      <c r="AA978" s="27" t="s">
        <v>7815</v>
      </c>
      <c r="AB978" s="27" t="s">
        <v>8182</v>
      </c>
      <c r="AC978" s="27" t="s">
        <v>8185</v>
      </c>
    </row>
    <row r="979" spans="1:29" ht="14.5" customHeight="1">
      <c r="A979" s="27" t="s">
        <v>657</v>
      </c>
      <c r="B979" s="26" t="s">
        <v>8010</v>
      </c>
      <c r="C979" s="25" t="s">
        <v>5727</v>
      </c>
      <c r="D979" s="25" t="s">
        <v>7776</v>
      </c>
      <c r="E979" s="25" t="s">
        <v>5722</v>
      </c>
      <c r="F979" s="27" t="s">
        <v>928</v>
      </c>
      <c r="G979" s="245">
        <v>0.38</v>
      </c>
      <c r="H979" s="120" t="s">
        <v>28</v>
      </c>
      <c r="I979" s="120" t="s">
        <v>323</v>
      </c>
      <c r="J979" s="120" t="s">
        <v>324</v>
      </c>
      <c r="K979" s="120" t="s">
        <v>325</v>
      </c>
      <c r="L979" s="120" t="s">
        <v>326</v>
      </c>
      <c r="M979" s="120" t="s">
        <v>345</v>
      </c>
      <c r="N979" s="120" t="s">
        <v>328</v>
      </c>
      <c r="O979" s="120" t="s">
        <v>326</v>
      </c>
      <c r="P979" s="120" t="s">
        <v>326</v>
      </c>
      <c r="Q979" s="120" t="s">
        <v>326</v>
      </c>
      <c r="R979" s="120" t="s">
        <v>326</v>
      </c>
      <c r="S979" s="120" t="s">
        <v>344</v>
      </c>
      <c r="T979" s="120" t="s">
        <v>89</v>
      </c>
      <c r="U979" s="27" t="s">
        <v>15795</v>
      </c>
      <c r="V979" s="136">
        <v>20193</v>
      </c>
      <c r="W979" s="135">
        <v>3.8E-3</v>
      </c>
      <c r="X979" s="27" t="s">
        <v>19496</v>
      </c>
      <c r="Y979" s="27">
        <v>0</v>
      </c>
      <c r="Z979" s="27">
        <v>0.38</v>
      </c>
      <c r="AA979" s="27" t="s">
        <v>7815</v>
      </c>
      <c r="AB979" s="27" t="s">
        <v>8182</v>
      </c>
      <c r="AC979" s="27" t="s">
        <v>8185</v>
      </c>
    </row>
    <row r="980" spans="1:29" ht="14.5" customHeight="1">
      <c r="A980" s="27" t="s">
        <v>656</v>
      </c>
      <c r="B980" s="26" t="s">
        <v>8010</v>
      </c>
      <c r="C980" s="25" t="s">
        <v>5726</v>
      </c>
      <c r="D980" s="25" t="s">
        <v>7776</v>
      </c>
      <c r="E980" s="25" t="s">
        <v>5722</v>
      </c>
      <c r="F980" s="27" t="s">
        <v>928</v>
      </c>
      <c r="G980" s="245">
        <v>5.83</v>
      </c>
      <c r="H980" s="120" t="s">
        <v>30</v>
      </c>
      <c r="I980" s="120" t="s">
        <v>323</v>
      </c>
      <c r="J980" s="120" t="s">
        <v>324</v>
      </c>
      <c r="K980" s="120" t="s">
        <v>325</v>
      </c>
      <c r="L980" s="120" t="s">
        <v>326</v>
      </c>
      <c r="M980" s="120" t="s">
        <v>346</v>
      </c>
      <c r="N980" s="120" t="s">
        <v>328</v>
      </c>
      <c r="O980" s="120" t="s">
        <v>326</v>
      </c>
      <c r="P980" s="120" t="s">
        <v>326</v>
      </c>
      <c r="Q980" s="120" t="s">
        <v>326</v>
      </c>
      <c r="R980" s="120" t="s">
        <v>326</v>
      </c>
      <c r="S980" s="120" t="s">
        <v>344</v>
      </c>
      <c r="T980" s="120" t="s">
        <v>89</v>
      </c>
      <c r="U980" s="27" t="s">
        <v>15796</v>
      </c>
      <c r="V980" s="136">
        <v>20193</v>
      </c>
      <c r="W980" s="135">
        <v>5.8299999999999998E-2</v>
      </c>
      <c r="X980" s="27" t="s">
        <v>19497</v>
      </c>
      <c r="Y980" s="27">
        <v>0</v>
      </c>
      <c r="Z980" s="27">
        <v>5.83</v>
      </c>
      <c r="AA980" s="27" t="s">
        <v>7815</v>
      </c>
      <c r="AB980" s="27" t="s">
        <v>8182</v>
      </c>
      <c r="AC980" s="27" t="s">
        <v>8185</v>
      </c>
    </row>
    <row r="981" spans="1:29" ht="14.5" customHeight="1">
      <c r="A981" s="27" t="s">
        <v>654</v>
      </c>
      <c r="B981" s="26" t="s">
        <v>8010</v>
      </c>
      <c r="C981" s="25" t="s">
        <v>25</v>
      </c>
      <c r="D981" s="25" t="s">
        <v>7776</v>
      </c>
      <c r="E981" s="25" t="s">
        <v>5722</v>
      </c>
      <c r="F981" s="27" t="s">
        <v>928</v>
      </c>
      <c r="G981" s="26">
        <v>-26302.758699999995</v>
      </c>
      <c r="H981" s="120" t="s">
        <v>24</v>
      </c>
      <c r="I981" s="120" t="s">
        <v>323</v>
      </c>
      <c r="J981" s="120" t="s">
        <v>324</v>
      </c>
      <c r="K981" s="120" t="s">
        <v>325</v>
      </c>
      <c r="L981" s="120" t="s">
        <v>326</v>
      </c>
      <c r="M981" s="120" t="s">
        <v>342</v>
      </c>
      <c r="N981" s="120" t="s">
        <v>328</v>
      </c>
      <c r="O981" s="120" t="s">
        <v>326</v>
      </c>
      <c r="P981" s="120" t="s">
        <v>326</v>
      </c>
      <c r="Q981" s="120" t="s">
        <v>329</v>
      </c>
      <c r="R981" s="120" t="s">
        <v>326</v>
      </c>
      <c r="S981" s="120" t="s">
        <v>330</v>
      </c>
      <c r="T981" s="120" t="s">
        <v>89</v>
      </c>
      <c r="U981" s="27" t="s">
        <v>15790</v>
      </c>
      <c r="V981" s="136">
        <v>20193</v>
      </c>
      <c r="W981" s="135">
        <v>-26302.758699999995</v>
      </c>
      <c r="X981" s="27" t="s">
        <v>19498</v>
      </c>
      <c r="Y981" s="27">
        <v>0</v>
      </c>
      <c r="Z981" s="27">
        <v>-26302.76</v>
      </c>
      <c r="AA981" s="27" t="s">
        <v>7815</v>
      </c>
      <c r="AB981" s="27" t="s">
        <v>8182</v>
      </c>
      <c r="AC981" s="27" t="s">
        <v>8185</v>
      </c>
    </row>
    <row r="982" spans="1:29" ht="14.5" customHeight="1">
      <c r="A982" s="27" t="s">
        <v>649</v>
      </c>
      <c r="B982" s="26" t="s">
        <v>8010</v>
      </c>
      <c r="C982" s="25" t="s">
        <v>7</v>
      </c>
      <c r="D982" s="25" t="s">
        <v>7776</v>
      </c>
      <c r="E982" s="25" t="s">
        <v>5722</v>
      </c>
      <c r="F982" s="27" t="s">
        <v>927</v>
      </c>
      <c r="G982" s="26">
        <v>-154321.98540000006</v>
      </c>
      <c r="H982" s="120" t="s">
        <v>6</v>
      </c>
      <c r="I982" s="120" t="s">
        <v>323</v>
      </c>
      <c r="J982" s="120" t="s">
        <v>324</v>
      </c>
      <c r="K982" s="120" t="s">
        <v>325</v>
      </c>
      <c r="L982" s="120" t="s">
        <v>326</v>
      </c>
      <c r="M982" s="120" t="s">
        <v>331</v>
      </c>
      <c r="N982" s="120" t="s">
        <v>328</v>
      </c>
      <c r="O982" s="120" t="s">
        <v>326</v>
      </c>
      <c r="P982" s="120" t="s">
        <v>326</v>
      </c>
      <c r="Q982" s="120" t="s">
        <v>329</v>
      </c>
      <c r="R982" s="120" t="s">
        <v>326</v>
      </c>
      <c r="S982" s="120" t="s">
        <v>330</v>
      </c>
      <c r="T982" s="120" t="s">
        <v>89</v>
      </c>
      <c r="U982" s="27" t="s">
        <v>15778</v>
      </c>
      <c r="V982" s="136">
        <v>20192</v>
      </c>
      <c r="W982" s="135">
        <v>-154321.98540000006</v>
      </c>
      <c r="X982" s="27" t="s">
        <v>18146</v>
      </c>
      <c r="Y982" s="27">
        <v>0</v>
      </c>
      <c r="Z982" s="27">
        <v>-154321.99</v>
      </c>
      <c r="AA982" s="27" t="s">
        <v>7815</v>
      </c>
      <c r="AB982" s="27" t="s">
        <v>8182</v>
      </c>
      <c r="AC982" s="27" t="s">
        <v>8184</v>
      </c>
    </row>
    <row r="983" spans="1:29" ht="14.5" customHeight="1">
      <c r="A983" s="27" t="s">
        <v>658</v>
      </c>
      <c r="B983" s="26" t="s">
        <v>8010</v>
      </c>
      <c r="C983" s="25" t="s">
        <v>5728</v>
      </c>
      <c r="D983" s="25" t="s">
        <v>7776</v>
      </c>
      <c r="E983" s="25" t="s">
        <v>5722</v>
      </c>
      <c r="F983" s="27" t="s">
        <v>927</v>
      </c>
      <c r="G983" s="245">
        <v>66.430000000000007</v>
      </c>
      <c r="H983" s="126" t="s">
        <v>26</v>
      </c>
      <c r="I983" s="120" t="s">
        <v>323</v>
      </c>
      <c r="J983" s="120" t="s">
        <v>324</v>
      </c>
      <c r="K983" s="120" t="s">
        <v>325</v>
      </c>
      <c r="L983" s="120" t="s">
        <v>326</v>
      </c>
      <c r="M983" s="120" t="s">
        <v>343</v>
      </c>
      <c r="N983" s="120" t="s">
        <v>328</v>
      </c>
      <c r="O983" s="120" t="s">
        <v>326</v>
      </c>
      <c r="P983" s="129" t="s">
        <v>326</v>
      </c>
      <c r="Q983" s="120" t="s">
        <v>326</v>
      </c>
      <c r="R983" s="120" t="s">
        <v>326</v>
      </c>
      <c r="S983" s="130" t="s">
        <v>344</v>
      </c>
      <c r="T983" s="131" t="s">
        <v>89</v>
      </c>
      <c r="U983" s="27" t="s">
        <v>15791</v>
      </c>
      <c r="V983" s="137">
        <v>20192</v>
      </c>
      <c r="W983" s="135">
        <v>0.66430000000000011</v>
      </c>
      <c r="X983" s="27" t="s">
        <v>18159</v>
      </c>
      <c r="Y983" s="27">
        <v>0</v>
      </c>
      <c r="Z983" s="27">
        <v>66.430000000000007</v>
      </c>
      <c r="AA983" s="27" t="s">
        <v>7815</v>
      </c>
      <c r="AB983" s="27" t="s">
        <v>8182</v>
      </c>
      <c r="AC983" s="27" t="s">
        <v>8184</v>
      </c>
    </row>
    <row r="984" spans="1:29" ht="14.5" customHeight="1">
      <c r="A984" s="27" t="s">
        <v>646</v>
      </c>
      <c r="B984" s="26" t="s">
        <v>8010</v>
      </c>
      <c r="C984" s="25" t="s">
        <v>5</v>
      </c>
      <c r="D984" s="25" t="s">
        <v>7776</v>
      </c>
      <c r="E984" s="25" t="s">
        <v>5722</v>
      </c>
      <c r="F984" s="27" t="s">
        <v>927</v>
      </c>
      <c r="G984" s="26">
        <v>4222.2156999999988</v>
      </c>
      <c r="H984" s="120" t="s">
        <v>4</v>
      </c>
      <c r="I984" s="120" t="s">
        <v>323</v>
      </c>
      <c r="J984" s="120" t="s">
        <v>324</v>
      </c>
      <c r="K984" s="120" t="s">
        <v>325</v>
      </c>
      <c r="L984" s="120" t="s">
        <v>326</v>
      </c>
      <c r="M984" s="120" t="s">
        <v>327</v>
      </c>
      <c r="N984" s="120" t="s">
        <v>328</v>
      </c>
      <c r="O984" s="120" t="s">
        <v>326</v>
      </c>
      <c r="P984" s="120" t="s">
        <v>326</v>
      </c>
      <c r="Q984" s="120" t="s">
        <v>329</v>
      </c>
      <c r="R984" s="120" t="s">
        <v>326</v>
      </c>
      <c r="S984" s="120" t="s">
        <v>330</v>
      </c>
      <c r="T984" s="120" t="s">
        <v>89</v>
      </c>
      <c r="U984" s="27" t="s">
        <v>15779</v>
      </c>
      <c r="V984" s="136">
        <v>20192</v>
      </c>
      <c r="W984" s="135">
        <v>4222.2156999999988</v>
      </c>
      <c r="X984" s="27" t="s">
        <v>18147</v>
      </c>
      <c r="Y984" s="27">
        <v>0</v>
      </c>
      <c r="Z984" s="27">
        <v>4222.22</v>
      </c>
      <c r="AA984" s="27" t="s">
        <v>7815</v>
      </c>
      <c r="AB984" s="27" t="s">
        <v>8182</v>
      </c>
      <c r="AC984" s="27" t="s">
        <v>8184</v>
      </c>
    </row>
    <row r="985" spans="1:29" ht="14.5" customHeight="1">
      <c r="A985" s="27" t="s">
        <v>651</v>
      </c>
      <c r="B985" s="26" t="s">
        <v>8010</v>
      </c>
      <c r="C985" s="25" t="s">
        <v>639</v>
      </c>
      <c r="D985" s="25" t="s">
        <v>7776</v>
      </c>
      <c r="E985" s="25" t="s">
        <v>5722</v>
      </c>
      <c r="F985" s="27" t="s">
        <v>927</v>
      </c>
      <c r="G985" s="26">
        <v>-26576.788699999994</v>
      </c>
      <c r="H985" s="120" t="s">
        <v>8</v>
      </c>
      <c r="I985" s="120" t="s">
        <v>323</v>
      </c>
      <c r="J985" s="120" t="s">
        <v>324</v>
      </c>
      <c r="K985" s="120" t="s">
        <v>325</v>
      </c>
      <c r="L985" s="120" t="s">
        <v>326</v>
      </c>
      <c r="M985" s="120" t="s">
        <v>332</v>
      </c>
      <c r="N985" s="120" t="s">
        <v>328</v>
      </c>
      <c r="O985" s="120" t="s">
        <v>326</v>
      </c>
      <c r="P985" s="120" t="s">
        <v>326</v>
      </c>
      <c r="Q985" s="120" t="s">
        <v>329</v>
      </c>
      <c r="R985" s="120" t="s">
        <v>326</v>
      </c>
      <c r="S985" s="120" t="s">
        <v>330</v>
      </c>
      <c r="T985" s="120" t="s">
        <v>89</v>
      </c>
      <c r="U985" s="27" t="s">
        <v>15780</v>
      </c>
      <c r="V985" s="136">
        <v>20192</v>
      </c>
      <c r="W985" s="135">
        <v>-26576.788699999994</v>
      </c>
      <c r="X985" s="27" t="s">
        <v>18148</v>
      </c>
      <c r="Y985" s="27">
        <v>0</v>
      </c>
      <c r="Z985" s="27">
        <v>-26576.79</v>
      </c>
      <c r="AA985" s="27" t="s">
        <v>7815</v>
      </c>
      <c r="AB985" s="27" t="s">
        <v>8182</v>
      </c>
      <c r="AC985" s="27" t="s">
        <v>8184</v>
      </c>
    </row>
    <row r="986" spans="1:29" ht="14.5" customHeight="1">
      <c r="A986" s="27" t="s">
        <v>644</v>
      </c>
      <c r="B986" s="26" t="s">
        <v>8010</v>
      </c>
      <c r="C986" s="25" t="s">
        <v>10</v>
      </c>
      <c r="D986" s="25" t="s">
        <v>7776</v>
      </c>
      <c r="E986" s="25" t="s">
        <v>5722</v>
      </c>
      <c r="F986" s="27" t="s">
        <v>927</v>
      </c>
      <c r="G986" s="26">
        <v>70881.394100000005</v>
      </c>
      <c r="H986" s="120" t="s">
        <v>9</v>
      </c>
      <c r="I986" s="120" t="s">
        <v>323</v>
      </c>
      <c r="J986" s="120" t="s">
        <v>324</v>
      </c>
      <c r="K986" s="120" t="s">
        <v>325</v>
      </c>
      <c r="L986" s="120" t="s">
        <v>326</v>
      </c>
      <c r="M986" s="120" t="s">
        <v>333</v>
      </c>
      <c r="N986" s="120" t="s">
        <v>328</v>
      </c>
      <c r="O986" s="120" t="s">
        <v>326</v>
      </c>
      <c r="P986" s="120" t="s">
        <v>326</v>
      </c>
      <c r="Q986" s="120" t="s">
        <v>329</v>
      </c>
      <c r="R986" s="120" t="s">
        <v>326</v>
      </c>
      <c r="S986" s="120" t="s">
        <v>330</v>
      </c>
      <c r="T986" s="120" t="s">
        <v>89</v>
      </c>
      <c r="U986" s="27" t="s">
        <v>15781</v>
      </c>
      <c r="V986" s="136">
        <v>20192</v>
      </c>
      <c r="W986" s="135">
        <v>70881.394100000005</v>
      </c>
      <c r="X986" s="27" t="s">
        <v>18149</v>
      </c>
      <c r="Y986" s="27">
        <v>0</v>
      </c>
      <c r="Z986" s="27">
        <v>70881.39</v>
      </c>
      <c r="AA986" s="27" t="s">
        <v>7815</v>
      </c>
      <c r="AB986" s="27" t="s">
        <v>8182</v>
      </c>
      <c r="AC986" s="27" t="s">
        <v>8184</v>
      </c>
    </row>
    <row r="987" spans="1:29" ht="14.5" customHeight="1">
      <c r="A987" s="27" t="s">
        <v>5606</v>
      </c>
      <c r="B987" s="26" t="s">
        <v>8010</v>
      </c>
      <c r="C987" s="25" t="s">
        <v>5724</v>
      </c>
      <c r="D987" s="25" t="s">
        <v>7776</v>
      </c>
      <c r="E987" s="25" t="s">
        <v>5722</v>
      </c>
      <c r="F987" s="27" t="s">
        <v>927</v>
      </c>
      <c r="G987" s="245">
        <v>30.51</v>
      </c>
      <c r="H987" s="126" t="s">
        <v>5600</v>
      </c>
      <c r="I987" s="120" t="s">
        <v>323</v>
      </c>
      <c r="J987" s="120" t="s">
        <v>324</v>
      </c>
      <c r="K987" s="120" t="s">
        <v>325</v>
      </c>
      <c r="L987" s="120" t="s">
        <v>326</v>
      </c>
      <c r="M987" s="120" t="s">
        <v>5603</v>
      </c>
      <c r="N987" s="120" t="s">
        <v>328</v>
      </c>
      <c r="O987" s="120" t="s">
        <v>326</v>
      </c>
      <c r="P987" s="129" t="s">
        <v>326</v>
      </c>
      <c r="Q987" s="120" t="s">
        <v>326</v>
      </c>
      <c r="R987" s="120" t="s">
        <v>326</v>
      </c>
      <c r="S987" s="130" t="s">
        <v>344</v>
      </c>
      <c r="T987" s="131" t="s">
        <v>89</v>
      </c>
      <c r="U987" s="27" t="s">
        <v>15792</v>
      </c>
      <c r="V987" s="137">
        <v>20192</v>
      </c>
      <c r="W987" s="135">
        <v>0.30510000000000004</v>
      </c>
      <c r="X987" s="27" t="s">
        <v>18160</v>
      </c>
      <c r="Y987" s="27">
        <v>0</v>
      </c>
      <c r="Z987" s="27">
        <v>30.51</v>
      </c>
      <c r="AA987" s="27" t="s">
        <v>7815</v>
      </c>
      <c r="AB987" s="27" t="s">
        <v>8182</v>
      </c>
      <c r="AC987" s="27" t="s">
        <v>8184</v>
      </c>
    </row>
    <row r="988" spans="1:29" ht="14.5" customHeight="1">
      <c r="A988" s="27" t="s">
        <v>650</v>
      </c>
      <c r="B988" s="26" t="s">
        <v>8010</v>
      </c>
      <c r="C988" s="25" t="s">
        <v>14</v>
      </c>
      <c r="D988" s="25" t="s">
        <v>7776</v>
      </c>
      <c r="E988" s="25" t="s">
        <v>5722</v>
      </c>
      <c r="F988" s="27" t="s">
        <v>927</v>
      </c>
      <c r="G988" s="26">
        <v>77975.498299999977</v>
      </c>
      <c r="H988" s="120" t="s">
        <v>13</v>
      </c>
      <c r="I988" s="120" t="s">
        <v>323</v>
      </c>
      <c r="J988" s="120" t="s">
        <v>324</v>
      </c>
      <c r="K988" s="120" t="s">
        <v>325</v>
      </c>
      <c r="L988" s="120" t="s">
        <v>326</v>
      </c>
      <c r="M988" s="120" t="s">
        <v>335</v>
      </c>
      <c r="N988" s="120" t="s">
        <v>328</v>
      </c>
      <c r="O988" s="120" t="s">
        <v>326</v>
      </c>
      <c r="P988" s="120" t="s">
        <v>326</v>
      </c>
      <c r="Q988" s="120" t="s">
        <v>329</v>
      </c>
      <c r="R988" s="120" t="s">
        <v>326</v>
      </c>
      <c r="S988" s="120" t="s">
        <v>330</v>
      </c>
      <c r="T988" s="120" t="s">
        <v>89</v>
      </c>
      <c r="U988" s="27" t="s">
        <v>15782</v>
      </c>
      <c r="V988" s="136">
        <v>20192</v>
      </c>
      <c r="W988" s="135">
        <v>77975.498299999977</v>
      </c>
      <c r="X988" s="27" t="s">
        <v>18150</v>
      </c>
      <c r="Y988" s="27">
        <v>0</v>
      </c>
      <c r="Z988" s="27">
        <v>77975.5</v>
      </c>
      <c r="AA988" s="27" t="s">
        <v>7815</v>
      </c>
      <c r="AB988" s="27" t="s">
        <v>8182</v>
      </c>
      <c r="AC988" s="27" t="s">
        <v>8184</v>
      </c>
    </row>
    <row r="989" spans="1:29" ht="14.5" customHeight="1">
      <c r="A989" s="27" t="s">
        <v>643</v>
      </c>
      <c r="B989" s="26" t="s">
        <v>8010</v>
      </c>
      <c r="C989" s="25" t="s">
        <v>12</v>
      </c>
      <c r="D989" s="25" t="s">
        <v>7776</v>
      </c>
      <c r="E989" s="25" t="s">
        <v>5722</v>
      </c>
      <c r="F989" s="27" t="s">
        <v>927</v>
      </c>
      <c r="G989" s="26">
        <v>134738.05709999995</v>
      </c>
      <c r="H989" s="120" t="s">
        <v>11</v>
      </c>
      <c r="I989" s="120" t="s">
        <v>323</v>
      </c>
      <c r="J989" s="120" t="s">
        <v>324</v>
      </c>
      <c r="K989" s="120" t="s">
        <v>325</v>
      </c>
      <c r="L989" s="120" t="s">
        <v>326</v>
      </c>
      <c r="M989" s="120" t="s">
        <v>334</v>
      </c>
      <c r="N989" s="120" t="s">
        <v>328</v>
      </c>
      <c r="O989" s="120" t="s">
        <v>326</v>
      </c>
      <c r="P989" s="120" t="s">
        <v>326</v>
      </c>
      <c r="Q989" s="120" t="s">
        <v>329</v>
      </c>
      <c r="R989" s="120" t="s">
        <v>326</v>
      </c>
      <c r="S989" s="120" t="s">
        <v>330</v>
      </c>
      <c r="T989" s="120" t="s">
        <v>89</v>
      </c>
      <c r="U989" s="27" t="s">
        <v>15783</v>
      </c>
      <c r="V989" s="136">
        <v>20192</v>
      </c>
      <c r="W989" s="135">
        <v>134738.05709999995</v>
      </c>
      <c r="X989" s="27" t="s">
        <v>18151</v>
      </c>
      <c r="Y989" s="27">
        <v>0</v>
      </c>
      <c r="Z989" s="27">
        <v>134738.06</v>
      </c>
      <c r="AA989" s="27" t="s">
        <v>7815</v>
      </c>
      <c r="AB989" s="27" t="s">
        <v>8182</v>
      </c>
      <c r="AC989" s="27" t="s">
        <v>8184</v>
      </c>
    </row>
    <row r="990" spans="1:29" ht="14.5" customHeight="1">
      <c r="A990" s="27" t="s">
        <v>5607</v>
      </c>
      <c r="B990" s="26" t="s">
        <v>8010</v>
      </c>
      <c r="C990" s="25" t="s">
        <v>5723</v>
      </c>
      <c r="D990" s="25" t="s">
        <v>7776</v>
      </c>
      <c r="E990" s="25" t="s">
        <v>5722</v>
      </c>
      <c r="F990" s="27" t="s">
        <v>927</v>
      </c>
      <c r="G990" s="245">
        <v>58</v>
      </c>
      <c r="H990" s="126" t="s">
        <v>5601</v>
      </c>
      <c r="I990" s="120" t="s">
        <v>323</v>
      </c>
      <c r="J990" s="120" t="s">
        <v>324</v>
      </c>
      <c r="K990" s="120" t="s">
        <v>325</v>
      </c>
      <c r="L990" s="120" t="s">
        <v>326</v>
      </c>
      <c r="M990" s="120" t="s">
        <v>5604</v>
      </c>
      <c r="N990" s="120" t="s">
        <v>328</v>
      </c>
      <c r="O990" s="120" t="s">
        <v>326</v>
      </c>
      <c r="P990" s="129" t="s">
        <v>326</v>
      </c>
      <c r="Q990" s="120" t="s">
        <v>326</v>
      </c>
      <c r="R990" s="120" t="s">
        <v>326</v>
      </c>
      <c r="S990" s="130" t="s">
        <v>344</v>
      </c>
      <c r="T990" s="131" t="s">
        <v>89</v>
      </c>
      <c r="U990" s="27" t="s">
        <v>15793</v>
      </c>
      <c r="V990" s="137">
        <v>20192</v>
      </c>
      <c r="W990" s="135">
        <v>0.57999999999999996</v>
      </c>
      <c r="X990" s="27" t="s">
        <v>18161</v>
      </c>
      <c r="Y990" s="27">
        <v>0</v>
      </c>
      <c r="Z990" s="27">
        <v>58</v>
      </c>
      <c r="AA990" s="27" t="s">
        <v>7815</v>
      </c>
      <c r="AB990" s="27" t="s">
        <v>8182</v>
      </c>
      <c r="AC990" s="27" t="s">
        <v>8184</v>
      </c>
    </row>
    <row r="991" spans="1:29" ht="14.5" customHeight="1">
      <c r="A991" s="27" t="s">
        <v>647</v>
      </c>
      <c r="B991" s="26" t="s">
        <v>8010</v>
      </c>
      <c r="C991" s="25" t="s">
        <v>16</v>
      </c>
      <c r="D991" s="25" t="s">
        <v>7776</v>
      </c>
      <c r="E991" s="25" t="s">
        <v>5722</v>
      </c>
      <c r="F991" s="27" t="s">
        <v>927</v>
      </c>
      <c r="G991" s="26">
        <v>-3534.1014000000005</v>
      </c>
      <c r="H991" s="120" t="s">
        <v>15</v>
      </c>
      <c r="I991" s="120" t="s">
        <v>323</v>
      </c>
      <c r="J991" s="120" t="s">
        <v>324</v>
      </c>
      <c r="K991" s="120" t="s">
        <v>325</v>
      </c>
      <c r="L991" s="120" t="s">
        <v>326</v>
      </c>
      <c r="M991" s="120" t="s">
        <v>336</v>
      </c>
      <c r="N991" s="120" t="s">
        <v>328</v>
      </c>
      <c r="O991" s="120" t="s">
        <v>326</v>
      </c>
      <c r="P991" s="120" t="s">
        <v>326</v>
      </c>
      <c r="Q991" s="120" t="s">
        <v>329</v>
      </c>
      <c r="R991" s="120" t="s">
        <v>326</v>
      </c>
      <c r="S991" s="120" t="s">
        <v>330</v>
      </c>
      <c r="T991" s="120" t="s">
        <v>89</v>
      </c>
      <c r="U991" s="27" t="s">
        <v>15784</v>
      </c>
      <c r="V991" s="136">
        <v>20192</v>
      </c>
      <c r="W991" s="135">
        <v>-3534.1014000000005</v>
      </c>
      <c r="X991" s="27" t="s">
        <v>18152</v>
      </c>
      <c r="Y991" s="27">
        <v>0</v>
      </c>
      <c r="Z991" s="27">
        <v>-3534.1</v>
      </c>
      <c r="AA991" s="27" t="s">
        <v>7815</v>
      </c>
      <c r="AB991" s="27" t="s">
        <v>8182</v>
      </c>
      <c r="AC991" s="27" t="s">
        <v>8184</v>
      </c>
    </row>
    <row r="992" spans="1:29" ht="14.5" customHeight="1">
      <c r="A992" s="27" t="s">
        <v>655</v>
      </c>
      <c r="B992" s="26" t="s">
        <v>8010</v>
      </c>
      <c r="C992" s="25" t="s">
        <v>18</v>
      </c>
      <c r="D992" s="25" t="s">
        <v>7776</v>
      </c>
      <c r="E992" s="25" t="s">
        <v>5722</v>
      </c>
      <c r="F992" s="27" t="s">
        <v>927</v>
      </c>
      <c r="G992" s="26">
        <v>44792.080899999994</v>
      </c>
      <c r="H992" s="120" t="s">
        <v>17</v>
      </c>
      <c r="I992" s="120" t="s">
        <v>323</v>
      </c>
      <c r="J992" s="120" t="s">
        <v>324</v>
      </c>
      <c r="K992" s="120" t="s">
        <v>325</v>
      </c>
      <c r="L992" s="120" t="s">
        <v>326</v>
      </c>
      <c r="M992" s="120" t="s">
        <v>337</v>
      </c>
      <c r="N992" s="120" t="s">
        <v>328</v>
      </c>
      <c r="O992" s="120" t="s">
        <v>326</v>
      </c>
      <c r="P992" s="120" t="s">
        <v>326</v>
      </c>
      <c r="Q992" s="120" t="s">
        <v>329</v>
      </c>
      <c r="R992" s="120" t="s">
        <v>326</v>
      </c>
      <c r="S992" s="120" t="s">
        <v>330</v>
      </c>
      <c r="T992" s="120" t="s">
        <v>89</v>
      </c>
      <c r="U992" s="27" t="s">
        <v>15785</v>
      </c>
      <c r="V992" s="136">
        <v>20192</v>
      </c>
      <c r="W992" s="135">
        <v>44792.080899999994</v>
      </c>
      <c r="X992" s="27" t="s">
        <v>18153</v>
      </c>
      <c r="Y992" s="27">
        <v>0</v>
      </c>
      <c r="Z992" s="27">
        <v>44792.08</v>
      </c>
      <c r="AA992" s="27" t="s">
        <v>7815</v>
      </c>
      <c r="AB992" s="27" t="s">
        <v>8182</v>
      </c>
      <c r="AC992" s="27" t="s">
        <v>8184</v>
      </c>
    </row>
    <row r="993" spans="1:29" ht="14.5" customHeight="1">
      <c r="A993" s="27" t="s">
        <v>645</v>
      </c>
      <c r="B993" s="26" t="s">
        <v>8010</v>
      </c>
      <c r="C993" s="25" t="s">
        <v>20</v>
      </c>
      <c r="D993" s="25" t="s">
        <v>7776</v>
      </c>
      <c r="E993" s="25" t="s">
        <v>5722</v>
      </c>
      <c r="F993" s="27" t="s">
        <v>927</v>
      </c>
      <c r="G993" s="26">
        <v>25989.918700000009</v>
      </c>
      <c r="H993" s="120" t="s">
        <v>19</v>
      </c>
      <c r="I993" s="120" t="s">
        <v>323</v>
      </c>
      <c r="J993" s="120" t="s">
        <v>324</v>
      </c>
      <c r="K993" s="120" t="s">
        <v>325</v>
      </c>
      <c r="L993" s="120" t="s">
        <v>326</v>
      </c>
      <c r="M993" s="120" t="s">
        <v>338</v>
      </c>
      <c r="N993" s="120" t="s">
        <v>328</v>
      </c>
      <c r="O993" s="120" t="s">
        <v>326</v>
      </c>
      <c r="P993" s="120" t="s">
        <v>326</v>
      </c>
      <c r="Q993" s="120" t="s">
        <v>329</v>
      </c>
      <c r="R993" s="120" t="s">
        <v>326</v>
      </c>
      <c r="S993" s="120" t="s">
        <v>330</v>
      </c>
      <c r="T993" s="120" t="s">
        <v>89</v>
      </c>
      <c r="U993" s="27" t="s">
        <v>15786</v>
      </c>
      <c r="V993" s="136">
        <v>20192</v>
      </c>
      <c r="W993" s="135">
        <v>25989.918700000009</v>
      </c>
      <c r="X993" s="27" t="s">
        <v>18154</v>
      </c>
      <c r="Y993" s="27">
        <v>0</v>
      </c>
      <c r="Z993" s="27">
        <v>25989.919999999998</v>
      </c>
      <c r="AA993" s="27" t="s">
        <v>7815</v>
      </c>
      <c r="AB993" s="27" t="s">
        <v>8182</v>
      </c>
      <c r="AC993" s="27" t="s">
        <v>8184</v>
      </c>
    </row>
    <row r="994" spans="1:29" ht="14.5" customHeight="1">
      <c r="A994" s="27" t="s">
        <v>5608</v>
      </c>
      <c r="B994" s="26" t="s">
        <v>8010</v>
      </c>
      <c r="C994" s="25" t="s">
        <v>5725</v>
      </c>
      <c r="D994" s="25" t="s">
        <v>7776</v>
      </c>
      <c r="E994" s="25" t="s">
        <v>5722</v>
      </c>
      <c r="F994" s="27" t="s">
        <v>927</v>
      </c>
      <c r="G994" s="245">
        <v>11.19</v>
      </c>
      <c r="H994" s="126" t="s">
        <v>5602</v>
      </c>
      <c r="I994" s="120" t="s">
        <v>323</v>
      </c>
      <c r="J994" s="120" t="s">
        <v>324</v>
      </c>
      <c r="K994" s="120" t="s">
        <v>325</v>
      </c>
      <c r="L994" s="120" t="s">
        <v>326</v>
      </c>
      <c r="M994" s="120" t="s">
        <v>5605</v>
      </c>
      <c r="N994" s="120" t="s">
        <v>328</v>
      </c>
      <c r="O994" s="120" t="s">
        <v>326</v>
      </c>
      <c r="P994" s="129" t="s">
        <v>326</v>
      </c>
      <c r="Q994" s="120" t="s">
        <v>326</v>
      </c>
      <c r="R994" s="120" t="s">
        <v>326</v>
      </c>
      <c r="S994" s="130" t="s">
        <v>344</v>
      </c>
      <c r="T994" s="131" t="s">
        <v>89</v>
      </c>
      <c r="U994" s="27" t="s">
        <v>15794</v>
      </c>
      <c r="V994" s="137">
        <v>20192</v>
      </c>
      <c r="W994" s="135">
        <v>0.1119</v>
      </c>
      <c r="X994" s="27" t="s">
        <v>18162</v>
      </c>
      <c r="Y994" s="27">
        <v>0</v>
      </c>
      <c r="Z994" s="27">
        <v>11.19</v>
      </c>
      <c r="AA994" s="27" t="s">
        <v>7815</v>
      </c>
      <c r="AB994" s="27" t="s">
        <v>8182</v>
      </c>
      <c r="AC994" s="27" t="s">
        <v>8184</v>
      </c>
    </row>
    <row r="995" spans="1:29" ht="14.5" customHeight="1">
      <c r="A995" s="27" t="s">
        <v>648</v>
      </c>
      <c r="B995" s="26" t="s">
        <v>8010</v>
      </c>
      <c r="C995" s="25" t="s">
        <v>638</v>
      </c>
      <c r="D995" s="25" t="s">
        <v>7776</v>
      </c>
      <c r="E995" s="25" t="s">
        <v>5722</v>
      </c>
      <c r="F995" s="27" t="s">
        <v>927</v>
      </c>
      <c r="G995" s="26">
        <v>232297.48360000001</v>
      </c>
      <c r="H995" s="120" t="s">
        <v>21</v>
      </c>
      <c r="I995" s="120" t="s">
        <v>323</v>
      </c>
      <c r="J995" s="120" t="s">
        <v>324</v>
      </c>
      <c r="K995" s="120" t="s">
        <v>325</v>
      </c>
      <c r="L995" s="120" t="s">
        <v>326</v>
      </c>
      <c r="M995" s="120" t="s">
        <v>339</v>
      </c>
      <c r="N995" s="120" t="s">
        <v>328</v>
      </c>
      <c r="O995" s="120" t="s">
        <v>326</v>
      </c>
      <c r="P995" s="120" t="s">
        <v>326</v>
      </c>
      <c r="Q995" s="120" t="s">
        <v>329</v>
      </c>
      <c r="R995" s="120" t="s">
        <v>326</v>
      </c>
      <c r="S995" s="120" t="s">
        <v>330</v>
      </c>
      <c r="T995" s="120" t="s">
        <v>89</v>
      </c>
      <c r="U995" s="27" t="s">
        <v>15787</v>
      </c>
      <c r="V995" s="136">
        <v>20192</v>
      </c>
      <c r="W995" s="135">
        <v>232297.48360000001</v>
      </c>
      <c r="X995" s="27" t="s">
        <v>18155</v>
      </c>
      <c r="Y995" s="27">
        <v>0</v>
      </c>
      <c r="Z995" s="27">
        <v>232297.48</v>
      </c>
      <c r="AA995" s="27" t="s">
        <v>7815</v>
      </c>
      <c r="AB995" s="27" t="s">
        <v>8182</v>
      </c>
      <c r="AC995" s="27" t="s">
        <v>8184</v>
      </c>
    </row>
    <row r="996" spans="1:29" ht="14.5" customHeight="1">
      <c r="A996" s="27" t="s">
        <v>652</v>
      </c>
      <c r="B996" s="26" t="s">
        <v>8010</v>
      </c>
      <c r="C996" s="25" t="s">
        <v>876</v>
      </c>
      <c r="D996" s="25" t="s">
        <v>7776</v>
      </c>
      <c r="E996" s="25" t="s">
        <v>5722</v>
      </c>
      <c r="F996" s="27" t="s">
        <v>927</v>
      </c>
      <c r="G996" s="26">
        <v>9528.2616999999991</v>
      </c>
      <c r="H996" s="120" t="s">
        <v>22</v>
      </c>
      <c r="I996" s="120" t="s">
        <v>323</v>
      </c>
      <c r="J996" s="120" t="s">
        <v>324</v>
      </c>
      <c r="K996" s="120" t="s">
        <v>325</v>
      </c>
      <c r="L996" s="120" t="s">
        <v>326</v>
      </c>
      <c r="M996" s="120" t="s">
        <v>340</v>
      </c>
      <c r="N996" s="120" t="s">
        <v>328</v>
      </c>
      <c r="O996" s="120" t="s">
        <v>326</v>
      </c>
      <c r="P996" s="120" t="s">
        <v>326</v>
      </c>
      <c r="Q996" s="120" t="s">
        <v>329</v>
      </c>
      <c r="R996" s="120" t="s">
        <v>326</v>
      </c>
      <c r="S996" s="120" t="s">
        <v>330</v>
      </c>
      <c r="T996" s="120" t="s">
        <v>89</v>
      </c>
      <c r="U996" s="27" t="s">
        <v>15788</v>
      </c>
      <c r="V996" s="136">
        <v>20192</v>
      </c>
      <c r="W996" s="135">
        <v>9528.2616999999991</v>
      </c>
      <c r="X996" s="27" t="s">
        <v>18156</v>
      </c>
      <c r="Y996" s="27">
        <v>0</v>
      </c>
      <c r="Z996" s="27">
        <v>9528.26</v>
      </c>
      <c r="AA996" s="27" t="s">
        <v>7815</v>
      </c>
      <c r="AB996" s="27" t="s">
        <v>8182</v>
      </c>
      <c r="AC996" s="27" t="s">
        <v>8184</v>
      </c>
    </row>
    <row r="997" spans="1:29" ht="14.5" customHeight="1">
      <c r="A997" s="27" t="s">
        <v>653</v>
      </c>
      <c r="B997" s="26" t="s">
        <v>8010</v>
      </c>
      <c r="C997" s="25" t="s">
        <v>640</v>
      </c>
      <c r="D997" s="25" t="s">
        <v>7776</v>
      </c>
      <c r="E997" s="25" t="s">
        <v>5722</v>
      </c>
      <c r="F997" s="27" t="s">
        <v>927</v>
      </c>
      <c r="G997" s="26">
        <v>62445.586199999991</v>
      </c>
      <c r="H997" s="120" t="s">
        <v>23</v>
      </c>
      <c r="I997" s="120" t="s">
        <v>323</v>
      </c>
      <c r="J997" s="120" t="s">
        <v>324</v>
      </c>
      <c r="K997" s="120" t="s">
        <v>325</v>
      </c>
      <c r="L997" s="120" t="s">
        <v>326</v>
      </c>
      <c r="M997" s="120" t="s">
        <v>341</v>
      </c>
      <c r="N997" s="120" t="s">
        <v>328</v>
      </c>
      <c r="O997" s="120" t="s">
        <v>326</v>
      </c>
      <c r="P997" s="120" t="s">
        <v>326</v>
      </c>
      <c r="Q997" s="120" t="s">
        <v>329</v>
      </c>
      <c r="R997" s="120" t="s">
        <v>326</v>
      </c>
      <c r="S997" s="120" t="s">
        <v>330</v>
      </c>
      <c r="T997" s="120" t="s">
        <v>89</v>
      </c>
      <c r="U997" s="27" t="s">
        <v>15789</v>
      </c>
      <c r="V997" s="136">
        <v>20192</v>
      </c>
      <c r="W997" s="135">
        <v>62445.586199999991</v>
      </c>
      <c r="X997" s="27" t="s">
        <v>18157</v>
      </c>
      <c r="Y997" s="27">
        <v>0</v>
      </c>
      <c r="Z997" s="27">
        <v>62445.59</v>
      </c>
      <c r="AA997" s="27" t="s">
        <v>7815</v>
      </c>
      <c r="AB997" s="27" t="s">
        <v>8182</v>
      </c>
      <c r="AC997" s="27" t="s">
        <v>8184</v>
      </c>
    </row>
    <row r="998" spans="1:29" ht="14.5" customHeight="1">
      <c r="A998" s="27" t="s">
        <v>657</v>
      </c>
      <c r="B998" s="26" t="s">
        <v>8010</v>
      </c>
      <c r="C998" s="25" t="s">
        <v>5727</v>
      </c>
      <c r="D998" s="25" t="s">
        <v>7776</v>
      </c>
      <c r="E998" s="25" t="s">
        <v>5722</v>
      </c>
      <c r="F998" s="27" t="s">
        <v>927</v>
      </c>
      <c r="G998" s="245">
        <v>0.4</v>
      </c>
      <c r="H998" s="126" t="s">
        <v>28</v>
      </c>
      <c r="I998" s="120" t="s">
        <v>323</v>
      </c>
      <c r="J998" s="120" t="s">
        <v>324</v>
      </c>
      <c r="K998" s="120" t="s">
        <v>325</v>
      </c>
      <c r="L998" s="120" t="s">
        <v>326</v>
      </c>
      <c r="M998" s="120" t="s">
        <v>345</v>
      </c>
      <c r="N998" s="120" t="s">
        <v>328</v>
      </c>
      <c r="O998" s="120" t="s">
        <v>326</v>
      </c>
      <c r="P998" s="129" t="s">
        <v>326</v>
      </c>
      <c r="Q998" s="120" t="s">
        <v>326</v>
      </c>
      <c r="R998" s="120" t="s">
        <v>326</v>
      </c>
      <c r="S998" s="130" t="s">
        <v>344</v>
      </c>
      <c r="T998" s="131" t="s">
        <v>89</v>
      </c>
      <c r="U998" s="27" t="s">
        <v>15795</v>
      </c>
      <c r="V998" s="137">
        <v>20192</v>
      </c>
      <c r="W998" s="135">
        <v>4.0000000000000001E-3</v>
      </c>
      <c r="X998" s="27" t="s">
        <v>18163</v>
      </c>
      <c r="Y998" s="27">
        <v>0</v>
      </c>
      <c r="Z998" s="27">
        <v>0.4</v>
      </c>
      <c r="AA998" s="27" t="s">
        <v>7815</v>
      </c>
      <c r="AB998" s="27" t="s">
        <v>8182</v>
      </c>
      <c r="AC998" s="27" t="s">
        <v>8184</v>
      </c>
    </row>
    <row r="999" spans="1:29" ht="14.5" customHeight="1">
      <c r="A999" s="27" t="s">
        <v>656</v>
      </c>
      <c r="B999" s="26" t="s">
        <v>8010</v>
      </c>
      <c r="C999" s="25" t="s">
        <v>5726</v>
      </c>
      <c r="D999" s="25" t="s">
        <v>7776</v>
      </c>
      <c r="E999" s="25" t="s">
        <v>5722</v>
      </c>
      <c r="F999" s="27" t="s">
        <v>927</v>
      </c>
      <c r="G999" s="245">
        <v>6.01</v>
      </c>
      <c r="H999" s="126" t="s">
        <v>30</v>
      </c>
      <c r="I999" s="120" t="s">
        <v>323</v>
      </c>
      <c r="J999" s="120" t="s">
        <v>324</v>
      </c>
      <c r="K999" s="120" t="s">
        <v>325</v>
      </c>
      <c r="L999" s="120" t="s">
        <v>326</v>
      </c>
      <c r="M999" s="120" t="s">
        <v>346</v>
      </c>
      <c r="N999" s="120" t="s">
        <v>328</v>
      </c>
      <c r="O999" s="120" t="s">
        <v>326</v>
      </c>
      <c r="P999" s="129" t="s">
        <v>326</v>
      </c>
      <c r="Q999" s="120" t="s">
        <v>326</v>
      </c>
      <c r="R999" s="120" t="s">
        <v>326</v>
      </c>
      <c r="S999" s="130" t="s">
        <v>344</v>
      </c>
      <c r="T999" s="131" t="s">
        <v>89</v>
      </c>
      <c r="U999" s="27" t="s">
        <v>15796</v>
      </c>
      <c r="V999" s="137">
        <v>20192</v>
      </c>
      <c r="W999" s="135">
        <v>6.0100000000000001E-2</v>
      </c>
      <c r="X999" s="27" t="s">
        <v>18164</v>
      </c>
      <c r="Y999" s="27">
        <v>0</v>
      </c>
      <c r="Z999" s="27">
        <v>6.01</v>
      </c>
      <c r="AA999" s="27" t="s">
        <v>7815</v>
      </c>
      <c r="AB999" s="27" t="s">
        <v>8182</v>
      </c>
      <c r="AC999" s="27" t="s">
        <v>8184</v>
      </c>
    </row>
    <row r="1000" spans="1:29" ht="14.5" customHeight="1">
      <c r="A1000" s="27" t="s">
        <v>654</v>
      </c>
      <c r="B1000" s="26" t="s">
        <v>8010</v>
      </c>
      <c r="C1000" s="25" t="s">
        <v>25</v>
      </c>
      <c r="D1000" s="25" t="s">
        <v>7776</v>
      </c>
      <c r="E1000" s="25" t="s">
        <v>5722</v>
      </c>
      <c r="F1000" s="27" t="s">
        <v>927</v>
      </c>
      <c r="G1000" s="26">
        <v>-17653.505700000002</v>
      </c>
      <c r="H1000" s="120" t="s">
        <v>24</v>
      </c>
      <c r="I1000" s="120" t="s">
        <v>323</v>
      </c>
      <c r="J1000" s="120" t="s">
        <v>324</v>
      </c>
      <c r="K1000" s="120" t="s">
        <v>325</v>
      </c>
      <c r="L1000" s="120" t="s">
        <v>326</v>
      </c>
      <c r="M1000" s="120" t="s">
        <v>342</v>
      </c>
      <c r="N1000" s="120" t="s">
        <v>328</v>
      </c>
      <c r="O1000" s="120" t="s">
        <v>326</v>
      </c>
      <c r="P1000" s="120" t="s">
        <v>326</v>
      </c>
      <c r="Q1000" s="120" t="s">
        <v>329</v>
      </c>
      <c r="R1000" s="120" t="s">
        <v>326</v>
      </c>
      <c r="S1000" s="120" t="s">
        <v>330</v>
      </c>
      <c r="T1000" s="120" t="s">
        <v>89</v>
      </c>
      <c r="U1000" s="27" t="s">
        <v>15790</v>
      </c>
      <c r="V1000" s="136">
        <v>20192</v>
      </c>
      <c r="W1000" s="135">
        <v>-17653.505700000002</v>
      </c>
      <c r="X1000" s="27" t="s">
        <v>18158</v>
      </c>
      <c r="Y1000" s="27">
        <v>0</v>
      </c>
      <c r="Z1000" s="27">
        <v>-17653.509999999998</v>
      </c>
      <c r="AA1000" s="27" t="s">
        <v>7815</v>
      </c>
      <c r="AB1000" s="27" t="s">
        <v>8182</v>
      </c>
      <c r="AC1000" s="27" t="s">
        <v>8184</v>
      </c>
    </row>
    <row r="1001" spans="1:29" ht="14.5" customHeight="1">
      <c r="A1001" s="27" t="s">
        <v>649</v>
      </c>
      <c r="B1001" s="26" t="s">
        <v>8010</v>
      </c>
      <c r="C1001" s="25" t="s">
        <v>7</v>
      </c>
      <c r="D1001" s="25" t="s">
        <v>7776</v>
      </c>
      <c r="E1001" s="25" t="s">
        <v>5722</v>
      </c>
      <c r="F1001" s="27" t="s">
        <v>926</v>
      </c>
      <c r="G1001" s="250">
        <v>-79568.581399999995</v>
      </c>
      <c r="H1001" s="121" t="s">
        <v>6</v>
      </c>
      <c r="I1001" s="121" t="s">
        <v>323</v>
      </c>
      <c r="J1001" s="120" t="s">
        <v>324</v>
      </c>
      <c r="K1001" s="120" t="s">
        <v>325</v>
      </c>
      <c r="L1001" s="120" t="s">
        <v>326</v>
      </c>
      <c r="M1001" s="120" t="s">
        <v>331</v>
      </c>
      <c r="N1001" s="120" t="s">
        <v>328</v>
      </c>
      <c r="O1001" s="120" t="s">
        <v>326</v>
      </c>
      <c r="P1001" s="120" t="s">
        <v>326</v>
      </c>
      <c r="Q1001" s="120" t="s">
        <v>329</v>
      </c>
      <c r="R1001" s="120" t="s">
        <v>326</v>
      </c>
      <c r="S1001" s="120" t="s">
        <v>330</v>
      </c>
      <c r="T1001" s="120" t="s">
        <v>89</v>
      </c>
      <c r="U1001" s="27" t="s">
        <v>15778</v>
      </c>
      <c r="V1001" s="137">
        <v>20191</v>
      </c>
      <c r="W1001" s="135">
        <v>-79568.581399999995</v>
      </c>
      <c r="X1001" s="27" t="s">
        <v>16825</v>
      </c>
      <c r="Y1001" s="27">
        <v>0</v>
      </c>
      <c r="Z1001" s="27">
        <v>-79568.58</v>
      </c>
      <c r="AA1001" s="27" t="s">
        <v>7815</v>
      </c>
      <c r="AB1001" s="27" t="s">
        <v>8182</v>
      </c>
      <c r="AC1001" s="27" t="s">
        <v>8187</v>
      </c>
    </row>
    <row r="1002" spans="1:29" ht="14.5" customHeight="1">
      <c r="A1002" s="27" t="s">
        <v>658</v>
      </c>
      <c r="B1002" s="26" t="s">
        <v>8010</v>
      </c>
      <c r="C1002" s="25" t="s">
        <v>5728</v>
      </c>
      <c r="D1002" s="25" t="s">
        <v>7776</v>
      </c>
      <c r="E1002" s="25" t="s">
        <v>5722</v>
      </c>
      <c r="F1002" s="27" t="s">
        <v>926</v>
      </c>
      <c r="G1002" s="245">
        <v>69.180000000000007</v>
      </c>
      <c r="H1002" s="126" t="s">
        <v>26</v>
      </c>
      <c r="I1002" s="120" t="s">
        <v>323</v>
      </c>
      <c r="J1002" s="120" t="s">
        <v>324</v>
      </c>
      <c r="K1002" s="120" t="s">
        <v>325</v>
      </c>
      <c r="L1002" s="120" t="s">
        <v>326</v>
      </c>
      <c r="M1002" s="120" t="s">
        <v>343</v>
      </c>
      <c r="N1002" s="120" t="s">
        <v>328</v>
      </c>
      <c r="O1002" s="120" t="s">
        <v>326</v>
      </c>
      <c r="P1002" s="129" t="s">
        <v>326</v>
      </c>
      <c r="Q1002" s="120" t="s">
        <v>326</v>
      </c>
      <c r="R1002" s="120" t="s">
        <v>326</v>
      </c>
      <c r="S1002" s="130" t="s">
        <v>344</v>
      </c>
      <c r="T1002" s="131" t="s">
        <v>89</v>
      </c>
      <c r="U1002" s="27" t="s">
        <v>15791</v>
      </c>
      <c r="V1002" s="137">
        <v>20191</v>
      </c>
      <c r="W1002" s="135">
        <v>0.69180000000000008</v>
      </c>
      <c r="X1002" s="27" t="s">
        <v>16838</v>
      </c>
      <c r="Y1002" s="27">
        <v>0</v>
      </c>
      <c r="Z1002" s="27">
        <v>69.180000000000007</v>
      </c>
      <c r="AA1002" s="27" t="s">
        <v>7815</v>
      </c>
      <c r="AB1002" s="27" t="s">
        <v>8182</v>
      </c>
      <c r="AC1002" s="27" t="s">
        <v>8187</v>
      </c>
    </row>
    <row r="1003" spans="1:29" ht="14.5" customHeight="1">
      <c r="A1003" s="27" t="s">
        <v>646</v>
      </c>
      <c r="B1003" s="26" t="s">
        <v>8010</v>
      </c>
      <c r="C1003" s="25" t="s">
        <v>5</v>
      </c>
      <c r="D1003" s="25" t="s">
        <v>7776</v>
      </c>
      <c r="E1003" s="25" t="s">
        <v>5722</v>
      </c>
      <c r="F1003" s="27" t="s">
        <v>926</v>
      </c>
      <c r="G1003" s="26">
        <v>2053.2037999999998</v>
      </c>
      <c r="H1003" s="121" t="s">
        <v>4</v>
      </c>
      <c r="I1003" s="121" t="s">
        <v>323</v>
      </c>
      <c r="J1003" s="120" t="s">
        <v>324</v>
      </c>
      <c r="K1003" s="120" t="s">
        <v>325</v>
      </c>
      <c r="L1003" s="120" t="s">
        <v>326</v>
      </c>
      <c r="M1003" s="120" t="s">
        <v>327</v>
      </c>
      <c r="N1003" s="120" t="s">
        <v>328</v>
      </c>
      <c r="O1003" s="120" t="s">
        <v>326</v>
      </c>
      <c r="P1003" s="120" t="s">
        <v>326</v>
      </c>
      <c r="Q1003" s="120" t="s">
        <v>329</v>
      </c>
      <c r="R1003" s="120" t="s">
        <v>326</v>
      </c>
      <c r="S1003" s="120" t="s">
        <v>330</v>
      </c>
      <c r="T1003" s="120" t="s">
        <v>89</v>
      </c>
      <c r="U1003" s="27" t="s">
        <v>15779</v>
      </c>
      <c r="V1003" s="137">
        <v>20191</v>
      </c>
      <c r="W1003" s="135">
        <v>2053.2037999999998</v>
      </c>
      <c r="X1003" s="27" t="s">
        <v>16826</v>
      </c>
      <c r="Y1003" s="27">
        <v>0</v>
      </c>
      <c r="Z1003" s="27">
        <v>2053.1999999999998</v>
      </c>
      <c r="AA1003" s="27" t="s">
        <v>7815</v>
      </c>
      <c r="AB1003" s="27" t="s">
        <v>8182</v>
      </c>
      <c r="AC1003" s="27" t="s">
        <v>8187</v>
      </c>
    </row>
    <row r="1004" spans="1:29" ht="14.5" customHeight="1">
      <c r="A1004" s="27" t="s">
        <v>651</v>
      </c>
      <c r="B1004" s="26" t="s">
        <v>8010</v>
      </c>
      <c r="C1004" s="25" t="s">
        <v>639</v>
      </c>
      <c r="D1004" s="25" t="s">
        <v>7776</v>
      </c>
      <c r="E1004" s="25" t="s">
        <v>5722</v>
      </c>
      <c r="F1004" s="27" t="s">
        <v>926</v>
      </c>
      <c r="G1004" s="250">
        <v>-10548.9591</v>
      </c>
      <c r="H1004" s="121" t="s">
        <v>8</v>
      </c>
      <c r="I1004" s="121" t="s">
        <v>323</v>
      </c>
      <c r="J1004" s="120" t="s">
        <v>324</v>
      </c>
      <c r="K1004" s="120" t="s">
        <v>325</v>
      </c>
      <c r="L1004" s="120" t="s">
        <v>326</v>
      </c>
      <c r="M1004" s="120" t="s">
        <v>332</v>
      </c>
      <c r="N1004" s="120" t="s">
        <v>328</v>
      </c>
      <c r="O1004" s="120" t="s">
        <v>326</v>
      </c>
      <c r="P1004" s="120" t="s">
        <v>326</v>
      </c>
      <c r="Q1004" s="120" t="s">
        <v>329</v>
      </c>
      <c r="R1004" s="120" t="s">
        <v>326</v>
      </c>
      <c r="S1004" s="120" t="s">
        <v>330</v>
      </c>
      <c r="T1004" s="120" t="s">
        <v>89</v>
      </c>
      <c r="U1004" s="27" t="s">
        <v>15780</v>
      </c>
      <c r="V1004" s="137">
        <v>20191</v>
      </c>
      <c r="W1004" s="135">
        <v>-10548.9591</v>
      </c>
      <c r="X1004" s="27" t="s">
        <v>16827</v>
      </c>
      <c r="Y1004" s="27">
        <v>0</v>
      </c>
      <c r="Z1004" s="27">
        <v>-10548.96</v>
      </c>
      <c r="AA1004" s="27" t="s">
        <v>7815</v>
      </c>
      <c r="AB1004" s="27" t="s">
        <v>8182</v>
      </c>
      <c r="AC1004" s="27" t="s">
        <v>8187</v>
      </c>
    </row>
    <row r="1005" spans="1:29" ht="14.5" customHeight="1">
      <c r="A1005" s="27" t="s">
        <v>644</v>
      </c>
      <c r="B1005" s="26" t="s">
        <v>8010</v>
      </c>
      <c r="C1005" s="25" t="s">
        <v>10</v>
      </c>
      <c r="D1005" s="25" t="s">
        <v>7776</v>
      </c>
      <c r="E1005" s="25" t="s">
        <v>5722</v>
      </c>
      <c r="F1005" s="27" t="s">
        <v>926</v>
      </c>
      <c r="G1005" s="250">
        <v>35288.849300000002</v>
      </c>
      <c r="H1005" s="121" t="s">
        <v>9</v>
      </c>
      <c r="I1005" s="121" t="s">
        <v>323</v>
      </c>
      <c r="J1005" s="120" t="s">
        <v>324</v>
      </c>
      <c r="K1005" s="120" t="s">
        <v>325</v>
      </c>
      <c r="L1005" s="120" t="s">
        <v>326</v>
      </c>
      <c r="M1005" s="120" t="s">
        <v>333</v>
      </c>
      <c r="N1005" s="120" t="s">
        <v>328</v>
      </c>
      <c r="O1005" s="120" t="s">
        <v>326</v>
      </c>
      <c r="P1005" s="120" t="s">
        <v>326</v>
      </c>
      <c r="Q1005" s="120" t="s">
        <v>329</v>
      </c>
      <c r="R1005" s="120" t="s">
        <v>326</v>
      </c>
      <c r="S1005" s="120" t="s">
        <v>330</v>
      </c>
      <c r="T1005" s="120" t="s">
        <v>89</v>
      </c>
      <c r="U1005" s="27" t="s">
        <v>15781</v>
      </c>
      <c r="V1005" s="137">
        <v>20191</v>
      </c>
      <c r="W1005" s="135">
        <v>35288.849300000002</v>
      </c>
      <c r="X1005" s="27" t="s">
        <v>16828</v>
      </c>
      <c r="Y1005" s="27">
        <v>0</v>
      </c>
      <c r="Z1005" s="27">
        <v>35288.85</v>
      </c>
      <c r="AA1005" s="27" t="s">
        <v>7815</v>
      </c>
      <c r="AB1005" s="27" t="s">
        <v>8182</v>
      </c>
      <c r="AC1005" s="27" t="s">
        <v>8187</v>
      </c>
    </row>
    <row r="1006" spans="1:29" ht="14.5" customHeight="1">
      <c r="A1006" s="27" t="s">
        <v>5606</v>
      </c>
      <c r="B1006" s="26" t="s">
        <v>8010</v>
      </c>
      <c r="C1006" s="25" t="s">
        <v>5724</v>
      </c>
      <c r="D1006" s="25" t="s">
        <v>7776</v>
      </c>
      <c r="E1006" s="25" t="s">
        <v>5722</v>
      </c>
      <c r="F1006" s="27" t="s">
        <v>926</v>
      </c>
      <c r="G1006" s="245">
        <v>30.68</v>
      </c>
      <c r="H1006" s="126" t="s">
        <v>5600</v>
      </c>
      <c r="I1006" s="120" t="s">
        <v>323</v>
      </c>
      <c r="J1006" s="120" t="s">
        <v>324</v>
      </c>
      <c r="K1006" s="120" t="s">
        <v>325</v>
      </c>
      <c r="L1006" s="120" t="s">
        <v>326</v>
      </c>
      <c r="M1006" s="120" t="s">
        <v>5603</v>
      </c>
      <c r="N1006" s="120" t="s">
        <v>328</v>
      </c>
      <c r="O1006" s="120" t="s">
        <v>326</v>
      </c>
      <c r="P1006" s="129" t="s">
        <v>326</v>
      </c>
      <c r="Q1006" s="120" t="s">
        <v>326</v>
      </c>
      <c r="R1006" s="120" t="s">
        <v>326</v>
      </c>
      <c r="S1006" s="130" t="s">
        <v>344</v>
      </c>
      <c r="T1006" s="131" t="s">
        <v>89</v>
      </c>
      <c r="U1006" s="27" t="s">
        <v>15792</v>
      </c>
      <c r="V1006" s="137">
        <v>20191</v>
      </c>
      <c r="W1006" s="135">
        <v>0.30680000000000002</v>
      </c>
      <c r="X1006" s="27" t="s">
        <v>16839</v>
      </c>
      <c r="Y1006" s="27">
        <v>0</v>
      </c>
      <c r="Z1006" s="27">
        <v>30.68</v>
      </c>
      <c r="AA1006" s="27" t="s">
        <v>7815</v>
      </c>
      <c r="AB1006" s="27" t="s">
        <v>8182</v>
      </c>
      <c r="AC1006" s="27" t="s">
        <v>8187</v>
      </c>
    </row>
    <row r="1007" spans="1:29" ht="14.5" customHeight="1">
      <c r="A1007" s="27" t="s">
        <v>650</v>
      </c>
      <c r="B1007" s="26" t="s">
        <v>8010</v>
      </c>
      <c r="C1007" s="25" t="s">
        <v>14</v>
      </c>
      <c r="D1007" s="25" t="s">
        <v>7776</v>
      </c>
      <c r="E1007" s="25" t="s">
        <v>5722</v>
      </c>
      <c r="F1007" s="27" t="s">
        <v>926</v>
      </c>
      <c r="G1007" s="250">
        <v>35454.743600000002</v>
      </c>
      <c r="H1007" s="121" t="s">
        <v>13</v>
      </c>
      <c r="I1007" s="121" t="s">
        <v>323</v>
      </c>
      <c r="J1007" s="120" t="s">
        <v>324</v>
      </c>
      <c r="K1007" s="120" t="s">
        <v>325</v>
      </c>
      <c r="L1007" s="120" t="s">
        <v>326</v>
      </c>
      <c r="M1007" s="120" t="s">
        <v>335</v>
      </c>
      <c r="N1007" s="120" t="s">
        <v>328</v>
      </c>
      <c r="O1007" s="120" t="s">
        <v>326</v>
      </c>
      <c r="P1007" s="120" t="s">
        <v>326</v>
      </c>
      <c r="Q1007" s="120" t="s">
        <v>329</v>
      </c>
      <c r="R1007" s="120" t="s">
        <v>326</v>
      </c>
      <c r="S1007" s="120" t="s">
        <v>330</v>
      </c>
      <c r="T1007" s="120" t="s">
        <v>89</v>
      </c>
      <c r="U1007" s="27" t="s">
        <v>15782</v>
      </c>
      <c r="V1007" s="137">
        <v>20191</v>
      </c>
      <c r="W1007" s="135">
        <v>35454.743600000002</v>
      </c>
      <c r="X1007" s="27" t="s">
        <v>16829</v>
      </c>
      <c r="Y1007" s="27">
        <v>0</v>
      </c>
      <c r="Z1007" s="27">
        <v>35454.74</v>
      </c>
      <c r="AA1007" s="27" t="s">
        <v>7815</v>
      </c>
      <c r="AB1007" s="27" t="s">
        <v>8182</v>
      </c>
      <c r="AC1007" s="27" t="s">
        <v>8187</v>
      </c>
    </row>
    <row r="1008" spans="1:29" ht="14.5" customHeight="1">
      <c r="A1008" s="27" t="s">
        <v>643</v>
      </c>
      <c r="B1008" s="26" t="s">
        <v>8010</v>
      </c>
      <c r="C1008" s="25" t="s">
        <v>12</v>
      </c>
      <c r="D1008" s="25" t="s">
        <v>7776</v>
      </c>
      <c r="E1008" s="25" t="s">
        <v>5722</v>
      </c>
      <c r="F1008" s="27" t="s">
        <v>926</v>
      </c>
      <c r="G1008" s="250">
        <v>67025.859599999996</v>
      </c>
      <c r="H1008" s="121" t="s">
        <v>11</v>
      </c>
      <c r="I1008" s="121" t="s">
        <v>323</v>
      </c>
      <c r="J1008" s="120" t="s">
        <v>324</v>
      </c>
      <c r="K1008" s="120" t="s">
        <v>325</v>
      </c>
      <c r="L1008" s="120" t="s">
        <v>326</v>
      </c>
      <c r="M1008" s="120" t="s">
        <v>334</v>
      </c>
      <c r="N1008" s="120" t="s">
        <v>328</v>
      </c>
      <c r="O1008" s="120" t="s">
        <v>326</v>
      </c>
      <c r="P1008" s="120" t="s">
        <v>326</v>
      </c>
      <c r="Q1008" s="120" t="s">
        <v>329</v>
      </c>
      <c r="R1008" s="120" t="s">
        <v>326</v>
      </c>
      <c r="S1008" s="120" t="s">
        <v>330</v>
      </c>
      <c r="T1008" s="120" t="s">
        <v>89</v>
      </c>
      <c r="U1008" s="27" t="s">
        <v>15783</v>
      </c>
      <c r="V1008" s="137">
        <v>20191</v>
      </c>
      <c r="W1008" s="135">
        <v>67025.859599999996</v>
      </c>
      <c r="X1008" s="27" t="s">
        <v>16830</v>
      </c>
      <c r="Y1008" s="27">
        <v>0</v>
      </c>
      <c r="Z1008" s="27">
        <v>67025.86</v>
      </c>
      <c r="AA1008" s="27" t="s">
        <v>7815</v>
      </c>
      <c r="AB1008" s="27" t="s">
        <v>8182</v>
      </c>
      <c r="AC1008" s="27" t="s">
        <v>8187</v>
      </c>
    </row>
    <row r="1009" spans="1:29" ht="14.5" customHeight="1">
      <c r="A1009" s="27" t="s">
        <v>5607</v>
      </c>
      <c r="B1009" s="26" t="s">
        <v>8010</v>
      </c>
      <c r="C1009" s="25" t="s">
        <v>5723</v>
      </c>
      <c r="D1009" s="25" t="s">
        <v>7776</v>
      </c>
      <c r="E1009" s="25" t="s">
        <v>5722</v>
      </c>
      <c r="F1009" s="27" t="s">
        <v>926</v>
      </c>
      <c r="G1009" s="245">
        <v>58.27</v>
      </c>
      <c r="H1009" s="126" t="s">
        <v>5601</v>
      </c>
      <c r="I1009" s="120" t="s">
        <v>323</v>
      </c>
      <c r="J1009" s="120" t="s">
        <v>324</v>
      </c>
      <c r="K1009" s="120" t="s">
        <v>325</v>
      </c>
      <c r="L1009" s="120" t="s">
        <v>326</v>
      </c>
      <c r="M1009" s="120" t="s">
        <v>5604</v>
      </c>
      <c r="N1009" s="120" t="s">
        <v>328</v>
      </c>
      <c r="O1009" s="120" t="s">
        <v>326</v>
      </c>
      <c r="P1009" s="129" t="s">
        <v>326</v>
      </c>
      <c r="Q1009" s="120" t="s">
        <v>326</v>
      </c>
      <c r="R1009" s="120" t="s">
        <v>326</v>
      </c>
      <c r="S1009" s="130" t="s">
        <v>344</v>
      </c>
      <c r="T1009" s="131" t="s">
        <v>89</v>
      </c>
      <c r="U1009" s="27" t="s">
        <v>15793</v>
      </c>
      <c r="V1009" s="137">
        <v>20191</v>
      </c>
      <c r="W1009" s="135">
        <v>0.5827</v>
      </c>
      <c r="X1009" s="27" t="s">
        <v>16840</v>
      </c>
      <c r="Y1009" s="27">
        <v>0</v>
      </c>
      <c r="Z1009" s="27">
        <v>58.27</v>
      </c>
      <c r="AA1009" s="27" t="s">
        <v>7815</v>
      </c>
      <c r="AB1009" s="27" t="s">
        <v>8182</v>
      </c>
      <c r="AC1009" s="27" t="s">
        <v>8187</v>
      </c>
    </row>
    <row r="1010" spans="1:29" ht="14.5" customHeight="1">
      <c r="A1010" s="27" t="s">
        <v>647</v>
      </c>
      <c r="B1010" s="26" t="s">
        <v>8010</v>
      </c>
      <c r="C1010" s="25" t="s">
        <v>16</v>
      </c>
      <c r="D1010" s="25" t="s">
        <v>7776</v>
      </c>
      <c r="E1010" s="25" t="s">
        <v>5722</v>
      </c>
      <c r="F1010" s="27" t="s">
        <v>926</v>
      </c>
      <c r="G1010" s="250">
        <v>-6772.0959999999995</v>
      </c>
      <c r="H1010" s="121" t="s">
        <v>15</v>
      </c>
      <c r="I1010" s="121" t="s">
        <v>323</v>
      </c>
      <c r="J1010" s="120" t="s">
        <v>324</v>
      </c>
      <c r="K1010" s="120" t="s">
        <v>325</v>
      </c>
      <c r="L1010" s="120" t="s">
        <v>326</v>
      </c>
      <c r="M1010" s="120" t="s">
        <v>336</v>
      </c>
      <c r="N1010" s="120" t="s">
        <v>328</v>
      </c>
      <c r="O1010" s="120" t="s">
        <v>326</v>
      </c>
      <c r="P1010" s="120" t="s">
        <v>326</v>
      </c>
      <c r="Q1010" s="120" t="s">
        <v>329</v>
      </c>
      <c r="R1010" s="120" t="s">
        <v>326</v>
      </c>
      <c r="S1010" s="120" t="s">
        <v>330</v>
      </c>
      <c r="T1010" s="120" t="s">
        <v>89</v>
      </c>
      <c r="U1010" s="27" t="s">
        <v>15784</v>
      </c>
      <c r="V1010" s="137">
        <v>20191</v>
      </c>
      <c r="W1010" s="135">
        <v>-6772.0959999999995</v>
      </c>
      <c r="X1010" s="27" t="s">
        <v>16831</v>
      </c>
      <c r="Y1010" s="27">
        <v>0</v>
      </c>
      <c r="Z1010" s="27">
        <v>-6772.1</v>
      </c>
      <c r="AA1010" s="27" t="s">
        <v>7815</v>
      </c>
      <c r="AB1010" s="27" t="s">
        <v>8182</v>
      </c>
      <c r="AC1010" s="27" t="s">
        <v>8187</v>
      </c>
    </row>
    <row r="1011" spans="1:29" ht="14.5" customHeight="1">
      <c r="A1011" s="27" t="s">
        <v>655</v>
      </c>
      <c r="B1011" s="26" t="s">
        <v>8010</v>
      </c>
      <c r="C1011" s="25" t="s">
        <v>18</v>
      </c>
      <c r="D1011" s="25" t="s">
        <v>7776</v>
      </c>
      <c r="E1011" s="25" t="s">
        <v>5722</v>
      </c>
      <c r="F1011" s="27" t="s">
        <v>926</v>
      </c>
      <c r="G1011" s="250">
        <v>21747.177599999999</v>
      </c>
      <c r="H1011" s="121" t="s">
        <v>17</v>
      </c>
      <c r="I1011" s="121" t="s">
        <v>323</v>
      </c>
      <c r="J1011" s="120" t="s">
        <v>324</v>
      </c>
      <c r="K1011" s="120" t="s">
        <v>325</v>
      </c>
      <c r="L1011" s="120" t="s">
        <v>326</v>
      </c>
      <c r="M1011" s="120" t="s">
        <v>337</v>
      </c>
      <c r="N1011" s="120" t="s">
        <v>328</v>
      </c>
      <c r="O1011" s="120" t="s">
        <v>326</v>
      </c>
      <c r="P1011" s="120" t="s">
        <v>326</v>
      </c>
      <c r="Q1011" s="120" t="s">
        <v>329</v>
      </c>
      <c r="R1011" s="120" t="s">
        <v>326</v>
      </c>
      <c r="S1011" s="120" t="s">
        <v>330</v>
      </c>
      <c r="T1011" s="120" t="s">
        <v>89</v>
      </c>
      <c r="U1011" s="27" t="s">
        <v>15785</v>
      </c>
      <c r="V1011" s="137">
        <v>20191</v>
      </c>
      <c r="W1011" s="135">
        <v>21747.177599999999</v>
      </c>
      <c r="X1011" s="27" t="s">
        <v>16832</v>
      </c>
      <c r="Y1011" s="27">
        <v>0</v>
      </c>
      <c r="Z1011" s="27">
        <v>21747.18</v>
      </c>
      <c r="AA1011" s="27" t="s">
        <v>7815</v>
      </c>
      <c r="AB1011" s="27" t="s">
        <v>8182</v>
      </c>
      <c r="AC1011" s="27" t="s">
        <v>8187</v>
      </c>
    </row>
    <row r="1012" spans="1:29" ht="14.5" customHeight="1">
      <c r="A1012" s="27" t="s">
        <v>645</v>
      </c>
      <c r="B1012" s="26" t="s">
        <v>8010</v>
      </c>
      <c r="C1012" s="25" t="s">
        <v>20</v>
      </c>
      <c r="D1012" s="25" t="s">
        <v>7776</v>
      </c>
      <c r="E1012" s="25" t="s">
        <v>5722</v>
      </c>
      <c r="F1012" s="27" t="s">
        <v>926</v>
      </c>
      <c r="G1012" s="250">
        <v>17427.507099999999</v>
      </c>
      <c r="H1012" s="121" t="s">
        <v>19</v>
      </c>
      <c r="I1012" s="121" t="s">
        <v>323</v>
      </c>
      <c r="J1012" s="120" t="s">
        <v>324</v>
      </c>
      <c r="K1012" s="120" t="s">
        <v>325</v>
      </c>
      <c r="L1012" s="120" t="s">
        <v>326</v>
      </c>
      <c r="M1012" s="120" t="s">
        <v>338</v>
      </c>
      <c r="N1012" s="120" t="s">
        <v>328</v>
      </c>
      <c r="O1012" s="120" t="s">
        <v>326</v>
      </c>
      <c r="P1012" s="120" t="s">
        <v>326</v>
      </c>
      <c r="Q1012" s="120" t="s">
        <v>329</v>
      </c>
      <c r="R1012" s="120" t="s">
        <v>326</v>
      </c>
      <c r="S1012" s="120" t="s">
        <v>330</v>
      </c>
      <c r="T1012" s="120" t="s">
        <v>89</v>
      </c>
      <c r="U1012" s="27" t="s">
        <v>15786</v>
      </c>
      <c r="V1012" s="137">
        <v>20191</v>
      </c>
      <c r="W1012" s="135">
        <v>17427.507099999999</v>
      </c>
      <c r="X1012" s="27" t="s">
        <v>16833</v>
      </c>
      <c r="Y1012" s="27">
        <v>0</v>
      </c>
      <c r="Z1012" s="27">
        <v>17427.509999999998</v>
      </c>
      <c r="AA1012" s="27" t="s">
        <v>7815</v>
      </c>
      <c r="AB1012" s="27" t="s">
        <v>8182</v>
      </c>
      <c r="AC1012" s="27" t="s">
        <v>8187</v>
      </c>
    </row>
    <row r="1013" spans="1:29" ht="14.5" customHeight="1">
      <c r="A1013" s="27" t="s">
        <v>5608</v>
      </c>
      <c r="B1013" s="26" t="s">
        <v>8010</v>
      </c>
      <c r="C1013" s="25" t="s">
        <v>5725</v>
      </c>
      <c r="D1013" s="25" t="s">
        <v>7776</v>
      </c>
      <c r="E1013" s="25" t="s">
        <v>5722</v>
      </c>
      <c r="F1013" s="27" t="s">
        <v>926</v>
      </c>
      <c r="G1013" s="245">
        <v>15.15</v>
      </c>
      <c r="H1013" s="126" t="s">
        <v>5602</v>
      </c>
      <c r="I1013" s="120" t="s">
        <v>323</v>
      </c>
      <c r="J1013" s="120" t="s">
        <v>324</v>
      </c>
      <c r="K1013" s="120" t="s">
        <v>325</v>
      </c>
      <c r="L1013" s="120" t="s">
        <v>326</v>
      </c>
      <c r="M1013" s="120" t="s">
        <v>5605</v>
      </c>
      <c r="N1013" s="120" t="s">
        <v>328</v>
      </c>
      <c r="O1013" s="120" t="s">
        <v>326</v>
      </c>
      <c r="P1013" s="129" t="s">
        <v>326</v>
      </c>
      <c r="Q1013" s="120" t="s">
        <v>326</v>
      </c>
      <c r="R1013" s="120" t="s">
        <v>326</v>
      </c>
      <c r="S1013" s="130" t="s">
        <v>344</v>
      </c>
      <c r="T1013" s="131" t="s">
        <v>89</v>
      </c>
      <c r="U1013" s="27" t="s">
        <v>15794</v>
      </c>
      <c r="V1013" s="137">
        <v>20191</v>
      </c>
      <c r="W1013" s="135">
        <v>0.1515</v>
      </c>
      <c r="X1013" s="27" t="s">
        <v>16841</v>
      </c>
      <c r="Y1013" s="27">
        <v>0</v>
      </c>
      <c r="Z1013" s="27">
        <v>15.15</v>
      </c>
      <c r="AA1013" s="27" t="s">
        <v>7815</v>
      </c>
      <c r="AB1013" s="27" t="s">
        <v>8182</v>
      </c>
      <c r="AC1013" s="27" t="s">
        <v>8187</v>
      </c>
    </row>
    <row r="1014" spans="1:29" ht="14.5" customHeight="1">
      <c r="A1014" s="27" t="s">
        <v>648</v>
      </c>
      <c r="B1014" s="26" t="s">
        <v>8010</v>
      </c>
      <c r="C1014" s="25" t="s">
        <v>638</v>
      </c>
      <c r="D1014" s="25" t="s">
        <v>7776</v>
      </c>
      <c r="E1014" s="25" t="s">
        <v>5722</v>
      </c>
      <c r="F1014" s="27" t="s">
        <v>926</v>
      </c>
      <c r="G1014" s="250">
        <v>115023.3238</v>
      </c>
      <c r="H1014" s="121" t="s">
        <v>21</v>
      </c>
      <c r="I1014" s="121" t="s">
        <v>323</v>
      </c>
      <c r="J1014" s="120" t="s">
        <v>324</v>
      </c>
      <c r="K1014" s="120" t="s">
        <v>325</v>
      </c>
      <c r="L1014" s="120" t="s">
        <v>326</v>
      </c>
      <c r="M1014" s="120" t="s">
        <v>339</v>
      </c>
      <c r="N1014" s="120" t="s">
        <v>328</v>
      </c>
      <c r="O1014" s="120" t="s">
        <v>326</v>
      </c>
      <c r="P1014" s="120" t="s">
        <v>326</v>
      </c>
      <c r="Q1014" s="120" t="s">
        <v>329</v>
      </c>
      <c r="R1014" s="120" t="s">
        <v>326</v>
      </c>
      <c r="S1014" s="120" t="s">
        <v>330</v>
      </c>
      <c r="T1014" s="120" t="s">
        <v>89</v>
      </c>
      <c r="U1014" s="27" t="s">
        <v>15787</v>
      </c>
      <c r="V1014" s="137">
        <v>20191</v>
      </c>
      <c r="W1014" s="135">
        <v>115023.3238</v>
      </c>
      <c r="X1014" s="27" t="s">
        <v>16834</v>
      </c>
      <c r="Y1014" s="27">
        <v>0</v>
      </c>
      <c r="Z1014" s="27">
        <v>115023.32</v>
      </c>
      <c r="AA1014" s="27" t="s">
        <v>7815</v>
      </c>
      <c r="AB1014" s="27" t="s">
        <v>8182</v>
      </c>
      <c r="AC1014" s="27" t="s">
        <v>8187</v>
      </c>
    </row>
    <row r="1015" spans="1:29" ht="14.5" customHeight="1">
      <c r="A1015" s="27" t="s">
        <v>652</v>
      </c>
      <c r="B1015" s="26" t="s">
        <v>8010</v>
      </c>
      <c r="C1015" s="25" t="s">
        <v>876</v>
      </c>
      <c r="D1015" s="25" t="s">
        <v>7776</v>
      </c>
      <c r="E1015" s="25" t="s">
        <v>5722</v>
      </c>
      <c r="F1015" s="27" t="s">
        <v>926</v>
      </c>
      <c r="G1015" s="250">
        <v>4747.5189</v>
      </c>
      <c r="H1015" s="121" t="s">
        <v>22</v>
      </c>
      <c r="I1015" s="121" t="s">
        <v>323</v>
      </c>
      <c r="J1015" s="120" t="s">
        <v>324</v>
      </c>
      <c r="K1015" s="120" t="s">
        <v>325</v>
      </c>
      <c r="L1015" s="120" t="s">
        <v>326</v>
      </c>
      <c r="M1015" s="120" t="s">
        <v>340</v>
      </c>
      <c r="N1015" s="120" t="s">
        <v>328</v>
      </c>
      <c r="O1015" s="120" t="s">
        <v>326</v>
      </c>
      <c r="P1015" s="120" t="s">
        <v>326</v>
      </c>
      <c r="Q1015" s="120" t="s">
        <v>329</v>
      </c>
      <c r="R1015" s="120" t="s">
        <v>326</v>
      </c>
      <c r="S1015" s="120" t="s">
        <v>330</v>
      </c>
      <c r="T1015" s="120" t="s">
        <v>89</v>
      </c>
      <c r="U1015" s="27" t="s">
        <v>15788</v>
      </c>
      <c r="V1015" s="137">
        <v>20191</v>
      </c>
      <c r="W1015" s="135">
        <v>4747.5189</v>
      </c>
      <c r="X1015" s="27" t="s">
        <v>16835</v>
      </c>
      <c r="Y1015" s="27">
        <v>0</v>
      </c>
      <c r="Z1015" s="27">
        <v>4747.5200000000004</v>
      </c>
      <c r="AA1015" s="27" t="s">
        <v>7815</v>
      </c>
      <c r="AB1015" s="27" t="s">
        <v>8182</v>
      </c>
      <c r="AC1015" s="27" t="s">
        <v>8187</v>
      </c>
    </row>
    <row r="1016" spans="1:29" ht="14.5" customHeight="1">
      <c r="A1016" s="27" t="s">
        <v>653</v>
      </c>
      <c r="B1016" s="26" t="s">
        <v>8010</v>
      </c>
      <c r="C1016" s="25" t="s">
        <v>640</v>
      </c>
      <c r="D1016" s="25" t="s">
        <v>7776</v>
      </c>
      <c r="E1016" s="25" t="s">
        <v>5722</v>
      </c>
      <c r="F1016" s="27" t="s">
        <v>926</v>
      </c>
      <c r="G1016" s="250">
        <v>29790.1649</v>
      </c>
      <c r="H1016" s="121" t="s">
        <v>23</v>
      </c>
      <c r="I1016" s="121" t="s">
        <v>323</v>
      </c>
      <c r="J1016" s="120" t="s">
        <v>324</v>
      </c>
      <c r="K1016" s="120" t="s">
        <v>325</v>
      </c>
      <c r="L1016" s="120" t="s">
        <v>326</v>
      </c>
      <c r="M1016" s="120" t="s">
        <v>341</v>
      </c>
      <c r="N1016" s="120" t="s">
        <v>328</v>
      </c>
      <c r="O1016" s="120" t="s">
        <v>326</v>
      </c>
      <c r="P1016" s="120" t="s">
        <v>326</v>
      </c>
      <c r="Q1016" s="120" t="s">
        <v>329</v>
      </c>
      <c r="R1016" s="120" t="s">
        <v>326</v>
      </c>
      <c r="S1016" s="120" t="s">
        <v>330</v>
      </c>
      <c r="T1016" s="120" t="s">
        <v>89</v>
      </c>
      <c r="U1016" s="27" t="s">
        <v>15789</v>
      </c>
      <c r="V1016" s="137">
        <v>20191</v>
      </c>
      <c r="W1016" s="135">
        <v>29790.1649</v>
      </c>
      <c r="X1016" s="27" t="s">
        <v>16836</v>
      </c>
      <c r="Y1016" s="27">
        <v>0</v>
      </c>
      <c r="Z1016" s="27">
        <v>29790.16</v>
      </c>
      <c r="AA1016" s="27" t="s">
        <v>7815</v>
      </c>
      <c r="AB1016" s="27" t="s">
        <v>8182</v>
      </c>
      <c r="AC1016" s="27" t="s">
        <v>8187</v>
      </c>
    </row>
    <row r="1017" spans="1:29" ht="14.5" customHeight="1">
      <c r="A1017" s="27" t="s">
        <v>657</v>
      </c>
      <c r="B1017" s="26" t="s">
        <v>8010</v>
      </c>
      <c r="C1017" s="25" t="s">
        <v>5727</v>
      </c>
      <c r="D1017" s="25" t="s">
        <v>7776</v>
      </c>
      <c r="E1017" s="25" t="s">
        <v>5722</v>
      </c>
      <c r="F1017" s="27" t="s">
        <v>926</v>
      </c>
      <c r="G1017" s="245">
        <v>0.38</v>
      </c>
      <c r="H1017" s="126" t="s">
        <v>28</v>
      </c>
      <c r="I1017" s="120" t="s">
        <v>323</v>
      </c>
      <c r="J1017" s="120" t="s">
        <v>324</v>
      </c>
      <c r="K1017" s="120" t="s">
        <v>325</v>
      </c>
      <c r="L1017" s="120" t="s">
        <v>326</v>
      </c>
      <c r="M1017" s="120" t="s">
        <v>345</v>
      </c>
      <c r="N1017" s="120" t="s">
        <v>328</v>
      </c>
      <c r="O1017" s="120" t="s">
        <v>326</v>
      </c>
      <c r="P1017" s="129" t="s">
        <v>326</v>
      </c>
      <c r="Q1017" s="120" t="s">
        <v>326</v>
      </c>
      <c r="R1017" s="120" t="s">
        <v>326</v>
      </c>
      <c r="S1017" s="130" t="s">
        <v>344</v>
      </c>
      <c r="T1017" s="131" t="s">
        <v>89</v>
      </c>
      <c r="U1017" s="27" t="s">
        <v>15795</v>
      </c>
      <c r="V1017" s="137">
        <v>20191</v>
      </c>
      <c r="W1017" s="135">
        <v>3.8E-3</v>
      </c>
      <c r="X1017" s="27" t="s">
        <v>16842</v>
      </c>
      <c r="Y1017" s="27">
        <v>0</v>
      </c>
      <c r="Z1017" s="27">
        <v>0.38</v>
      </c>
      <c r="AA1017" s="27" t="s">
        <v>7815</v>
      </c>
      <c r="AB1017" s="27" t="s">
        <v>8182</v>
      </c>
      <c r="AC1017" s="27" t="s">
        <v>8187</v>
      </c>
    </row>
    <row r="1018" spans="1:29" ht="14.5" customHeight="1">
      <c r="A1018" s="27" t="s">
        <v>656</v>
      </c>
      <c r="B1018" s="26" t="s">
        <v>8010</v>
      </c>
      <c r="C1018" s="25" t="s">
        <v>5726</v>
      </c>
      <c r="D1018" s="25" t="s">
        <v>7776</v>
      </c>
      <c r="E1018" s="25" t="s">
        <v>5722</v>
      </c>
      <c r="F1018" s="27" t="s">
        <v>926</v>
      </c>
      <c r="G1018" s="245">
        <v>5.76</v>
      </c>
      <c r="H1018" s="126" t="s">
        <v>30</v>
      </c>
      <c r="I1018" s="120" t="s">
        <v>323</v>
      </c>
      <c r="J1018" s="120" t="s">
        <v>324</v>
      </c>
      <c r="K1018" s="120" t="s">
        <v>325</v>
      </c>
      <c r="L1018" s="120" t="s">
        <v>326</v>
      </c>
      <c r="M1018" s="120" t="s">
        <v>346</v>
      </c>
      <c r="N1018" s="120" t="s">
        <v>328</v>
      </c>
      <c r="O1018" s="120" t="s">
        <v>326</v>
      </c>
      <c r="P1018" s="129" t="s">
        <v>326</v>
      </c>
      <c r="Q1018" s="120" t="s">
        <v>326</v>
      </c>
      <c r="R1018" s="120" t="s">
        <v>326</v>
      </c>
      <c r="S1018" s="130" t="s">
        <v>344</v>
      </c>
      <c r="T1018" s="131" t="s">
        <v>89</v>
      </c>
      <c r="U1018" s="27" t="s">
        <v>15796</v>
      </c>
      <c r="V1018" s="137">
        <v>20191</v>
      </c>
      <c r="W1018" s="135">
        <v>5.7599999999999998E-2</v>
      </c>
      <c r="X1018" s="27" t="s">
        <v>16843</v>
      </c>
      <c r="Y1018" s="27">
        <v>0</v>
      </c>
      <c r="Z1018" s="27">
        <v>5.76</v>
      </c>
      <c r="AA1018" s="27" t="s">
        <v>7815</v>
      </c>
      <c r="AB1018" s="27" t="s">
        <v>8182</v>
      </c>
      <c r="AC1018" s="27" t="s">
        <v>8187</v>
      </c>
    </row>
    <row r="1019" spans="1:29" ht="14.5" customHeight="1">
      <c r="A1019" s="27" t="s">
        <v>654</v>
      </c>
      <c r="B1019" s="26" t="s">
        <v>8010</v>
      </c>
      <c r="C1019" s="25" t="s">
        <v>25</v>
      </c>
      <c r="D1019" s="25" t="s">
        <v>7776</v>
      </c>
      <c r="E1019" s="25" t="s">
        <v>5722</v>
      </c>
      <c r="F1019" s="27" t="s">
        <v>926</v>
      </c>
      <c r="G1019" s="250">
        <v>-8042.9885999999997</v>
      </c>
      <c r="H1019" s="121" t="s">
        <v>24</v>
      </c>
      <c r="I1019" s="121" t="s">
        <v>323</v>
      </c>
      <c r="J1019" s="120" t="s">
        <v>324</v>
      </c>
      <c r="K1019" s="120" t="s">
        <v>325</v>
      </c>
      <c r="L1019" s="120" t="s">
        <v>326</v>
      </c>
      <c r="M1019" s="120" t="s">
        <v>342</v>
      </c>
      <c r="N1019" s="120" t="s">
        <v>328</v>
      </c>
      <c r="O1019" s="120" t="s">
        <v>326</v>
      </c>
      <c r="P1019" s="120" t="s">
        <v>326</v>
      </c>
      <c r="Q1019" s="120" t="s">
        <v>329</v>
      </c>
      <c r="R1019" s="120" t="s">
        <v>326</v>
      </c>
      <c r="S1019" s="120" t="s">
        <v>330</v>
      </c>
      <c r="T1019" s="120" t="s">
        <v>89</v>
      </c>
      <c r="U1019" s="27" t="s">
        <v>15790</v>
      </c>
      <c r="V1019" s="137">
        <v>20191</v>
      </c>
      <c r="W1019" s="135">
        <v>-8042.9885999999997</v>
      </c>
      <c r="X1019" s="27" t="s">
        <v>16837</v>
      </c>
      <c r="Y1019" s="27">
        <v>0</v>
      </c>
      <c r="Z1019" s="27">
        <v>-8042.99</v>
      </c>
      <c r="AA1019" s="27" t="s">
        <v>7815</v>
      </c>
      <c r="AB1019" s="27" t="s">
        <v>8182</v>
      </c>
      <c r="AC1019" s="27" t="s">
        <v>8187</v>
      </c>
    </row>
    <row r="1020" spans="1:29" ht="14.5" customHeight="1">
      <c r="A1020" s="27" t="s">
        <v>649</v>
      </c>
      <c r="B1020" s="26" t="s">
        <v>8010</v>
      </c>
      <c r="C1020" s="25" t="s">
        <v>7</v>
      </c>
      <c r="D1020" s="25" t="s">
        <v>7776</v>
      </c>
      <c r="E1020" s="25" t="s">
        <v>5722</v>
      </c>
      <c r="F1020" s="27" t="s">
        <v>925</v>
      </c>
      <c r="G1020" s="26">
        <v>-300053.64919999999</v>
      </c>
      <c r="H1020" s="120" t="s">
        <v>6</v>
      </c>
      <c r="I1020" s="120" t="s">
        <v>323</v>
      </c>
      <c r="J1020" s="120" t="s">
        <v>324</v>
      </c>
      <c r="K1020" s="120" t="s">
        <v>325</v>
      </c>
      <c r="L1020" s="120" t="s">
        <v>326</v>
      </c>
      <c r="M1020" s="120" t="s">
        <v>331</v>
      </c>
      <c r="N1020" s="120" t="s">
        <v>328</v>
      </c>
      <c r="O1020" s="120" t="s">
        <v>326</v>
      </c>
      <c r="P1020" s="120" t="s">
        <v>326</v>
      </c>
      <c r="Q1020" s="120" t="s">
        <v>329</v>
      </c>
      <c r="R1020" s="120" t="s">
        <v>326</v>
      </c>
      <c r="S1020" s="120" t="s">
        <v>330</v>
      </c>
      <c r="T1020" s="120" t="s">
        <v>89</v>
      </c>
      <c r="U1020" s="27" t="s">
        <v>15778</v>
      </c>
      <c r="V1020" s="137">
        <v>20184</v>
      </c>
      <c r="W1020" s="135">
        <v>-300053.64919999999</v>
      </c>
      <c r="X1020" s="27" t="s">
        <v>20617</v>
      </c>
      <c r="Y1020" s="27">
        <v>0</v>
      </c>
      <c r="Z1020" s="27">
        <v>-300053.65000000002</v>
      </c>
      <c r="AA1020" s="27" t="s">
        <v>7815</v>
      </c>
      <c r="AB1020" s="27" t="s">
        <v>8181</v>
      </c>
      <c r="AC1020" s="27" t="s">
        <v>8186</v>
      </c>
    </row>
    <row r="1021" spans="1:29" ht="14.5" customHeight="1">
      <c r="A1021" s="27" t="s">
        <v>658</v>
      </c>
      <c r="B1021" s="26" t="s">
        <v>8010</v>
      </c>
      <c r="C1021" s="25" t="s">
        <v>5728</v>
      </c>
      <c r="D1021" s="25" t="s">
        <v>7776</v>
      </c>
      <c r="E1021" s="25" t="s">
        <v>5722</v>
      </c>
      <c r="F1021" s="27" t="s">
        <v>925</v>
      </c>
      <c r="G1021" s="245">
        <v>65.849999999999994</v>
      </c>
      <c r="H1021" s="126" t="s">
        <v>26</v>
      </c>
      <c r="I1021" s="120" t="s">
        <v>323</v>
      </c>
      <c r="J1021" s="120" t="s">
        <v>324</v>
      </c>
      <c r="K1021" s="120" t="s">
        <v>325</v>
      </c>
      <c r="L1021" s="120" t="s">
        <v>326</v>
      </c>
      <c r="M1021" s="120" t="s">
        <v>343</v>
      </c>
      <c r="N1021" s="120" t="s">
        <v>328</v>
      </c>
      <c r="O1021" s="120" t="s">
        <v>326</v>
      </c>
      <c r="P1021" s="129" t="s">
        <v>326</v>
      </c>
      <c r="Q1021" s="120" t="s">
        <v>326</v>
      </c>
      <c r="R1021" s="120" t="s">
        <v>326</v>
      </c>
      <c r="S1021" s="130" t="s">
        <v>344</v>
      </c>
      <c r="T1021" s="131" t="s">
        <v>89</v>
      </c>
      <c r="U1021" s="27" t="s">
        <v>15791</v>
      </c>
      <c r="V1021" s="137">
        <v>20184</v>
      </c>
      <c r="W1021" s="135">
        <v>0.65849999999999997</v>
      </c>
      <c r="X1021" s="27" t="s">
        <v>20630</v>
      </c>
      <c r="Y1021" s="27">
        <v>0</v>
      </c>
      <c r="Z1021" s="27">
        <v>65.849999999999994</v>
      </c>
      <c r="AA1021" s="27" t="s">
        <v>7815</v>
      </c>
      <c r="AB1021" s="27" t="s">
        <v>8181</v>
      </c>
      <c r="AC1021" s="27" t="s">
        <v>8186</v>
      </c>
    </row>
    <row r="1022" spans="1:29" ht="14.5" customHeight="1">
      <c r="A1022" s="27" t="s">
        <v>646</v>
      </c>
      <c r="B1022" s="26" t="s">
        <v>8010</v>
      </c>
      <c r="C1022" s="25" t="s">
        <v>5</v>
      </c>
      <c r="D1022" s="25" t="s">
        <v>7776</v>
      </c>
      <c r="E1022" s="25" t="s">
        <v>5722</v>
      </c>
      <c r="F1022" s="27" t="s">
        <v>925</v>
      </c>
      <c r="G1022" s="26">
        <v>21.777699999999999</v>
      </c>
      <c r="H1022" s="120" t="s">
        <v>4</v>
      </c>
      <c r="I1022" s="120" t="s">
        <v>323</v>
      </c>
      <c r="J1022" s="120" t="s">
        <v>324</v>
      </c>
      <c r="K1022" s="120" t="s">
        <v>325</v>
      </c>
      <c r="L1022" s="120" t="s">
        <v>326</v>
      </c>
      <c r="M1022" s="120" t="s">
        <v>327</v>
      </c>
      <c r="N1022" s="120" t="s">
        <v>328</v>
      </c>
      <c r="O1022" s="120" t="s">
        <v>326</v>
      </c>
      <c r="P1022" s="120" t="s">
        <v>326</v>
      </c>
      <c r="Q1022" s="120" t="s">
        <v>329</v>
      </c>
      <c r="R1022" s="120" t="s">
        <v>326</v>
      </c>
      <c r="S1022" s="120" t="s">
        <v>330</v>
      </c>
      <c r="T1022" s="120" t="s">
        <v>89</v>
      </c>
      <c r="U1022" s="27" t="s">
        <v>15779</v>
      </c>
      <c r="V1022" s="137">
        <v>20184</v>
      </c>
      <c r="W1022" s="135">
        <v>21.777699999999999</v>
      </c>
      <c r="X1022" s="27" t="s">
        <v>20618</v>
      </c>
      <c r="Y1022" s="27">
        <v>0</v>
      </c>
      <c r="Z1022" s="27">
        <v>21.78</v>
      </c>
      <c r="AA1022" s="27" t="s">
        <v>7815</v>
      </c>
      <c r="AB1022" s="27" t="s">
        <v>8181</v>
      </c>
      <c r="AC1022" s="27" t="s">
        <v>8186</v>
      </c>
    </row>
    <row r="1023" spans="1:29" ht="14.5" customHeight="1">
      <c r="A1023" s="27" t="s">
        <v>651</v>
      </c>
      <c r="B1023" s="26" t="s">
        <v>8010</v>
      </c>
      <c r="C1023" s="25" t="s">
        <v>639</v>
      </c>
      <c r="D1023" s="25" t="s">
        <v>7776</v>
      </c>
      <c r="E1023" s="25" t="s">
        <v>5722</v>
      </c>
      <c r="F1023" s="27" t="s">
        <v>925</v>
      </c>
      <c r="G1023" s="26">
        <v>-51636.746200000001</v>
      </c>
      <c r="H1023" s="120" t="s">
        <v>8</v>
      </c>
      <c r="I1023" s="120" t="s">
        <v>323</v>
      </c>
      <c r="J1023" s="120" t="s">
        <v>324</v>
      </c>
      <c r="K1023" s="120" t="s">
        <v>325</v>
      </c>
      <c r="L1023" s="120" t="s">
        <v>326</v>
      </c>
      <c r="M1023" s="120" t="s">
        <v>332</v>
      </c>
      <c r="N1023" s="120" t="s">
        <v>328</v>
      </c>
      <c r="O1023" s="120" t="s">
        <v>326</v>
      </c>
      <c r="P1023" s="120" t="s">
        <v>326</v>
      </c>
      <c r="Q1023" s="120" t="s">
        <v>329</v>
      </c>
      <c r="R1023" s="120" t="s">
        <v>326</v>
      </c>
      <c r="S1023" s="120" t="s">
        <v>330</v>
      </c>
      <c r="T1023" s="120" t="s">
        <v>89</v>
      </c>
      <c r="U1023" s="27" t="s">
        <v>15780</v>
      </c>
      <c r="V1023" s="137">
        <v>20184</v>
      </c>
      <c r="W1023" s="135">
        <v>-51636.746200000001</v>
      </c>
      <c r="X1023" s="27" t="s">
        <v>20619</v>
      </c>
      <c r="Y1023" s="27">
        <v>0</v>
      </c>
      <c r="Z1023" s="27">
        <v>-51636.75</v>
      </c>
      <c r="AA1023" s="27" t="s">
        <v>7815</v>
      </c>
      <c r="AB1023" s="27" t="s">
        <v>8181</v>
      </c>
      <c r="AC1023" s="27" t="s">
        <v>8186</v>
      </c>
    </row>
    <row r="1024" spans="1:29" ht="14.5" customHeight="1">
      <c r="A1024" s="27" t="s">
        <v>644</v>
      </c>
      <c r="B1024" s="26" t="s">
        <v>8010</v>
      </c>
      <c r="C1024" s="25" t="s">
        <v>10</v>
      </c>
      <c r="D1024" s="25" t="s">
        <v>7776</v>
      </c>
      <c r="E1024" s="25" t="s">
        <v>5722</v>
      </c>
      <c r="F1024" s="27" t="s">
        <v>925</v>
      </c>
      <c r="G1024" s="26">
        <v>141029.93299999999</v>
      </c>
      <c r="H1024" s="120" t="s">
        <v>9</v>
      </c>
      <c r="I1024" s="120" t="s">
        <v>323</v>
      </c>
      <c r="J1024" s="120" t="s">
        <v>324</v>
      </c>
      <c r="K1024" s="120" t="s">
        <v>325</v>
      </c>
      <c r="L1024" s="120" t="s">
        <v>326</v>
      </c>
      <c r="M1024" s="120" t="s">
        <v>333</v>
      </c>
      <c r="N1024" s="120" t="s">
        <v>328</v>
      </c>
      <c r="O1024" s="120" t="s">
        <v>326</v>
      </c>
      <c r="P1024" s="120" t="s">
        <v>326</v>
      </c>
      <c r="Q1024" s="120" t="s">
        <v>329</v>
      </c>
      <c r="R1024" s="120" t="s">
        <v>326</v>
      </c>
      <c r="S1024" s="120" t="s">
        <v>330</v>
      </c>
      <c r="T1024" s="120" t="s">
        <v>89</v>
      </c>
      <c r="U1024" s="27" t="s">
        <v>15781</v>
      </c>
      <c r="V1024" s="137">
        <v>20184</v>
      </c>
      <c r="W1024" s="135">
        <v>141029.93299999999</v>
      </c>
      <c r="X1024" s="27" t="s">
        <v>20620</v>
      </c>
      <c r="Y1024" s="27">
        <v>0</v>
      </c>
      <c r="Z1024" s="27">
        <v>141029.93</v>
      </c>
      <c r="AA1024" s="27" t="s">
        <v>7815</v>
      </c>
      <c r="AB1024" s="27" t="s">
        <v>8181</v>
      </c>
      <c r="AC1024" s="27" t="s">
        <v>8186</v>
      </c>
    </row>
    <row r="1025" spans="1:29" ht="14.5" customHeight="1">
      <c r="A1025" s="27" t="s">
        <v>5606</v>
      </c>
      <c r="B1025" s="26" t="s">
        <v>8010</v>
      </c>
      <c r="C1025" s="25" t="s">
        <v>5724</v>
      </c>
      <c r="D1025" s="25" t="s">
        <v>7776</v>
      </c>
      <c r="E1025" s="25" t="s">
        <v>5722</v>
      </c>
      <c r="F1025" s="27" t="s">
        <v>925</v>
      </c>
      <c r="G1025" s="245">
        <v>30.95</v>
      </c>
      <c r="H1025" s="126" t="s">
        <v>5600</v>
      </c>
      <c r="I1025" s="120" t="s">
        <v>323</v>
      </c>
      <c r="J1025" s="120" t="s">
        <v>324</v>
      </c>
      <c r="K1025" s="120" t="s">
        <v>325</v>
      </c>
      <c r="L1025" s="120" t="s">
        <v>326</v>
      </c>
      <c r="M1025" s="120" t="s">
        <v>5603</v>
      </c>
      <c r="N1025" s="120" t="s">
        <v>328</v>
      </c>
      <c r="O1025" s="120" t="s">
        <v>326</v>
      </c>
      <c r="P1025" s="129" t="s">
        <v>326</v>
      </c>
      <c r="Q1025" s="120" t="s">
        <v>326</v>
      </c>
      <c r="R1025" s="120" t="s">
        <v>326</v>
      </c>
      <c r="S1025" s="130" t="s">
        <v>344</v>
      </c>
      <c r="T1025" s="131" t="s">
        <v>89</v>
      </c>
      <c r="U1025" s="27" t="s">
        <v>15792</v>
      </c>
      <c r="V1025" s="137">
        <v>20184</v>
      </c>
      <c r="W1025" s="135">
        <v>0.3095</v>
      </c>
      <c r="X1025" s="27" t="s">
        <v>20631</v>
      </c>
      <c r="Y1025" s="27">
        <v>0</v>
      </c>
      <c r="Z1025" s="27">
        <v>30.95</v>
      </c>
      <c r="AA1025" s="27" t="s">
        <v>7815</v>
      </c>
      <c r="AB1025" s="27" t="s">
        <v>8181</v>
      </c>
      <c r="AC1025" s="27" t="s">
        <v>8186</v>
      </c>
    </row>
    <row r="1026" spans="1:29" ht="14.5" customHeight="1">
      <c r="A1026" s="27" t="s">
        <v>650</v>
      </c>
      <c r="B1026" s="26" t="s">
        <v>8010</v>
      </c>
      <c r="C1026" s="25" t="s">
        <v>14</v>
      </c>
      <c r="D1026" s="25" t="s">
        <v>7776</v>
      </c>
      <c r="E1026" s="25" t="s">
        <v>5722</v>
      </c>
      <c r="F1026" s="27" t="s">
        <v>925</v>
      </c>
      <c r="G1026" s="26">
        <v>155621.86060000001</v>
      </c>
      <c r="H1026" s="120" t="s">
        <v>13</v>
      </c>
      <c r="I1026" s="120" t="s">
        <v>323</v>
      </c>
      <c r="J1026" s="120" t="s">
        <v>324</v>
      </c>
      <c r="K1026" s="120" t="s">
        <v>325</v>
      </c>
      <c r="L1026" s="120" t="s">
        <v>326</v>
      </c>
      <c r="M1026" s="120" t="s">
        <v>335</v>
      </c>
      <c r="N1026" s="120" t="s">
        <v>328</v>
      </c>
      <c r="O1026" s="120" t="s">
        <v>326</v>
      </c>
      <c r="P1026" s="120" t="s">
        <v>326</v>
      </c>
      <c r="Q1026" s="120" t="s">
        <v>329</v>
      </c>
      <c r="R1026" s="120" t="s">
        <v>326</v>
      </c>
      <c r="S1026" s="120" t="s">
        <v>330</v>
      </c>
      <c r="T1026" s="120" t="s">
        <v>89</v>
      </c>
      <c r="U1026" s="27" t="s">
        <v>15782</v>
      </c>
      <c r="V1026" s="137">
        <v>20184</v>
      </c>
      <c r="W1026" s="135">
        <v>155621.86060000001</v>
      </c>
      <c r="X1026" s="27" t="s">
        <v>20621</v>
      </c>
      <c r="Y1026" s="27">
        <v>0</v>
      </c>
      <c r="Z1026" s="27">
        <v>155621.85999999999</v>
      </c>
      <c r="AA1026" s="27" t="s">
        <v>7815</v>
      </c>
      <c r="AB1026" s="27" t="s">
        <v>8181</v>
      </c>
      <c r="AC1026" s="27" t="s">
        <v>8186</v>
      </c>
    </row>
    <row r="1027" spans="1:29" ht="14.5" customHeight="1">
      <c r="A1027" s="27" t="s">
        <v>643</v>
      </c>
      <c r="B1027" s="26" t="s">
        <v>8010</v>
      </c>
      <c r="C1027" s="25" t="s">
        <v>12</v>
      </c>
      <c r="D1027" s="25" t="s">
        <v>7776</v>
      </c>
      <c r="E1027" s="25" t="s">
        <v>5722</v>
      </c>
      <c r="F1027" s="27" t="s">
        <v>925</v>
      </c>
      <c r="G1027" s="26">
        <v>268098.91470000002</v>
      </c>
      <c r="H1027" s="120" t="s">
        <v>11</v>
      </c>
      <c r="I1027" s="120" t="s">
        <v>323</v>
      </c>
      <c r="J1027" s="120" t="s">
        <v>324</v>
      </c>
      <c r="K1027" s="120" t="s">
        <v>325</v>
      </c>
      <c r="L1027" s="120" t="s">
        <v>326</v>
      </c>
      <c r="M1027" s="120" t="s">
        <v>334</v>
      </c>
      <c r="N1027" s="120" t="s">
        <v>328</v>
      </c>
      <c r="O1027" s="120" t="s">
        <v>326</v>
      </c>
      <c r="P1027" s="120" t="s">
        <v>326</v>
      </c>
      <c r="Q1027" s="120" t="s">
        <v>329</v>
      </c>
      <c r="R1027" s="120" t="s">
        <v>326</v>
      </c>
      <c r="S1027" s="120" t="s">
        <v>330</v>
      </c>
      <c r="T1027" s="120" t="s">
        <v>89</v>
      </c>
      <c r="U1027" s="27" t="s">
        <v>15783</v>
      </c>
      <c r="V1027" s="137">
        <v>20184</v>
      </c>
      <c r="W1027" s="135">
        <v>268098.91470000002</v>
      </c>
      <c r="X1027" s="27" t="s">
        <v>20622</v>
      </c>
      <c r="Y1027" s="27">
        <v>0</v>
      </c>
      <c r="Z1027" s="27">
        <v>268098.90999999997</v>
      </c>
      <c r="AA1027" s="27" t="s">
        <v>7815</v>
      </c>
      <c r="AB1027" s="27" t="s">
        <v>8181</v>
      </c>
      <c r="AC1027" s="27" t="s">
        <v>8186</v>
      </c>
    </row>
    <row r="1028" spans="1:29" ht="14.5" customHeight="1">
      <c r="A1028" s="27" t="s">
        <v>5607</v>
      </c>
      <c r="B1028" s="26" t="s">
        <v>8010</v>
      </c>
      <c r="C1028" s="25" t="s">
        <v>5723</v>
      </c>
      <c r="D1028" s="25" t="s">
        <v>7776</v>
      </c>
      <c r="E1028" s="25" t="s">
        <v>5722</v>
      </c>
      <c r="F1028" s="27" t="s">
        <v>925</v>
      </c>
      <c r="G1028" s="245">
        <v>58.84</v>
      </c>
      <c r="H1028" s="126" t="s">
        <v>5601</v>
      </c>
      <c r="I1028" s="120" t="s">
        <v>323</v>
      </c>
      <c r="J1028" s="120" t="s">
        <v>324</v>
      </c>
      <c r="K1028" s="120" t="s">
        <v>325</v>
      </c>
      <c r="L1028" s="120" t="s">
        <v>326</v>
      </c>
      <c r="M1028" s="120" t="s">
        <v>5604</v>
      </c>
      <c r="N1028" s="120" t="s">
        <v>328</v>
      </c>
      <c r="O1028" s="120" t="s">
        <v>326</v>
      </c>
      <c r="P1028" s="129" t="s">
        <v>326</v>
      </c>
      <c r="Q1028" s="120" t="s">
        <v>326</v>
      </c>
      <c r="R1028" s="120" t="s">
        <v>326</v>
      </c>
      <c r="S1028" s="130" t="s">
        <v>344</v>
      </c>
      <c r="T1028" s="131" t="s">
        <v>89</v>
      </c>
      <c r="U1028" s="27" t="s">
        <v>15793</v>
      </c>
      <c r="V1028" s="137">
        <v>20184</v>
      </c>
      <c r="W1028" s="135">
        <v>0.58840000000000003</v>
      </c>
      <c r="X1028" s="27" t="s">
        <v>20632</v>
      </c>
      <c r="Y1028" s="27">
        <v>0</v>
      </c>
      <c r="Z1028" s="27">
        <v>58.84</v>
      </c>
      <c r="AA1028" s="27" t="s">
        <v>7815</v>
      </c>
      <c r="AB1028" s="27" t="s">
        <v>8181</v>
      </c>
      <c r="AC1028" s="27" t="s">
        <v>8186</v>
      </c>
    </row>
    <row r="1029" spans="1:29" ht="14.5" customHeight="1">
      <c r="A1029" s="27" t="s">
        <v>647</v>
      </c>
      <c r="B1029" s="26" t="s">
        <v>8010</v>
      </c>
      <c r="C1029" s="25" t="s">
        <v>16</v>
      </c>
      <c r="D1029" s="25" t="s">
        <v>7776</v>
      </c>
      <c r="E1029" s="25" t="s">
        <v>5722</v>
      </c>
      <c r="F1029" s="27" t="s">
        <v>925</v>
      </c>
      <c r="G1029" s="26">
        <v>39455.829400000002</v>
      </c>
      <c r="H1029" s="120" t="s">
        <v>15</v>
      </c>
      <c r="I1029" s="120" t="s">
        <v>323</v>
      </c>
      <c r="J1029" s="120" t="s">
        <v>324</v>
      </c>
      <c r="K1029" s="120" t="s">
        <v>325</v>
      </c>
      <c r="L1029" s="120" t="s">
        <v>326</v>
      </c>
      <c r="M1029" s="120" t="s">
        <v>336</v>
      </c>
      <c r="N1029" s="120" t="s">
        <v>328</v>
      </c>
      <c r="O1029" s="120" t="s">
        <v>326</v>
      </c>
      <c r="P1029" s="120" t="s">
        <v>326</v>
      </c>
      <c r="Q1029" s="120" t="s">
        <v>329</v>
      </c>
      <c r="R1029" s="120" t="s">
        <v>326</v>
      </c>
      <c r="S1029" s="120" t="s">
        <v>330</v>
      </c>
      <c r="T1029" s="120" t="s">
        <v>89</v>
      </c>
      <c r="U1029" s="27" t="s">
        <v>15784</v>
      </c>
      <c r="V1029" s="137">
        <v>20184</v>
      </c>
      <c r="W1029" s="135">
        <v>39455.829400000002</v>
      </c>
      <c r="X1029" s="27" t="s">
        <v>20623</v>
      </c>
      <c r="Y1029" s="27">
        <v>0</v>
      </c>
      <c r="Z1029" s="27">
        <v>39455.83</v>
      </c>
      <c r="AA1029" s="27" t="s">
        <v>7815</v>
      </c>
      <c r="AB1029" s="27" t="s">
        <v>8181</v>
      </c>
      <c r="AC1029" s="27" t="s">
        <v>8186</v>
      </c>
    </row>
    <row r="1030" spans="1:29" ht="14.5" customHeight="1">
      <c r="A1030" s="27" t="s">
        <v>655</v>
      </c>
      <c r="B1030" s="26" t="s">
        <v>8010</v>
      </c>
      <c r="C1030" s="25" t="s">
        <v>18</v>
      </c>
      <c r="D1030" s="25" t="s">
        <v>7776</v>
      </c>
      <c r="E1030" s="25" t="s">
        <v>5722</v>
      </c>
      <c r="F1030" s="27" t="s">
        <v>925</v>
      </c>
      <c r="G1030" s="26">
        <v>89506.789699999994</v>
      </c>
      <c r="H1030" s="120" t="s">
        <v>17</v>
      </c>
      <c r="I1030" s="120" t="s">
        <v>323</v>
      </c>
      <c r="J1030" s="120" t="s">
        <v>324</v>
      </c>
      <c r="K1030" s="120" t="s">
        <v>325</v>
      </c>
      <c r="L1030" s="120" t="s">
        <v>326</v>
      </c>
      <c r="M1030" s="120" t="s">
        <v>337</v>
      </c>
      <c r="N1030" s="120" t="s">
        <v>328</v>
      </c>
      <c r="O1030" s="120" t="s">
        <v>326</v>
      </c>
      <c r="P1030" s="120" t="s">
        <v>326</v>
      </c>
      <c r="Q1030" s="120" t="s">
        <v>329</v>
      </c>
      <c r="R1030" s="120" t="s">
        <v>326</v>
      </c>
      <c r="S1030" s="120" t="s">
        <v>330</v>
      </c>
      <c r="T1030" s="120" t="s">
        <v>89</v>
      </c>
      <c r="U1030" s="27" t="s">
        <v>15785</v>
      </c>
      <c r="V1030" s="137">
        <v>20184</v>
      </c>
      <c r="W1030" s="135">
        <v>89506.789699999994</v>
      </c>
      <c r="X1030" s="27" t="s">
        <v>20624</v>
      </c>
      <c r="Y1030" s="27">
        <v>0</v>
      </c>
      <c r="Z1030" s="27">
        <v>89506.79</v>
      </c>
      <c r="AA1030" s="27" t="s">
        <v>7815</v>
      </c>
      <c r="AB1030" s="27" t="s">
        <v>8181</v>
      </c>
      <c r="AC1030" s="27" t="s">
        <v>8186</v>
      </c>
    </row>
    <row r="1031" spans="1:29" ht="14.5" customHeight="1">
      <c r="A1031" s="27" t="s">
        <v>645</v>
      </c>
      <c r="B1031" s="26" t="s">
        <v>8010</v>
      </c>
      <c r="C1031" s="25" t="s">
        <v>20</v>
      </c>
      <c r="D1031" s="25" t="s">
        <v>7776</v>
      </c>
      <c r="E1031" s="25" t="s">
        <v>5722</v>
      </c>
      <c r="F1031" s="27" t="s">
        <v>925</v>
      </c>
      <c r="G1031" s="26">
        <v>7069.0537000000004</v>
      </c>
      <c r="H1031" s="120" t="s">
        <v>19</v>
      </c>
      <c r="I1031" s="120" t="s">
        <v>323</v>
      </c>
      <c r="J1031" s="120" t="s">
        <v>324</v>
      </c>
      <c r="K1031" s="120" t="s">
        <v>325</v>
      </c>
      <c r="L1031" s="120" t="s">
        <v>326</v>
      </c>
      <c r="M1031" s="120" t="s">
        <v>338</v>
      </c>
      <c r="N1031" s="120" t="s">
        <v>328</v>
      </c>
      <c r="O1031" s="120" t="s">
        <v>326</v>
      </c>
      <c r="P1031" s="120" t="s">
        <v>326</v>
      </c>
      <c r="Q1031" s="120" t="s">
        <v>329</v>
      </c>
      <c r="R1031" s="120" t="s">
        <v>326</v>
      </c>
      <c r="S1031" s="120" t="s">
        <v>330</v>
      </c>
      <c r="T1031" s="120" t="s">
        <v>89</v>
      </c>
      <c r="U1031" s="27" t="s">
        <v>15786</v>
      </c>
      <c r="V1031" s="137">
        <v>20184</v>
      </c>
      <c r="W1031" s="135">
        <v>7069.0537000000004</v>
      </c>
      <c r="X1031" s="27" t="s">
        <v>20625</v>
      </c>
      <c r="Y1031" s="27">
        <v>0</v>
      </c>
      <c r="Z1031" s="27">
        <v>7069.05</v>
      </c>
      <c r="AA1031" s="27" t="s">
        <v>7815</v>
      </c>
      <c r="AB1031" s="27" t="s">
        <v>8181</v>
      </c>
      <c r="AC1031" s="27" t="s">
        <v>8186</v>
      </c>
    </row>
    <row r="1032" spans="1:29" ht="14.5" customHeight="1">
      <c r="A1032" s="27" t="s">
        <v>5608</v>
      </c>
      <c r="B1032" s="26" t="s">
        <v>8010</v>
      </c>
      <c r="C1032" s="25" t="s">
        <v>5725</v>
      </c>
      <c r="D1032" s="25" t="s">
        <v>7776</v>
      </c>
      <c r="E1032" s="25" t="s">
        <v>5722</v>
      </c>
      <c r="F1032" s="27" t="s">
        <v>925</v>
      </c>
      <c r="G1032" s="245">
        <v>1.55</v>
      </c>
      <c r="H1032" s="126" t="s">
        <v>5602</v>
      </c>
      <c r="I1032" s="120" t="s">
        <v>323</v>
      </c>
      <c r="J1032" s="120" t="s">
        <v>324</v>
      </c>
      <c r="K1032" s="120" t="s">
        <v>325</v>
      </c>
      <c r="L1032" s="120" t="s">
        <v>326</v>
      </c>
      <c r="M1032" s="120" t="s">
        <v>5605</v>
      </c>
      <c r="N1032" s="120" t="s">
        <v>328</v>
      </c>
      <c r="O1032" s="120" t="s">
        <v>326</v>
      </c>
      <c r="P1032" s="129" t="s">
        <v>326</v>
      </c>
      <c r="Q1032" s="120" t="s">
        <v>326</v>
      </c>
      <c r="R1032" s="120" t="s">
        <v>326</v>
      </c>
      <c r="S1032" s="130" t="s">
        <v>344</v>
      </c>
      <c r="T1032" s="131" t="s">
        <v>89</v>
      </c>
      <c r="U1032" s="27" t="s">
        <v>15794</v>
      </c>
      <c r="V1032" s="137">
        <v>20184</v>
      </c>
      <c r="W1032" s="135">
        <v>1.55E-2</v>
      </c>
      <c r="X1032" s="27" t="s">
        <v>20633</v>
      </c>
      <c r="Y1032" s="27">
        <v>0</v>
      </c>
      <c r="Z1032" s="27">
        <v>1.55</v>
      </c>
      <c r="AA1032" s="27" t="s">
        <v>7815</v>
      </c>
      <c r="AB1032" s="27" t="s">
        <v>8181</v>
      </c>
      <c r="AC1032" s="27" t="s">
        <v>8186</v>
      </c>
    </row>
    <row r="1033" spans="1:29" ht="14.5" customHeight="1">
      <c r="A1033" s="27" t="s">
        <v>648</v>
      </c>
      <c r="B1033" s="26" t="s">
        <v>8010</v>
      </c>
      <c r="C1033" s="25" t="s">
        <v>638</v>
      </c>
      <c r="D1033" s="25" t="s">
        <v>7776</v>
      </c>
      <c r="E1033" s="25" t="s">
        <v>5722</v>
      </c>
      <c r="F1033" s="27" t="s">
        <v>925</v>
      </c>
      <c r="G1033" s="26">
        <v>455675.51010000001</v>
      </c>
      <c r="H1033" s="120" t="s">
        <v>21</v>
      </c>
      <c r="I1033" s="120" t="s">
        <v>323</v>
      </c>
      <c r="J1033" s="120" t="s">
        <v>324</v>
      </c>
      <c r="K1033" s="120" t="s">
        <v>325</v>
      </c>
      <c r="L1033" s="120" t="s">
        <v>326</v>
      </c>
      <c r="M1033" s="120" t="s">
        <v>339</v>
      </c>
      <c r="N1033" s="120" t="s">
        <v>328</v>
      </c>
      <c r="O1033" s="120" t="s">
        <v>326</v>
      </c>
      <c r="P1033" s="120" t="s">
        <v>326</v>
      </c>
      <c r="Q1033" s="120" t="s">
        <v>329</v>
      </c>
      <c r="R1033" s="120" t="s">
        <v>326</v>
      </c>
      <c r="S1033" s="120" t="s">
        <v>330</v>
      </c>
      <c r="T1033" s="120" t="s">
        <v>89</v>
      </c>
      <c r="U1033" s="27" t="s">
        <v>15787</v>
      </c>
      <c r="V1033" s="137">
        <v>20184</v>
      </c>
      <c r="W1033" s="135">
        <v>455675.51010000001</v>
      </c>
      <c r="X1033" s="27" t="s">
        <v>20626</v>
      </c>
      <c r="Y1033" s="27">
        <v>0</v>
      </c>
      <c r="Z1033" s="27">
        <v>455675.51</v>
      </c>
      <c r="AA1033" s="27" t="s">
        <v>7815</v>
      </c>
      <c r="AB1033" s="27" t="s">
        <v>8181</v>
      </c>
      <c r="AC1033" s="27" t="s">
        <v>8186</v>
      </c>
    </row>
    <row r="1034" spans="1:29" ht="14.5" customHeight="1">
      <c r="A1034" s="27" t="s">
        <v>652</v>
      </c>
      <c r="B1034" s="26" t="s">
        <v>8010</v>
      </c>
      <c r="C1034" s="25" t="s">
        <v>876</v>
      </c>
      <c r="D1034" s="25" t="s">
        <v>7776</v>
      </c>
      <c r="E1034" s="25" t="s">
        <v>5722</v>
      </c>
      <c r="F1034" s="27" t="s">
        <v>925</v>
      </c>
      <c r="G1034" s="26">
        <v>14360.402400000001</v>
      </c>
      <c r="H1034" s="120" t="s">
        <v>22</v>
      </c>
      <c r="I1034" s="120" t="s">
        <v>323</v>
      </c>
      <c r="J1034" s="120" t="s">
        <v>324</v>
      </c>
      <c r="K1034" s="120" t="s">
        <v>325</v>
      </c>
      <c r="L1034" s="120" t="s">
        <v>326</v>
      </c>
      <c r="M1034" s="120" t="s">
        <v>340</v>
      </c>
      <c r="N1034" s="120" t="s">
        <v>328</v>
      </c>
      <c r="O1034" s="120" t="s">
        <v>326</v>
      </c>
      <c r="P1034" s="120" t="s">
        <v>326</v>
      </c>
      <c r="Q1034" s="120" t="s">
        <v>329</v>
      </c>
      <c r="R1034" s="120" t="s">
        <v>326</v>
      </c>
      <c r="S1034" s="120" t="s">
        <v>330</v>
      </c>
      <c r="T1034" s="120" t="s">
        <v>89</v>
      </c>
      <c r="U1034" s="27" t="s">
        <v>15788</v>
      </c>
      <c r="V1034" s="137">
        <v>20184</v>
      </c>
      <c r="W1034" s="135">
        <v>14360.402400000001</v>
      </c>
      <c r="X1034" s="27" t="s">
        <v>20627</v>
      </c>
      <c r="Y1034" s="27">
        <v>0</v>
      </c>
      <c r="Z1034" s="27">
        <v>14360.4</v>
      </c>
      <c r="AA1034" s="27" t="s">
        <v>7815</v>
      </c>
      <c r="AB1034" s="27" t="s">
        <v>8181</v>
      </c>
      <c r="AC1034" s="27" t="s">
        <v>8186</v>
      </c>
    </row>
    <row r="1035" spans="1:29" ht="14.5" customHeight="1">
      <c r="A1035" s="27" t="s">
        <v>653</v>
      </c>
      <c r="B1035" s="26" t="s">
        <v>8010</v>
      </c>
      <c r="C1035" s="25" t="s">
        <v>640</v>
      </c>
      <c r="D1035" s="25" t="s">
        <v>7776</v>
      </c>
      <c r="E1035" s="25" t="s">
        <v>5722</v>
      </c>
      <c r="F1035" s="27" t="s">
        <v>925</v>
      </c>
      <c r="G1035" s="26">
        <v>117880.77280000001</v>
      </c>
      <c r="H1035" s="120" t="s">
        <v>23</v>
      </c>
      <c r="I1035" s="120" t="s">
        <v>323</v>
      </c>
      <c r="J1035" s="120" t="s">
        <v>324</v>
      </c>
      <c r="K1035" s="120" t="s">
        <v>325</v>
      </c>
      <c r="L1035" s="120" t="s">
        <v>326</v>
      </c>
      <c r="M1035" s="120" t="s">
        <v>341</v>
      </c>
      <c r="N1035" s="120" t="s">
        <v>328</v>
      </c>
      <c r="O1035" s="120" t="s">
        <v>326</v>
      </c>
      <c r="P1035" s="120" t="s">
        <v>326</v>
      </c>
      <c r="Q1035" s="120" t="s">
        <v>329</v>
      </c>
      <c r="R1035" s="120" t="s">
        <v>326</v>
      </c>
      <c r="S1035" s="120" t="s">
        <v>330</v>
      </c>
      <c r="T1035" s="120" t="s">
        <v>89</v>
      </c>
      <c r="U1035" s="27" t="s">
        <v>15789</v>
      </c>
      <c r="V1035" s="137">
        <v>20184</v>
      </c>
      <c r="W1035" s="135">
        <v>117880.77280000001</v>
      </c>
      <c r="X1035" s="27" t="s">
        <v>20628</v>
      </c>
      <c r="Y1035" s="27">
        <v>0</v>
      </c>
      <c r="Z1035" s="27">
        <v>117880.77</v>
      </c>
      <c r="AA1035" s="27" t="s">
        <v>7815</v>
      </c>
      <c r="AB1035" s="27" t="s">
        <v>8181</v>
      </c>
      <c r="AC1035" s="27" t="s">
        <v>8186</v>
      </c>
    </row>
    <row r="1036" spans="1:29" ht="14.5" customHeight="1">
      <c r="A1036" s="27" t="s">
        <v>657</v>
      </c>
      <c r="B1036" s="26" t="s">
        <v>8010</v>
      </c>
      <c r="C1036" s="25" t="s">
        <v>5727</v>
      </c>
      <c r="D1036" s="25" t="s">
        <v>7776</v>
      </c>
      <c r="E1036" s="25" t="s">
        <v>5722</v>
      </c>
      <c r="F1036" s="27" t="s">
        <v>925</v>
      </c>
      <c r="G1036" s="245">
        <v>0.42</v>
      </c>
      <c r="H1036" s="126" t="s">
        <v>28</v>
      </c>
      <c r="I1036" s="120" t="s">
        <v>323</v>
      </c>
      <c r="J1036" s="120" t="s">
        <v>324</v>
      </c>
      <c r="K1036" s="120" t="s">
        <v>325</v>
      </c>
      <c r="L1036" s="120" t="s">
        <v>326</v>
      </c>
      <c r="M1036" s="120" t="s">
        <v>345</v>
      </c>
      <c r="N1036" s="120" t="s">
        <v>328</v>
      </c>
      <c r="O1036" s="120" t="s">
        <v>326</v>
      </c>
      <c r="P1036" s="129" t="s">
        <v>326</v>
      </c>
      <c r="Q1036" s="120" t="s">
        <v>326</v>
      </c>
      <c r="R1036" s="120" t="s">
        <v>326</v>
      </c>
      <c r="S1036" s="130" t="s">
        <v>344</v>
      </c>
      <c r="T1036" s="131" t="s">
        <v>89</v>
      </c>
      <c r="U1036" s="27" t="s">
        <v>15795</v>
      </c>
      <c r="V1036" s="137">
        <v>20184</v>
      </c>
      <c r="W1036" s="135">
        <v>4.1999999999999997E-3</v>
      </c>
      <c r="X1036" s="27" t="s">
        <v>20634</v>
      </c>
      <c r="Y1036" s="27">
        <v>0</v>
      </c>
      <c r="Z1036" s="27">
        <v>0.42</v>
      </c>
      <c r="AA1036" s="27" t="s">
        <v>7815</v>
      </c>
      <c r="AB1036" s="27" t="s">
        <v>8181</v>
      </c>
      <c r="AC1036" s="27" t="s">
        <v>8186</v>
      </c>
    </row>
    <row r="1037" spans="1:29" ht="14.5" customHeight="1">
      <c r="A1037" s="27" t="s">
        <v>656</v>
      </c>
      <c r="B1037" s="26" t="s">
        <v>8010</v>
      </c>
      <c r="C1037" s="25" t="s">
        <v>5726</v>
      </c>
      <c r="D1037" s="25" t="s">
        <v>7776</v>
      </c>
      <c r="E1037" s="25" t="s">
        <v>5722</v>
      </c>
      <c r="F1037" s="27" t="s">
        <v>925</v>
      </c>
      <c r="G1037" s="245">
        <v>6.16</v>
      </c>
      <c r="H1037" s="126" t="s">
        <v>30</v>
      </c>
      <c r="I1037" s="120" t="s">
        <v>323</v>
      </c>
      <c r="J1037" s="120" t="s">
        <v>324</v>
      </c>
      <c r="K1037" s="120" t="s">
        <v>325</v>
      </c>
      <c r="L1037" s="120" t="s">
        <v>326</v>
      </c>
      <c r="M1037" s="120" t="s">
        <v>346</v>
      </c>
      <c r="N1037" s="120" t="s">
        <v>328</v>
      </c>
      <c r="O1037" s="120" t="s">
        <v>326</v>
      </c>
      <c r="P1037" s="129" t="s">
        <v>326</v>
      </c>
      <c r="Q1037" s="120" t="s">
        <v>326</v>
      </c>
      <c r="R1037" s="120" t="s">
        <v>326</v>
      </c>
      <c r="S1037" s="130" t="s">
        <v>344</v>
      </c>
      <c r="T1037" s="131" t="s">
        <v>89</v>
      </c>
      <c r="U1037" s="27" t="s">
        <v>15796</v>
      </c>
      <c r="V1037" s="137">
        <v>20184</v>
      </c>
      <c r="W1037" s="135">
        <v>6.1600000000000002E-2</v>
      </c>
      <c r="X1037" s="27" t="s">
        <v>20635</v>
      </c>
      <c r="Y1037" s="27">
        <v>0</v>
      </c>
      <c r="Z1037" s="27">
        <v>6.16</v>
      </c>
      <c r="AA1037" s="27" t="s">
        <v>7815</v>
      </c>
      <c r="AB1037" s="27" t="s">
        <v>8181</v>
      </c>
      <c r="AC1037" s="27" t="s">
        <v>8186</v>
      </c>
    </row>
    <row r="1038" spans="1:29" ht="14.5" customHeight="1">
      <c r="A1038" s="27" t="s">
        <v>654</v>
      </c>
      <c r="B1038" s="26" t="s">
        <v>8010</v>
      </c>
      <c r="C1038" s="25" t="s">
        <v>25</v>
      </c>
      <c r="D1038" s="25" t="s">
        <v>7776</v>
      </c>
      <c r="E1038" s="25" t="s">
        <v>5722</v>
      </c>
      <c r="F1038" s="27" t="s">
        <v>925</v>
      </c>
      <c r="G1038" s="26">
        <v>-28373.983100000001</v>
      </c>
      <c r="H1038" s="120" t="s">
        <v>24</v>
      </c>
      <c r="I1038" s="120" t="s">
        <v>323</v>
      </c>
      <c r="J1038" s="120" t="s">
        <v>324</v>
      </c>
      <c r="K1038" s="120" t="s">
        <v>325</v>
      </c>
      <c r="L1038" s="120" t="s">
        <v>326</v>
      </c>
      <c r="M1038" s="120" t="s">
        <v>342</v>
      </c>
      <c r="N1038" s="120" t="s">
        <v>328</v>
      </c>
      <c r="O1038" s="120" t="s">
        <v>326</v>
      </c>
      <c r="P1038" s="120" t="s">
        <v>326</v>
      </c>
      <c r="Q1038" s="120" t="s">
        <v>329</v>
      </c>
      <c r="R1038" s="120" t="s">
        <v>326</v>
      </c>
      <c r="S1038" s="120" t="s">
        <v>330</v>
      </c>
      <c r="T1038" s="120" t="s">
        <v>89</v>
      </c>
      <c r="U1038" s="27" t="s">
        <v>15790</v>
      </c>
      <c r="V1038" s="137">
        <v>20184</v>
      </c>
      <c r="W1038" s="135">
        <v>-28373.983100000001</v>
      </c>
      <c r="X1038" s="27" t="s">
        <v>20629</v>
      </c>
      <c r="Y1038" s="27">
        <v>0</v>
      </c>
      <c r="Z1038" s="27">
        <v>-28373.98</v>
      </c>
      <c r="AA1038" s="27" t="s">
        <v>7815</v>
      </c>
      <c r="AB1038" s="27" t="s">
        <v>8181</v>
      </c>
      <c r="AC1038" s="27" t="s">
        <v>8186</v>
      </c>
    </row>
    <row r="1039" spans="1:29" ht="14.5" customHeight="1">
      <c r="A1039" s="27" t="s">
        <v>649</v>
      </c>
      <c r="B1039" s="26" t="s">
        <v>8010</v>
      </c>
      <c r="C1039" s="25" t="s">
        <v>7</v>
      </c>
      <c r="D1039" s="25" t="s">
        <v>7776</v>
      </c>
      <c r="E1039" s="25" t="s">
        <v>5722</v>
      </c>
      <c r="F1039" s="27" t="s">
        <v>924</v>
      </c>
      <c r="G1039" s="26">
        <v>-220507.27470000001</v>
      </c>
      <c r="H1039" s="120" t="s">
        <v>6</v>
      </c>
      <c r="I1039" s="120" t="s">
        <v>323</v>
      </c>
      <c r="J1039" s="120" t="s">
        <v>324</v>
      </c>
      <c r="K1039" s="120" t="s">
        <v>325</v>
      </c>
      <c r="L1039" s="120" t="s">
        <v>326</v>
      </c>
      <c r="M1039" s="120" t="s">
        <v>331</v>
      </c>
      <c r="N1039" s="120" t="s">
        <v>328</v>
      </c>
      <c r="O1039" s="120" t="s">
        <v>326</v>
      </c>
      <c r="P1039" s="120" t="s">
        <v>326</v>
      </c>
      <c r="Q1039" s="120" t="s">
        <v>329</v>
      </c>
      <c r="R1039" s="120" t="s">
        <v>326</v>
      </c>
      <c r="S1039" s="120" t="s">
        <v>330</v>
      </c>
      <c r="T1039" s="120" t="s">
        <v>89</v>
      </c>
      <c r="U1039" s="27" t="s">
        <v>15778</v>
      </c>
      <c r="V1039" s="137">
        <v>20183</v>
      </c>
      <c r="W1039" s="135">
        <v>-220507.27470000001</v>
      </c>
      <c r="X1039" s="27" t="s">
        <v>19242</v>
      </c>
      <c r="Y1039" s="27">
        <v>0</v>
      </c>
      <c r="Z1039" s="27">
        <v>-220507.27</v>
      </c>
      <c r="AA1039" s="27" t="s">
        <v>7815</v>
      </c>
      <c r="AB1039" s="27" t="s">
        <v>8181</v>
      </c>
      <c r="AC1039" s="27" t="s">
        <v>8185</v>
      </c>
    </row>
    <row r="1040" spans="1:29" ht="14.5" customHeight="1">
      <c r="A1040" s="27" t="s">
        <v>658</v>
      </c>
      <c r="B1040" s="26" t="s">
        <v>8010</v>
      </c>
      <c r="C1040" s="25" t="s">
        <v>5728</v>
      </c>
      <c r="D1040" s="25" t="s">
        <v>7776</v>
      </c>
      <c r="E1040" s="25" t="s">
        <v>5722</v>
      </c>
      <c r="F1040" s="27" t="s">
        <v>924</v>
      </c>
      <c r="G1040" s="245">
        <v>65.08</v>
      </c>
      <c r="H1040" s="126" t="s">
        <v>26</v>
      </c>
      <c r="I1040" s="120" t="s">
        <v>323</v>
      </c>
      <c r="J1040" s="120" t="s">
        <v>324</v>
      </c>
      <c r="K1040" s="120" t="s">
        <v>325</v>
      </c>
      <c r="L1040" s="120" t="s">
        <v>326</v>
      </c>
      <c r="M1040" s="120" t="s">
        <v>343</v>
      </c>
      <c r="N1040" s="120" t="s">
        <v>328</v>
      </c>
      <c r="O1040" s="120" t="s">
        <v>326</v>
      </c>
      <c r="P1040" s="129" t="s">
        <v>326</v>
      </c>
      <c r="Q1040" s="120" t="s">
        <v>326</v>
      </c>
      <c r="R1040" s="120" t="s">
        <v>326</v>
      </c>
      <c r="S1040" s="130" t="s">
        <v>344</v>
      </c>
      <c r="T1040" s="131" t="s">
        <v>89</v>
      </c>
      <c r="U1040" s="27" t="s">
        <v>15791</v>
      </c>
      <c r="V1040" s="137">
        <v>20183</v>
      </c>
      <c r="W1040" s="135">
        <v>0.65079999999999993</v>
      </c>
      <c r="X1040" s="27" t="s">
        <v>19255</v>
      </c>
      <c r="Y1040" s="27">
        <v>0</v>
      </c>
      <c r="Z1040" s="27">
        <v>65.08</v>
      </c>
      <c r="AA1040" s="27" t="s">
        <v>7815</v>
      </c>
      <c r="AB1040" s="27" t="s">
        <v>8181</v>
      </c>
      <c r="AC1040" s="27" t="s">
        <v>8185</v>
      </c>
    </row>
    <row r="1041" spans="1:29" ht="14.5" customHeight="1">
      <c r="A1041" s="27" t="s">
        <v>646</v>
      </c>
      <c r="B1041" s="26" t="s">
        <v>8010</v>
      </c>
      <c r="C1041" s="25" t="s">
        <v>5</v>
      </c>
      <c r="D1041" s="25" t="s">
        <v>7776</v>
      </c>
      <c r="E1041" s="25" t="s">
        <v>5722</v>
      </c>
      <c r="F1041" s="27" t="s">
        <v>924</v>
      </c>
      <c r="G1041" s="26">
        <v>-592.37540000000001</v>
      </c>
      <c r="H1041" s="120" t="s">
        <v>4</v>
      </c>
      <c r="I1041" s="120" t="s">
        <v>323</v>
      </c>
      <c r="J1041" s="120" t="s">
        <v>324</v>
      </c>
      <c r="K1041" s="120" t="s">
        <v>325</v>
      </c>
      <c r="L1041" s="120" t="s">
        <v>326</v>
      </c>
      <c r="M1041" s="120" t="s">
        <v>327</v>
      </c>
      <c r="N1041" s="120" t="s">
        <v>328</v>
      </c>
      <c r="O1041" s="120" t="s">
        <v>326</v>
      </c>
      <c r="P1041" s="120" t="s">
        <v>326</v>
      </c>
      <c r="Q1041" s="120" t="s">
        <v>329</v>
      </c>
      <c r="R1041" s="120" t="s">
        <v>326</v>
      </c>
      <c r="S1041" s="120" t="s">
        <v>330</v>
      </c>
      <c r="T1041" s="120" t="s">
        <v>89</v>
      </c>
      <c r="U1041" s="27" t="s">
        <v>15779</v>
      </c>
      <c r="V1041" s="137">
        <v>20183</v>
      </c>
      <c r="W1041" s="135">
        <v>-592.37540000000001</v>
      </c>
      <c r="X1041" s="27" t="s">
        <v>19243</v>
      </c>
      <c r="Y1041" s="27">
        <v>0</v>
      </c>
      <c r="Z1041" s="27">
        <v>-592.38</v>
      </c>
      <c r="AA1041" s="27" t="s">
        <v>7815</v>
      </c>
      <c r="AB1041" s="27" t="s">
        <v>8181</v>
      </c>
      <c r="AC1041" s="27" t="s">
        <v>8185</v>
      </c>
    </row>
    <row r="1042" spans="1:29" ht="14.5" customHeight="1">
      <c r="A1042" s="27" t="s">
        <v>651</v>
      </c>
      <c r="B1042" s="26" t="s">
        <v>8010</v>
      </c>
      <c r="C1042" s="25" t="s">
        <v>639</v>
      </c>
      <c r="D1042" s="25" t="s">
        <v>7776</v>
      </c>
      <c r="E1042" s="25" t="s">
        <v>5722</v>
      </c>
      <c r="F1042" s="27" t="s">
        <v>924</v>
      </c>
      <c r="G1042" s="26">
        <v>-32138.043300000001</v>
      </c>
      <c r="H1042" s="120" t="s">
        <v>8</v>
      </c>
      <c r="I1042" s="120" t="s">
        <v>323</v>
      </c>
      <c r="J1042" s="120" t="s">
        <v>324</v>
      </c>
      <c r="K1042" s="120" t="s">
        <v>325</v>
      </c>
      <c r="L1042" s="120" t="s">
        <v>326</v>
      </c>
      <c r="M1042" s="120" t="s">
        <v>332</v>
      </c>
      <c r="N1042" s="120" t="s">
        <v>328</v>
      </c>
      <c r="O1042" s="120" t="s">
        <v>326</v>
      </c>
      <c r="P1042" s="120" t="s">
        <v>326</v>
      </c>
      <c r="Q1042" s="120" t="s">
        <v>329</v>
      </c>
      <c r="R1042" s="120" t="s">
        <v>326</v>
      </c>
      <c r="S1042" s="120" t="s">
        <v>330</v>
      </c>
      <c r="T1042" s="120" t="s">
        <v>89</v>
      </c>
      <c r="U1042" s="27" t="s">
        <v>15780</v>
      </c>
      <c r="V1042" s="137">
        <v>20183</v>
      </c>
      <c r="W1042" s="135">
        <v>-32138.043300000001</v>
      </c>
      <c r="X1042" s="27" t="s">
        <v>19244</v>
      </c>
      <c r="Y1042" s="27">
        <v>0</v>
      </c>
      <c r="Z1042" s="27">
        <v>-32138.04</v>
      </c>
      <c r="AA1042" s="27" t="s">
        <v>7815</v>
      </c>
      <c r="AB1042" s="27" t="s">
        <v>8181</v>
      </c>
      <c r="AC1042" s="27" t="s">
        <v>8185</v>
      </c>
    </row>
    <row r="1043" spans="1:29" ht="14.5" customHeight="1">
      <c r="A1043" s="27" t="s">
        <v>644</v>
      </c>
      <c r="B1043" s="26" t="s">
        <v>8010</v>
      </c>
      <c r="C1043" s="25" t="s">
        <v>10</v>
      </c>
      <c r="D1043" s="25" t="s">
        <v>7776</v>
      </c>
      <c r="E1043" s="25" t="s">
        <v>5722</v>
      </c>
      <c r="F1043" s="27" t="s">
        <v>924</v>
      </c>
      <c r="G1043" s="26">
        <v>103052.2767</v>
      </c>
      <c r="H1043" s="120" t="s">
        <v>9</v>
      </c>
      <c r="I1043" s="120" t="s">
        <v>323</v>
      </c>
      <c r="J1043" s="120" t="s">
        <v>324</v>
      </c>
      <c r="K1043" s="120" t="s">
        <v>325</v>
      </c>
      <c r="L1043" s="120" t="s">
        <v>326</v>
      </c>
      <c r="M1043" s="120" t="s">
        <v>333</v>
      </c>
      <c r="N1043" s="120" t="s">
        <v>328</v>
      </c>
      <c r="O1043" s="120" t="s">
        <v>326</v>
      </c>
      <c r="P1043" s="120" t="s">
        <v>326</v>
      </c>
      <c r="Q1043" s="120" t="s">
        <v>329</v>
      </c>
      <c r="R1043" s="120" t="s">
        <v>326</v>
      </c>
      <c r="S1043" s="120" t="s">
        <v>330</v>
      </c>
      <c r="T1043" s="120" t="s">
        <v>89</v>
      </c>
      <c r="U1043" s="27" t="s">
        <v>15781</v>
      </c>
      <c r="V1043" s="137">
        <v>20183</v>
      </c>
      <c r="W1043" s="135">
        <v>103052.2767</v>
      </c>
      <c r="X1043" s="27" t="s">
        <v>19245</v>
      </c>
      <c r="Y1043" s="27">
        <v>0</v>
      </c>
      <c r="Z1043" s="27">
        <v>103052.28</v>
      </c>
      <c r="AA1043" s="27" t="s">
        <v>7815</v>
      </c>
      <c r="AB1043" s="27" t="s">
        <v>8181</v>
      </c>
      <c r="AC1043" s="27" t="s">
        <v>8185</v>
      </c>
    </row>
    <row r="1044" spans="1:29" ht="14.5" customHeight="1">
      <c r="A1044" s="27" t="s">
        <v>5606</v>
      </c>
      <c r="B1044" s="26" t="s">
        <v>8010</v>
      </c>
      <c r="C1044" s="25" t="s">
        <v>5724</v>
      </c>
      <c r="D1044" s="25" t="s">
        <v>7776</v>
      </c>
      <c r="E1044" s="25" t="s">
        <v>5722</v>
      </c>
      <c r="F1044" s="27" t="s">
        <v>924</v>
      </c>
      <c r="G1044" s="245">
        <v>30.41</v>
      </c>
      <c r="H1044" s="126" t="s">
        <v>5600</v>
      </c>
      <c r="I1044" s="120" t="s">
        <v>323</v>
      </c>
      <c r="J1044" s="120" t="s">
        <v>324</v>
      </c>
      <c r="K1044" s="120" t="s">
        <v>325</v>
      </c>
      <c r="L1044" s="120" t="s">
        <v>326</v>
      </c>
      <c r="M1044" s="120" t="s">
        <v>5603</v>
      </c>
      <c r="N1044" s="120" t="s">
        <v>328</v>
      </c>
      <c r="O1044" s="120" t="s">
        <v>326</v>
      </c>
      <c r="P1044" s="129" t="s">
        <v>326</v>
      </c>
      <c r="Q1044" s="120" t="s">
        <v>326</v>
      </c>
      <c r="R1044" s="120" t="s">
        <v>326</v>
      </c>
      <c r="S1044" s="130" t="s">
        <v>344</v>
      </c>
      <c r="T1044" s="131" t="s">
        <v>89</v>
      </c>
      <c r="U1044" s="27" t="s">
        <v>15792</v>
      </c>
      <c r="V1044" s="137">
        <v>20183</v>
      </c>
      <c r="W1044" s="135">
        <v>0.30409999999999998</v>
      </c>
      <c r="X1044" s="27" t="s">
        <v>19256</v>
      </c>
      <c r="Y1044" s="27">
        <v>0</v>
      </c>
      <c r="Z1044" s="27">
        <v>30.41</v>
      </c>
      <c r="AA1044" s="27" t="s">
        <v>7815</v>
      </c>
      <c r="AB1044" s="27" t="s">
        <v>8181</v>
      </c>
      <c r="AC1044" s="27" t="s">
        <v>8185</v>
      </c>
    </row>
    <row r="1045" spans="1:29" ht="14.5" customHeight="1">
      <c r="A1045" s="27" t="s">
        <v>650</v>
      </c>
      <c r="B1045" s="26" t="s">
        <v>8010</v>
      </c>
      <c r="C1045" s="25" t="s">
        <v>14</v>
      </c>
      <c r="D1045" s="25" t="s">
        <v>7776</v>
      </c>
      <c r="E1045" s="25" t="s">
        <v>5722</v>
      </c>
      <c r="F1045" s="27" t="s">
        <v>924</v>
      </c>
      <c r="G1045" s="26">
        <v>118336.3373</v>
      </c>
      <c r="H1045" s="120" t="s">
        <v>13</v>
      </c>
      <c r="I1045" s="120" t="s">
        <v>323</v>
      </c>
      <c r="J1045" s="120" t="s">
        <v>324</v>
      </c>
      <c r="K1045" s="120" t="s">
        <v>325</v>
      </c>
      <c r="L1045" s="120" t="s">
        <v>326</v>
      </c>
      <c r="M1045" s="120" t="s">
        <v>335</v>
      </c>
      <c r="N1045" s="120" t="s">
        <v>328</v>
      </c>
      <c r="O1045" s="120" t="s">
        <v>326</v>
      </c>
      <c r="P1045" s="120" t="s">
        <v>326</v>
      </c>
      <c r="Q1045" s="120" t="s">
        <v>329</v>
      </c>
      <c r="R1045" s="120" t="s">
        <v>326</v>
      </c>
      <c r="S1045" s="120" t="s">
        <v>330</v>
      </c>
      <c r="T1045" s="120" t="s">
        <v>89</v>
      </c>
      <c r="U1045" s="27" t="s">
        <v>15782</v>
      </c>
      <c r="V1045" s="137">
        <v>20183</v>
      </c>
      <c r="W1045" s="135">
        <v>118336.3373</v>
      </c>
      <c r="X1045" s="27" t="s">
        <v>19246</v>
      </c>
      <c r="Y1045" s="27">
        <v>0</v>
      </c>
      <c r="Z1045" s="27">
        <v>118336.34</v>
      </c>
      <c r="AA1045" s="27" t="s">
        <v>7815</v>
      </c>
      <c r="AB1045" s="27" t="s">
        <v>8181</v>
      </c>
      <c r="AC1045" s="27" t="s">
        <v>8185</v>
      </c>
    </row>
    <row r="1046" spans="1:29" ht="14.5" customHeight="1">
      <c r="A1046" s="27" t="s">
        <v>643</v>
      </c>
      <c r="B1046" s="26" t="s">
        <v>8010</v>
      </c>
      <c r="C1046" s="25" t="s">
        <v>12</v>
      </c>
      <c r="D1046" s="25" t="s">
        <v>7776</v>
      </c>
      <c r="E1046" s="25" t="s">
        <v>5722</v>
      </c>
      <c r="F1046" s="27" t="s">
        <v>924</v>
      </c>
      <c r="G1046" s="26">
        <v>194393.1937</v>
      </c>
      <c r="H1046" s="120" t="s">
        <v>11</v>
      </c>
      <c r="I1046" s="120" t="s">
        <v>323</v>
      </c>
      <c r="J1046" s="120" t="s">
        <v>324</v>
      </c>
      <c r="K1046" s="120" t="s">
        <v>325</v>
      </c>
      <c r="L1046" s="120" t="s">
        <v>326</v>
      </c>
      <c r="M1046" s="120" t="s">
        <v>334</v>
      </c>
      <c r="N1046" s="120" t="s">
        <v>328</v>
      </c>
      <c r="O1046" s="120" t="s">
        <v>326</v>
      </c>
      <c r="P1046" s="120" t="s">
        <v>326</v>
      </c>
      <c r="Q1046" s="120" t="s">
        <v>329</v>
      </c>
      <c r="R1046" s="120" t="s">
        <v>326</v>
      </c>
      <c r="S1046" s="120" t="s">
        <v>330</v>
      </c>
      <c r="T1046" s="120" t="s">
        <v>89</v>
      </c>
      <c r="U1046" s="27" t="s">
        <v>15783</v>
      </c>
      <c r="V1046" s="137">
        <v>20183</v>
      </c>
      <c r="W1046" s="135">
        <v>194393.1937</v>
      </c>
      <c r="X1046" s="27" t="s">
        <v>19247</v>
      </c>
      <c r="Y1046" s="27">
        <v>0</v>
      </c>
      <c r="Z1046" s="27">
        <v>194393.19</v>
      </c>
      <c r="AA1046" s="27" t="s">
        <v>7815</v>
      </c>
      <c r="AB1046" s="27" t="s">
        <v>8181</v>
      </c>
      <c r="AC1046" s="27" t="s">
        <v>8185</v>
      </c>
    </row>
    <row r="1047" spans="1:29" ht="14.5" customHeight="1">
      <c r="A1047" s="27" t="s">
        <v>5607</v>
      </c>
      <c r="B1047" s="26" t="s">
        <v>8010</v>
      </c>
      <c r="C1047" s="25" t="s">
        <v>5723</v>
      </c>
      <c r="D1047" s="25" t="s">
        <v>7776</v>
      </c>
      <c r="E1047" s="25" t="s">
        <v>5722</v>
      </c>
      <c r="F1047" s="27" t="s">
        <v>924</v>
      </c>
      <c r="G1047" s="245">
        <v>57.37</v>
      </c>
      <c r="H1047" s="126" t="s">
        <v>5601</v>
      </c>
      <c r="I1047" s="120" t="s">
        <v>323</v>
      </c>
      <c r="J1047" s="120" t="s">
        <v>324</v>
      </c>
      <c r="K1047" s="120" t="s">
        <v>325</v>
      </c>
      <c r="L1047" s="120" t="s">
        <v>326</v>
      </c>
      <c r="M1047" s="120" t="s">
        <v>5604</v>
      </c>
      <c r="N1047" s="120" t="s">
        <v>328</v>
      </c>
      <c r="O1047" s="120" t="s">
        <v>326</v>
      </c>
      <c r="P1047" s="129" t="s">
        <v>326</v>
      </c>
      <c r="Q1047" s="120" t="s">
        <v>326</v>
      </c>
      <c r="R1047" s="120" t="s">
        <v>326</v>
      </c>
      <c r="S1047" s="130" t="s">
        <v>344</v>
      </c>
      <c r="T1047" s="131" t="s">
        <v>89</v>
      </c>
      <c r="U1047" s="27" t="s">
        <v>15793</v>
      </c>
      <c r="V1047" s="137">
        <v>20183</v>
      </c>
      <c r="W1047" s="135">
        <v>0.57369999999999999</v>
      </c>
      <c r="X1047" s="27" t="s">
        <v>19257</v>
      </c>
      <c r="Y1047" s="27">
        <v>0</v>
      </c>
      <c r="Z1047" s="27">
        <v>57.37</v>
      </c>
      <c r="AA1047" s="27" t="s">
        <v>7815</v>
      </c>
      <c r="AB1047" s="27" t="s">
        <v>8181</v>
      </c>
      <c r="AC1047" s="27" t="s">
        <v>8185</v>
      </c>
    </row>
    <row r="1048" spans="1:29" ht="14.5" customHeight="1">
      <c r="A1048" s="27" t="s">
        <v>647</v>
      </c>
      <c r="B1048" s="26" t="s">
        <v>8010</v>
      </c>
      <c r="C1048" s="25" t="s">
        <v>16</v>
      </c>
      <c r="D1048" s="25" t="s">
        <v>7776</v>
      </c>
      <c r="E1048" s="25" t="s">
        <v>5722</v>
      </c>
      <c r="F1048" s="27" t="s">
        <v>924</v>
      </c>
      <c r="G1048" s="26">
        <v>27754.443200000002</v>
      </c>
      <c r="H1048" s="120" t="s">
        <v>15</v>
      </c>
      <c r="I1048" s="120" t="s">
        <v>323</v>
      </c>
      <c r="J1048" s="120" t="s">
        <v>324</v>
      </c>
      <c r="K1048" s="120" t="s">
        <v>325</v>
      </c>
      <c r="L1048" s="120" t="s">
        <v>326</v>
      </c>
      <c r="M1048" s="120" t="s">
        <v>336</v>
      </c>
      <c r="N1048" s="120" t="s">
        <v>328</v>
      </c>
      <c r="O1048" s="120" t="s">
        <v>326</v>
      </c>
      <c r="P1048" s="120" t="s">
        <v>326</v>
      </c>
      <c r="Q1048" s="120" t="s">
        <v>329</v>
      </c>
      <c r="R1048" s="120" t="s">
        <v>326</v>
      </c>
      <c r="S1048" s="120" t="s">
        <v>330</v>
      </c>
      <c r="T1048" s="120" t="s">
        <v>89</v>
      </c>
      <c r="U1048" s="27" t="s">
        <v>15784</v>
      </c>
      <c r="V1048" s="137">
        <v>20183</v>
      </c>
      <c r="W1048" s="135">
        <v>27754.443200000002</v>
      </c>
      <c r="X1048" s="27" t="s">
        <v>19248</v>
      </c>
      <c r="Y1048" s="27">
        <v>0</v>
      </c>
      <c r="Z1048" s="27">
        <v>27754.44</v>
      </c>
      <c r="AA1048" s="27" t="s">
        <v>7815</v>
      </c>
      <c r="AB1048" s="27" t="s">
        <v>8181</v>
      </c>
      <c r="AC1048" s="27" t="s">
        <v>8185</v>
      </c>
    </row>
    <row r="1049" spans="1:29" ht="14.5" customHeight="1">
      <c r="A1049" s="27" t="s">
        <v>655</v>
      </c>
      <c r="B1049" s="26" t="s">
        <v>8010</v>
      </c>
      <c r="C1049" s="25" t="s">
        <v>18</v>
      </c>
      <c r="D1049" s="25" t="s">
        <v>7776</v>
      </c>
      <c r="E1049" s="25" t="s">
        <v>5722</v>
      </c>
      <c r="F1049" s="27" t="s">
        <v>924</v>
      </c>
      <c r="G1049" s="26">
        <v>72195.872099999993</v>
      </c>
      <c r="H1049" s="120" t="s">
        <v>17</v>
      </c>
      <c r="I1049" s="120" t="s">
        <v>323</v>
      </c>
      <c r="J1049" s="120" t="s">
        <v>324</v>
      </c>
      <c r="K1049" s="120" t="s">
        <v>325</v>
      </c>
      <c r="L1049" s="120" t="s">
        <v>326</v>
      </c>
      <c r="M1049" s="120" t="s">
        <v>337</v>
      </c>
      <c r="N1049" s="120" t="s">
        <v>328</v>
      </c>
      <c r="O1049" s="120" t="s">
        <v>326</v>
      </c>
      <c r="P1049" s="120" t="s">
        <v>326</v>
      </c>
      <c r="Q1049" s="120" t="s">
        <v>329</v>
      </c>
      <c r="R1049" s="120" t="s">
        <v>326</v>
      </c>
      <c r="S1049" s="120" t="s">
        <v>330</v>
      </c>
      <c r="T1049" s="120" t="s">
        <v>89</v>
      </c>
      <c r="U1049" s="27" t="s">
        <v>15785</v>
      </c>
      <c r="V1049" s="137">
        <v>20183</v>
      </c>
      <c r="W1049" s="135">
        <v>72195.872099999993</v>
      </c>
      <c r="X1049" s="27" t="s">
        <v>19249</v>
      </c>
      <c r="Y1049" s="27">
        <v>0</v>
      </c>
      <c r="Z1049" s="27">
        <v>72195.87</v>
      </c>
      <c r="AA1049" s="27" t="s">
        <v>7815</v>
      </c>
      <c r="AB1049" s="27" t="s">
        <v>8181</v>
      </c>
      <c r="AC1049" s="27" t="s">
        <v>8185</v>
      </c>
    </row>
    <row r="1050" spans="1:29" ht="14.5" customHeight="1">
      <c r="A1050" s="27" t="s">
        <v>645</v>
      </c>
      <c r="B1050" s="26" t="s">
        <v>8010</v>
      </c>
      <c r="C1050" s="25" t="s">
        <v>20</v>
      </c>
      <c r="D1050" s="25" t="s">
        <v>7776</v>
      </c>
      <c r="E1050" s="25" t="s">
        <v>5722</v>
      </c>
      <c r="F1050" s="27" t="s">
        <v>924</v>
      </c>
      <c r="G1050" s="26">
        <v>14236.0749</v>
      </c>
      <c r="H1050" s="120" t="s">
        <v>19</v>
      </c>
      <c r="I1050" s="120" t="s">
        <v>323</v>
      </c>
      <c r="J1050" s="120" t="s">
        <v>324</v>
      </c>
      <c r="K1050" s="120" t="s">
        <v>325</v>
      </c>
      <c r="L1050" s="120" t="s">
        <v>326</v>
      </c>
      <c r="M1050" s="120" t="s">
        <v>338</v>
      </c>
      <c r="N1050" s="120" t="s">
        <v>328</v>
      </c>
      <c r="O1050" s="120" t="s">
        <v>326</v>
      </c>
      <c r="P1050" s="120" t="s">
        <v>326</v>
      </c>
      <c r="Q1050" s="120" t="s">
        <v>329</v>
      </c>
      <c r="R1050" s="120" t="s">
        <v>326</v>
      </c>
      <c r="S1050" s="120" t="s">
        <v>330</v>
      </c>
      <c r="T1050" s="120" t="s">
        <v>89</v>
      </c>
      <c r="U1050" s="27" t="s">
        <v>15786</v>
      </c>
      <c r="V1050" s="137">
        <v>20183</v>
      </c>
      <c r="W1050" s="135">
        <v>14236.0749</v>
      </c>
      <c r="X1050" s="27" t="s">
        <v>19250</v>
      </c>
      <c r="Y1050" s="27">
        <v>0</v>
      </c>
      <c r="Z1050" s="27">
        <v>14236.07</v>
      </c>
      <c r="AA1050" s="27" t="s">
        <v>7815</v>
      </c>
      <c r="AB1050" s="27" t="s">
        <v>8181</v>
      </c>
      <c r="AC1050" s="27" t="s">
        <v>8185</v>
      </c>
    </row>
    <row r="1051" spans="1:29" ht="14.5" customHeight="1">
      <c r="A1051" s="27" t="s">
        <v>5608</v>
      </c>
      <c r="B1051" s="26" t="s">
        <v>8010</v>
      </c>
      <c r="C1051" s="25" t="s">
        <v>5725</v>
      </c>
      <c r="D1051" s="25" t="s">
        <v>7776</v>
      </c>
      <c r="E1051" s="25" t="s">
        <v>5722</v>
      </c>
      <c r="F1051" s="27" t="s">
        <v>924</v>
      </c>
      <c r="G1051" s="245">
        <v>4.2</v>
      </c>
      <c r="H1051" s="126" t="s">
        <v>5602</v>
      </c>
      <c r="I1051" s="120" t="s">
        <v>323</v>
      </c>
      <c r="J1051" s="120" t="s">
        <v>324</v>
      </c>
      <c r="K1051" s="120" t="s">
        <v>325</v>
      </c>
      <c r="L1051" s="120" t="s">
        <v>326</v>
      </c>
      <c r="M1051" s="120" t="s">
        <v>5605</v>
      </c>
      <c r="N1051" s="120" t="s">
        <v>328</v>
      </c>
      <c r="O1051" s="120" t="s">
        <v>326</v>
      </c>
      <c r="P1051" s="129" t="s">
        <v>326</v>
      </c>
      <c r="Q1051" s="120" t="s">
        <v>326</v>
      </c>
      <c r="R1051" s="120" t="s">
        <v>326</v>
      </c>
      <c r="S1051" s="130" t="s">
        <v>344</v>
      </c>
      <c r="T1051" s="131" t="s">
        <v>89</v>
      </c>
      <c r="U1051" s="27" t="s">
        <v>15794</v>
      </c>
      <c r="V1051" s="137">
        <v>20183</v>
      </c>
      <c r="W1051" s="135">
        <v>4.2000000000000003E-2</v>
      </c>
      <c r="X1051" s="27" t="s">
        <v>19258</v>
      </c>
      <c r="Y1051" s="27">
        <v>0</v>
      </c>
      <c r="Z1051" s="27">
        <v>4.2</v>
      </c>
      <c r="AA1051" s="27" t="s">
        <v>7815</v>
      </c>
      <c r="AB1051" s="27" t="s">
        <v>8181</v>
      </c>
      <c r="AC1051" s="27" t="s">
        <v>8185</v>
      </c>
    </row>
    <row r="1052" spans="1:29" ht="14.5" customHeight="1">
      <c r="A1052" s="27" t="s">
        <v>648</v>
      </c>
      <c r="B1052" s="26" t="s">
        <v>8010</v>
      </c>
      <c r="C1052" s="25" t="s">
        <v>638</v>
      </c>
      <c r="D1052" s="25" t="s">
        <v>7776</v>
      </c>
      <c r="E1052" s="25" t="s">
        <v>5722</v>
      </c>
      <c r="F1052" s="27" t="s">
        <v>924</v>
      </c>
      <c r="G1052" s="26">
        <v>338843.61249999999</v>
      </c>
      <c r="H1052" s="120" t="s">
        <v>21</v>
      </c>
      <c r="I1052" s="120" t="s">
        <v>323</v>
      </c>
      <c r="J1052" s="120" t="s">
        <v>324</v>
      </c>
      <c r="K1052" s="120" t="s">
        <v>325</v>
      </c>
      <c r="L1052" s="120" t="s">
        <v>326</v>
      </c>
      <c r="M1052" s="120" t="s">
        <v>339</v>
      </c>
      <c r="N1052" s="120" t="s">
        <v>328</v>
      </c>
      <c r="O1052" s="120" t="s">
        <v>326</v>
      </c>
      <c r="P1052" s="120" t="s">
        <v>326</v>
      </c>
      <c r="Q1052" s="120" t="s">
        <v>329</v>
      </c>
      <c r="R1052" s="120" t="s">
        <v>326</v>
      </c>
      <c r="S1052" s="120" t="s">
        <v>330</v>
      </c>
      <c r="T1052" s="120" t="s">
        <v>89</v>
      </c>
      <c r="U1052" s="27" t="s">
        <v>15787</v>
      </c>
      <c r="V1052" s="137">
        <v>20183</v>
      </c>
      <c r="W1052" s="135">
        <v>338843.61249999999</v>
      </c>
      <c r="X1052" s="27" t="s">
        <v>19251</v>
      </c>
      <c r="Y1052" s="27">
        <v>0</v>
      </c>
      <c r="Z1052" s="27">
        <v>338843.61</v>
      </c>
      <c r="AA1052" s="27" t="s">
        <v>7815</v>
      </c>
      <c r="AB1052" s="27" t="s">
        <v>8181</v>
      </c>
      <c r="AC1052" s="27" t="s">
        <v>8185</v>
      </c>
    </row>
    <row r="1053" spans="1:29" ht="14.5" customHeight="1">
      <c r="A1053" s="27" t="s">
        <v>652</v>
      </c>
      <c r="B1053" s="26" t="s">
        <v>8010</v>
      </c>
      <c r="C1053" s="25" t="s">
        <v>876</v>
      </c>
      <c r="D1053" s="25" t="s">
        <v>7776</v>
      </c>
      <c r="E1053" s="25" t="s">
        <v>5722</v>
      </c>
      <c r="F1053" s="27" t="s">
        <v>924</v>
      </c>
      <c r="G1053" s="26">
        <v>11153.1787</v>
      </c>
      <c r="H1053" s="120" t="s">
        <v>22</v>
      </c>
      <c r="I1053" s="120" t="s">
        <v>323</v>
      </c>
      <c r="J1053" s="120" t="s">
        <v>324</v>
      </c>
      <c r="K1053" s="120" t="s">
        <v>325</v>
      </c>
      <c r="L1053" s="120" t="s">
        <v>326</v>
      </c>
      <c r="M1053" s="120" t="s">
        <v>340</v>
      </c>
      <c r="N1053" s="120" t="s">
        <v>328</v>
      </c>
      <c r="O1053" s="120" t="s">
        <v>326</v>
      </c>
      <c r="P1053" s="120" t="s">
        <v>326</v>
      </c>
      <c r="Q1053" s="120" t="s">
        <v>329</v>
      </c>
      <c r="R1053" s="120" t="s">
        <v>326</v>
      </c>
      <c r="S1053" s="120" t="s">
        <v>330</v>
      </c>
      <c r="T1053" s="120" t="s">
        <v>89</v>
      </c>
      <c r="U1053" s="27" t="s">
        <v>15788</v>
      </c>
      <c r="V1053" s="137">
        <v>20183</v>
      </c>
      <c r="W1053" s="135">
        <v>11153.1787</v>
      </c>
      <c r="X1053" s="27" t="s">
        <v>19252</v>
      </c>
      <c r="Y1053" s="27">
        <v>0</v>
      </c>
      <c r="Z1053" s="27">
        <v>11153.18</v>
      </c>
      <c r="AA1053" s="27" t="s">
        <v>7815</v>
      </c>
      <c r="AB1053" s="27" t="s">
        <v>8181</v>
      </c>
      <c r="AC1053" s="27" t="s">
        <v>8185</v>
      </c>
    </row>
    <row r="1054" spans="1:29" ht="14.5" customHeight="1">
      <c r="A1054" s="27" t="s">
        <v>653</v>
      </c>
      <c r="B1054" s="26" t="s">
        <v>8010</v>
      </c>
      <c r="C1054" s="25" t="s">
        <v>640</v>
      </c>
      <c r="D1054" s="25" t="s">
        <v>7776</v>
      </c>
      <c r="E1054" s="25" t="s">
        <v>5722</v>
      </c>
      <c r="F1054" s="27" t="s">
        <v>924</v>
      </c>
      <c r="G1054" s="26">
        <v>96926.248800000001</v>
      </c>
      <c r="H1054" s="120" t="s">
        <v>23</v>
      </c>
      <c r="I1054" s="120" t="s">
        <v>323</v>
      </c>
      <c r="J1054" s="120" t="s">
        <v>324</v>
      </c>
      <c r="K1054" s="120" t="s">
        <v>325</v>
      </c>
      <c r="L1054" s="120" t="s">
        <v>326</v>
      </c>
      <c r="M1054" s="120" t="s">
        <v>341</v>
      </c>
      <c r="N1054" s="120" t="s">
        <v>328</v>
      </c>
      <c r="O1054" s="120" t="s">
        <v>326</v>
      </c>
      <c r="P1054" s="120" t="s">
        <v>326</v>
      </c>
      <c r="Q1054" s="120" t="s">
        <v>329</v>
      </c>
      <c r="R1054" s="120" t="s">
        <v>326</v>
      </c>
      <c r="S1054" s="120" t="s">
        <v>330</v>
      </c>
      <c r="T1054" s="120" t="s">
        <v>89</v>
      </c>
      <c r="U1054" s="27" t="s">
        <v>15789</v>
      </c>
      <c r="V1054" s="137">
        <v>20183</v>
      </c>
      <c r="W1054" s="135">
        <v>96926.248800000001</v>
      </c>
      <c r="X1054" s="27" t="s">
        <v>19253</v>
      </c>
      <c r="Y1054" s="27">
        <v>0</v>
      </c>
      <c r="Z1054" s="27">
        <v>96926.25</v>
      </c>
      <c r="AA1054" s="27" t="s">
        <v>7815</v>
      </c>
      <c r="AB1054" s="27" t="s">
        <v>8181</v>
      </c>
      <c r="AC1054" s="27" t="s">
        <v>8185</v>
      </c>
    </row>
    <row r="1055" spans="1:29" ht="14.5" customHeight="1">
      <c r="A1055" s="27" t="s">
        <v>657</v>
      </c>
      <c r="B1055" s="26" t="s">
        <v>8010</v>
      </c>
      <c r="C1055" s="25" t="s">
        <v>5727</v>
      </c>
      <c r="D1055" s="25" t="s">
        <v>7776</v>
      </c>
      <c r="E1055" s="25" t="s">
        <v>5722</v>
      </c>
      <c r="F1055" s="27" t="s">
        <v>924</v>
      </c>
      <c r="G1055" s="245">
        <v>0.45</v>
      </c>
      <c r="H1055" s="126" t="s">
        <v>28</v>
      </c>
      <c r="I1055" s="120" t="s">
        <v>323</v>
      </c>
      <c r="J1055" s="120" t="s">
        <v>324</v>
      </c>
      <c r="K1055" s="120" t="s">
        <v>325</v>
      </c>
      <c r="L1055" s="120" t="s">
        <v>326</v>
      </c>
      <c r="M1055" s="120" t="s">
        <v>345</v>
      </c>
      <c r="N1055" s="120" t="s">
        <v>328</v>
      </c>
      <c r="O1055" s="120" t="s">
        <v>326</v>
      </c>
      <c r="P1055" s="129" t="s">
        <v>326</v>
      </c>
      <c r="Q1055" s="120" t="s">
        <v>326</v>
      </c>
      <c r="R1055" s="120" t="s">
        <v>326</v>
      </c>
      <c r="S1055" s="130" t="s">
        <v>344</v>
      </c>
      <c r="T1055" s="131" t="s">
        <v>89</v>
      </c>
      <c r="U1055" s="27" t="s">
        <v>15795</v>
      </c>
      <c r="V1055" s="137">
        <v>20183</v>
      </c>
      <c r="W1055" s="135">
        <v>4.5000000000000005E-3</v>
      </c>
      <c r="X1055" s="27" t="s">
        <v>19259</v>
      </c>
      <c r="Y1055" s="27">
        <v>0</v>
      </c>
      <c r="Z1055" s="27">
        <v>0.45</v>
      </c>
      <c r="AA1055" s="27" t="s">
        <v>7815</v>
      </c>
      <c r="AB1055" s="27" t="s">
        <v>8181</v>
      </c>
      <c r="AC1055" s="27" t="s">
        <v>8185</v>
      </c>
    </row>
    <row r="1056" spans="1:29" ht="14.5" customHeight="1">
      <c r="A1056" s="27" t="s">
        <v>656</v>
      </c>
      <c r="B1056" s="26" t="s">
        <v>8010</v>
      </c>
      <c r="C1056" s="25" t="s">
        <v>5726</v>
      </c>
      <c r="D1056" s="25" t="s">
        <v>7776</v>
      </c>
      <c r="E1056" s="25" t="s">
        <v>5722</v>
      </c>
      <c r="F1056" s="27" t="s">
        <v>924</v>
      </c>
      <c r="G1056" s="245">
        <v>6.85</v>
      </c>
      <c r="H1056" s="126" t="s">
        <v>30</v>
      </c>
      <c r="I1056" s="120" t="s">
        <v>323</v>
      </c>
      <c r="J1056" s="120" t="s">
        <v>324</v>
      </c>
      <c r="K1056" s="120" t="s">
        <v>325</v>
      </c>
      <c r="L1056" s="120" t="s">
        <v>326</v>
      </c>
      <c r="M1056" s="120" t="s">
        <v>346</v>
      </c>
      <c r="N1056" s="120" t="s">
        <v>328</v>
      </c>
      <c r="O1056" s="120" t="s">
        <v>326</v>
      </c>
      <c r="P1056" s="129" t="s">
        <v>326</v>
      </c>
      <c r="Q1056" s="120" t="s">
        <v>326</v>
      </c>
      <c r="R1056" s="120" t="s">
        <v>326</v>
      </c>
      <c r="S1056" s="130" t="s">
        <v>344</v>
      </c>
      <c r="T1056" s="131" t="s">
        <v>89</v>
      </c>
      <c r="U1056" s="27" t="s">
        <v>15796</v>
      </c>
      <c r="V1056" s="137">
        <v>20183</v>
      </c>
      <c r="W1056" s="135">
        <v>6.8499999999999991E-2</v>
      </c>
      <c r="X1056" s="27" t="s">
        <v>19260</v>
      </c>
      <c r="Y1056" s="27">
        <v>0</v>
      </c>
      <c r="Z1056" s="27">
        <v>6.85</v>
      </c>
      <c r="AA1056" s="27" t="s">
        <v>7815</v>
      </c>
      <c r="AB1056" s="27" t="s">
        <v>8181</v>
      </c>
      <c r="AC1056" s="27" t="s">
        <v>8185</v>
      </c>
    </row>
    <row r="1057" spans="1:29" ht="14.5" customHeight="1">
      <c r="A1057" s="27" t="s">
        <v>654</v>
      </c>
      <c r="B1057" s="26" t="s">
        <v>8010</v>
      </c>
      <c r="C1057" s="25" t="s">
        <v>25</v>
      </c>
      <c r="D1057" s="25" t="s">
        <v>7776</v>
      </c>
      <c r="E1057" s="25" t="s">
        <v>5722</v>
      </c>
      <c r="F1057" s="27" t="s">
        <v>924</v>
      </c>
      <c r="G1057" s="26">
        <v>-24730.3753</v>
      </c>
      <c r="H1057" s="120" t="s">
        <v>24</v>
      </c>
      <c r="I1057" s="120" t="s">
        <v>323</v>
      </c>
      <c r="J1057" s="120" t="s">
        <v>324</v>
      </c>
      <c r="K1057" s="120" t="s">
        <v>325</v>
      </c>
      <c r="L1057" s="120" t="s">
        <v>326</v>
      </c>
      <c r="M1057" s="120" t="s">
        <v>342</v>
      </c>
      <c r="N1057" s="120" t="s">
        <v>328</v>
      </c>
      <c r="O1057" s="120" t="s">
        <v>326</v>
      </c>
      <c r="P1057" s="120" t="s">
        <v>326</v>
      </c>
      <c r="Q1057" s="120" t="s">
        <v>329</v>
      </c>
      <c r="R1057" s="120" t="s">
        <v>326</v>
      </c>
      <c r="S1057" s="120" t="s">
        <v>330</v>
      </c>
      <c r="T1057" s="120" t="s">
        <v>89</v>
      </c>
      <c r="U1057" s="27" t="s">
        <v>15790</v>
      </c>
      <c r="V1057" s="137">
        <v>20183</v>
      </c>
      <c r="W1057" s="135">
        <v>-24730.3753</v>
      </c>
      <c r="X1057" s="27" t="s">
        <v>19254</v>
      </c>
      <c r="Y1057" s="27">
        <v>0</v>
      </c>
      <c r="Z1057" s="27">
        <v>-24730.38</v>
      </c>
      <c r="AA1057" s="27" t="s">
        <v>7815</v>
      </c>
      <c r="AB1057" s="27" t="s">
        <v>8181</v>
      </c>
      <c r="AC1057" s="27" t="s">
        <v>8185</v>
      </c>
    </row>
    <row r="1058" spans="1:29" ht="14.5" customHeight="1">
      <c r="A1058" s="27" t="s">
        <v>649</v>
      </c>
      <c r="B1058" s="26" t="s">
        <v>8010</v>
      </c>
      <c r="C1058" s="25" t="s">
        <v>7</v>
      </c>
      <c r="D1058" s="25" t="s">
        <v>7776</v>
      </c>
      <c r="E1058" s="25" t="s">
        <v>5722</v>
      </c>
      <c r="F1058" s="27" t="s">
        <v>5731</v>
      </c>
      <c r="G1058" s="26">
        <v>-149507.81359999999</v>
      </c>
      <c r="H1058" s="120" t="s">
        <v>6</v>
      </c>
      <c r="I1058" s="120" t="s">
        <v>323</v>
      </c>
      <c r="J1058" s="120" t="s">
        <v>324</v>
      </c>
      <c r="K1058" s="120" t="s">
        <v>325</v>
      </c>
      <c r="L1058" s="120" t="s">
        <v>326</v>
      </c>
      <c r="M1058" s="120" t="s">
        <v>331</v>
      </c>
      <c r="N1058" s="120" t="s">
        <v>328</v>
      </c>
      <c r="O1058" s="120" t="s">
        <v>326</v>
      </c>
      <c r="P1058" s="120" t="s">
        <v>326</v>
      </c>
      <c r="Q1058" s="120" t="s">
        <v>329</v>
      </c>
      <c r="R1058" s="120" t="s">
        <v>326</v>
      </c>
      <c r="S1058" s="120" t="s">
        <v>330</v>
      </c>
      <c r="T1058" s="120" t="s">
        <v>89</v>
      </c>
      <c r="U1058" s="27" t="s">
        <v>15778</v>
      </c>
      <c r="V1058" s="137">
        <v>20182</v>
      </c>
      <c r="W1058" s="135">
        <v>-149507.81359999999</v>
      </c>
      <c r="X1058" s="27" t="s">
        <v>17908</v>
      </c>
      <c r="Y1058" s="27">
        <v>0</v>
      </c>
      <c r="Z1058" s="27">
        <v>-149507.81</v>
      </c>
      <c r="AA1058" s="27" t="s">
        <v>7815</v>
      </c>
      <c r="AB1058" s="27" t="s">
        <v>8181</v>
      </c>
      <c r="AC1058" s="27" t="s">
        <v>8184</v>
      </c>
    </row>
    <row r="1059" spans="1:29" ht="14.5" customHeight="1">
      <c r="A1059" s="27" t="s">
        <v>658</v>
      </c>
      <c r="B1059" s="26" t="s">
        <v>8010</v>
      </c>
      <c r="C1059" s="25" t="s">
        <v>5728</v>
      </c>
      <c r="D1059" s="25" t="s">
        <v>7776</v>
      </c>
      <c r="E1059" s="25" t="s">
        <v>5722</v>
      </c>
      <c r="F1059" s="27" t="s">
        <v>5731</v>
      </c>
      <c r="G1059" s="245">
        <v>65.849999999999994</v>
      </c>
      <c r="H1059" s="126" t="s">
        <v>26</v>
      </c>
      <c r="I1059" s="120" t="s">
        <v>323</v>
      </c>
      <c r="J1059" s="120" t="s">
        <v>324</v>
      </c>
      <c r="K1059" s="120" t="s">
        <v>325</v>
      </c>
      <c r="L1059" s="120" t="s">
        <v>326</v>
      </c>
      <c r="M1059" s="120" t="s">
        <v>343</v>
      </c>
      <c r="N1059" s="120" t="s">
        <v>328</v>
      </c>
      <c r="O1059" s="120" t="s">
        <v>326</v>
      </c>
      <c r="P1059" s="129" t="s">
        <v>326</v>
      </c>
      <c r="Q1059" s="120" t="s">
        <v>326</v>
      </c>
      <c r="R1059" s="120" t="s">
        <v>326</v>
      </c>
      <c r="S1059" s="130" t="s">
        <v>344</v>
      </c>
      <c r="T1059" s="131" t="s">
        <v>89</v>
      </c>
      <c r="U1059" s="27" t="s">
        <v>15791</v>
      </c>
      <c r="V1059" s="137">
        <v>20182</v>
      </c>
      <c r="W1059" s="135">
        <v>0.65849999999999997</v>
      </c>
      <c r="X1059" s="27" t="s">
        <v>17921</v>
      </c>
      <c r="Y1059" s="27">
        <v>0</v>
      </c>
      <c r="Z1059" s="27">
        <v>65.849999999999994</v>
      </c>
      <c r="AA1059" s="27" t="s">
        <v>7815</v>
      </c>
      <c r="AB1059" s="27" t="s">
        <v>8181</v>
      </c>
      <c r="AC1059" s="27" t="s">
        <v>8184</v>
      </c>
    </row>
    <row r="1060" spans="1:29" ht="14.5" customHeight="1">
      <c r="A1060" s="27" t="s">
        <v>646</v>
      </c>
      <c r="B1060" s="26" t="s">
        <v>8010</v>
      </c>
      <c r="C1060" s="25" t="s">
        <v>5</v>
      </c>
      <c r="D1060" s="25" t="s">
        <v>7776</v>
      </c>
      <c r="E1060" s="25" t="s">
        <v>5722</v>
      </c>
      <c r="F1060" s="27" t="s">
        <v>5731</v>
      </c>
      <c r="G1060" s="26">
        <v>-1672.2882</v>
      </c>
      <c r="H1060" s="120" t="s">
        <v>4</v>
      </c>
      <c r="I1060" s="120" t="s">
        <v>323</v>
      </c>
      <c r="J1060" s="120" t="s">
        <v>324</v>
      </c>
      <c r="K1060" s="120" t="s">
        <v>325</v>
      </c>
      <c r="L1060" s="120" t="s">
        <v>326</v>
      </c>
      <c r="M1060" s="120" t="s">
        <v>327</v>
      </c>
      <c r="N1060" s="120" t="s">
        <v>328</v>
      </c>
      <c r="O1060" s="120" t="s">
        <v>326</v>
      </c>
      <c r="P1060" s="120" t="s">
        <v>326</v>
      </c>
      <c r="Q1060" s="120" t="s">
        <v>329</v>
      </c>
      <c r="R1060" s="120" t="s">
        <v>326</v>
      </c>
      <c r="S1060" s="120" t="s">
        <v>330</v>
      </c>
      <c r="T1060" s="120" t="s">
        <v>89</v>
      </c>
      <c r="U1060" s="27" t="s">
        <v>15779</v>
      </c>
      <c r="V1060" s="137">
        <v>20182</v>
      </c>
      <c r="W1060" s="135">
        <v>-1672.2882</v>
      </c>
      <c r="X1060" s="27" t="s">
        <v>17909</v>
      </c>
      <c r="Y1060" s="27">
        <v>0</v>
      </c>
      <c r="Z1060" s="27">
        <v>-1672.29</v>
      </c>
      <c r="AA1060" s="27" t="s">
        <v>7815</v>
      </c>
      <c r="AB1060" s="27" t="s">
        <v>8181</v>
      </c>
      <c r="AC1060" s="27" t="s">
        <v>8184</v>
      </c>
    </row>
    <row r="1061" spans="1:29" ht="14.5" customHeight="1">
      <c r="A1061" s="27" t="s">
        <v>651</v>
      </c>
      <c r="B1061" s="26" t="s">
        <v>8010</v>
      </c>
      <c r="C1061" s="25" t="s">
        <v>639</v>
      </c>
      <c r="D1061" s="25" t="s">
        <v>7776</v>
      </c>
      <c r="E1061" s="25" t="s">
        <v>5722</v>
      </c>
      <c r="F1061" s="27" t="s">
        <v>5731</v>
      </c>
      <c r="G1061" s="26">
        <v>-19559.132300000001</v>
      </c>
      <c r="H1061" s="120" t="s">
        <v>8</v>
      </c>
      <c r="I1061" s="120" t="s">
        <v>323</v>
      </c>
      <c r="J1061" s="120" t="s">
        <v>324</v>
      </c>
      <c r="K1061" s="120" t="s">
        <v>325</v>
      </c>
      <c r="L1061" s="120" t="s">
        <v>326</v>
      </c>
      <c r="M1061" s="120" t="s">
        <v>332</v>
      </c>
      <c r="N1061" s="120" t="s">
        <v>328</v>
      </c>
      <c r="O1061" s="120" t="s">
        <v>326</v>
      </c>
      <c r="P1061" s="120" t="s">
        <v>326</v>
      </c>
      <c r="Q1061" s="120" t="s">
        <v>329</v>
      </c>
      <c r="R1061" s="120" t="s">
        <v>326</v>
      </c>
      <c r="S1061" s="120" t="s">
        <v>330</v>
      </c>
      <c r="T1061" s="120" t="s">
        <v>89</v>
      </c>
      <c r="U1061" s="27" t="s">
        <v>15780</v>
      </c>
      <c r="V1061" s="137">
        <v>20182</v>
      </c>
      <c r="W1061" s="135">
        <v>-19559.132300000001</v>
      </c>
      <c r="X1061" s="27" t="s">
        <v>17910</v>
      </c>
      <c r="Y1061" s="27">
        <v>0</v>
      </c>
      <c r="Z1061" s="27">
        <v>-19559.13</v>
      </c>
      <c r="AA1061" s="27" t="s">
        <v>7815</v>
      </c>
      <c r="AB1061" s="27" t="s">
        <v>8181</v>
      </c>
      <c r="AC1061" s="27" t="s">
        <v>8184</v>
      </c>
    </row>
    <row r="1062" spans="1:29" ht="14.5" customHeight="1">
      <c r="A1062" s="27" t="s">
        <v>644</v>
      </c>
      <c r="B1062" s="26" t="s">
        <v>8010</v>
      </c>
      <c r="C1062" s="25" t="s">
        <v>10</v>
      </c>
      <c r="D1062" s="25" t="s">
        <v>7776</v>
      </c>
      <c r="E1062" s="25" t="s">
        <v>5722</v>
      </c>
      <c r="F1062" s="27" t="s">
        <v>5731</v>
      </c>
      <c r="G1062" s="26">
        <v>69342.474600000001</v>
      </c>
      <c r="H1062" s="120" t="s">
        <v>9</v>
      </c>
      <c r="I1062" s="120" t="s">
        <v>323</v>
      </c>
      <c r="J1062" s="120" t="s">
        <v>324</v>
      </c>
      <c r="K1062" s="120" t="s">
        <v>325</v>
      </c>
      <c r="L1062" s="120" t="s">
        <v>326</v>
      </c>
      <c r="M1062" s="120" t="s">
        <v>333</v>
      </c>
      <c r="N1062" s="120" t="s">
        <v>328</v>
      </c>
      <c r="O1062" s="120" t="s">
        <v>326</v>
      </c>
      <c r="P1062" s="120" t="s">
        <v>326</v>
      </c>
      <c r="Q1062" s="120" t="s">
        <v>329</v>
      </c>
      <c r="R1062" s="120" t="s">
        <v>326</v>
      </c>
      <c r="S1062" s="120" t="s">
        <v>330</v>
      </c>
      <c r="T1062" s="120" t="s">
        <v>89</v>
      </c>
      <c r="U1062" s="27" t="s">
        <v>15781</v>
      </c>
      <c r="V1062" s="137">
        <v>20182</v>
      </c>
      <c r="W1062" s="135">
        <v>69342.474600000001</v>
      </c>
      <c r="X1062" s="27" t="s">
        <v>17911</v>
      </c>
      <c r="Y1062" s="27">
        <v>0</v>
      </c>
      <c r="Z1062" s="27">
        <v>69342.47</v>
      </c>
      <c r="AA1062" s="27" t="s">
        <v>7815</v>
      </c>
      <c r="AB1062" s="27" t="s">
        <v>8181</v>
      </c>
      <c r="AC1062" s="27" t="s">
        <v>8184</v>
      </c>
    </row>
    <row r="1063" spans="1:29" ht="14.5" customHeight="1">
      <c r="A1063" s="27" t="s">
        <v>5606</v>
      </c>
      <c r="B1063" s="26" t="s">
        <v>8010</v>
      </c>
      <c r="C1063" s="25" t="s">
        <v>5724</v>
      </c>
      <c r="D1063" s="25" t="s">
        <v>7776</v>
      </c>
      <c r="E1063" s="25" t="s">
        <v>5722</v>
      </c>
      <c r="F1063" s="27" t="s">
        <v>5731</v>
      </c>
      <c r="G1063" s="245">
        <v>30.54</v>
      </c>
      <c r="H1063" s="126" t="s">
        <v>5600</v>
      </c>
      <c r="I1063" s="120" t="s">
        <v>323</v>
      </c>
      <c r="J1063" s="120" t="s">
        <v>324</v>
      </c>
      <c r="K1063" s="120" t="s">
        <v>325</v>
      </c>
      <c r="L1063" s="120" t="s">
        <v>326</v>
      </c>
      <c r="M1063" s="120" t="s">
        <v>5603</v>
      </c>
      <c r="N1063" s="120" t="s">
        <v>328</v>
      </c>
      <c r="O1063" s="120" t="s">
        <v>326</v>
      </c>
      <c r="P1063" s="129" t="s">
        <v>326</v>
      </c>
      <c r="Q1063" s="120" t="s">
        <v>326</v>
      </c>
      <c r="R1063" s="120" t="s">
        <v>326</v>
      </c>
      <c r="S1063" s="130" t="s">
        <v>344</v>
      </c>
      <c r="T1063" s="131" t="s">
        <v>89</v>
      </c>
      <c r="U1063" s="27" t="s">
        <v>15792</v>
      </c>
      <c r="V1063" s="137">
        <v>20182</v>
      </c>
      <c r="W1063" s="135">
        <v>0.3054</v>
      </c>
      <c r="X1063" s="27" t="s">
        <v>17922</v>
      </c>
      <c r="Y1063" s="27">
        <v>0</v>
      </c>
      <c r="Z1063" s="27">
        <v>30.54</v>
      </c>
      <c r="AA1063" s="27" t="s">
        <v>7815</v>
      </c>
      <c r="AB1063" s="27" t="s">
        <v>8181</v>
      </c>
      <c r="AC1063" s="27" t="s">
        <v>8184</v>
      </c>
    </row>
    <row r="1064" spans="1:29" ht="14.5" customHeight="1">
      <c r="A1064" s="27" t="s">
        <v>650</v>
      </c>
      <c r="B1064" s="26" t="s">
        <v>8010</v>
      </c>
      <c r="C1064" s="25" t="s">
        <v>14</v>
      </c>
      <c r="D1064" s="25" t="s">
        <v>7776</v>
      </c>
      <c r="E1064" s="25" t="s">
        <v>5722</v>
      </c>
      <c r="F1064" s="27" t="s">
        <v>5731</v>
      </c>
      <c r="G1064" s="26">
        <v>77519.272500000006</v>
      </c>
      <c r="H1064" s="120" t="s">
        <v>13</v>
      </c>
      <c r="I1064" s="120" t="s">
        <v>323</v>
      </c>
      <c r="J1064" s="120" t="s">
        <v>324</v>
      </c>
      <c r="K1064" s="120" t="s">
        <v>325</v>
      </c>
      <c r="L1064" s="120" t="s">
        <v>326</v>
      </c>
      <c r="M1064" s="120" t="s">
        <v>335</v>
      </c>
      <c r="N1064" s="120" t="s">
        <v>328</v>
      </c>
      <c r="O1064" s="120" t="s">
        <v>326</v>
      </c>
      <c r="P1064" s="120" t="s">
        <v>326</v>
      </c>
      <c r="Q1064" s="120" t="s">
        <v>329</v>
      </c>
      <c r="R1064" s="120" t="s">
        <v>326</v>
      </c>
      <c r="S1064" s="120" t="s">
        <v>330</v>
      </c>
      <c r="T1064" s="120" t="s">
        <v>89</v>
      </c>
      <c r="U1064" s="27" t="s">
        <v>15782</v>
      </c>
      <c r="V1064" s="137">
        <v>20182</v>
      </c>
      <c r="W1064" s="135">
        <v>77519.272500000006</v>
      </c>
      <c r="X1064" s="27" t="s">
        <v>17912</v>
      </c>
      <c r="Y1064" s="27">
        <v>0</v>
      </c>
      <c r="Z1064" s="27">
        <v>77519.27</v>
      </c>
      <c r="AA1064" s="27" t="s">
        <v>7815</v>
      </c>
      <c r="AB1064" s="27" t="s">
        <v>8181</v>
      </c>
      <c r="AC1064" s="27" t="s">
        <v>8184</v>
      </c>
    </row>
    <row r="1065" spans="1:29" ht="14.5" customHeight="1">
      <c r="A1065" s="27" t="s">
        <v>643</v>
      </c>
      <c r="B1065" s="26" t="s">
        <v>8010</v>
      </c>
      <c r="C1065" s="25" t="s">
        <v>12</v>
      </c>
      <c r="D1065" s="25" t="s">
        <v>7776</v>
      </c>
      <c r="E1065" s="25" t="s">
        <v>5722</v>
      </c>
      <c r="F1065" s="27" t="s">
        <v>5731</v>
      </c>
      <c r="G1065" s="26">
        <v>129128.8414</v>
      </c>
      <c r="H1065" s="120" t="s">
        <v>11</v>
      </c>
      <c r="I1065" s="120" t="s">
        <v>323</v>
      </c>
      <c r="J1065" s="120" t="s">
        <v>324</v>
      </c>
      <c r="K1065" s="120" t="s">
        <v>325</v>
      </c>
      <c r="L1065" s="120" t="s">
        <v>326</v>
      </c>
      <c r="M1065" s="120" t="s">
        <v>334</v>
      </c>
      <c r="N1065" s="120" t="s">
        <v>328</v>
      </c>
      <c r="O1065" s="120" t="s">
        <v>326</v>
      </c>
      <c r="P1065" s="120" t="s">
        <v>326</v>
      </c>
      <c r="Q1065" s="120" t="s">
        <v>329</v>
      </c>
      <c r="R1065" s="120" t="s">
        <v>326</v>
      </c>
      <c r="S1065" s="120" t="s">
        <v>330</v>
      </c>
      <c r="T1065" s="120" t="s">
        <v>89</v>
      </c>
      <c r="U1065" s="27" t="s">
        <v>15783</v>
      </c>
      <c r="V1065" s="137">
        <v>20182</v>
      </c>
      <c r="W1065" s="135">
        <v>129128.8414</v>
      </c>
      <c r="X1065" s="27" t="s">
        <v>17913</v>
      </c>
      <c r="Y1065" s="27">
        <v>0</v>
      </c>
      <c r="Z1065" s="27">
        <v>129128.84</v>
      </c>
      <c r="AA1065" s="27" t="s">
        <v>7815</v>
      </c>
      <c r="AB1065" s="27" t="s">
        <v>8181</v>
      </c>
      <c r="AC1065" s="27" t="s">
        <v>8184</v>
      </c>
    </row>
    <row r="1066" spans="1:29" ht="14.5" customHeight="1">
      <c r="A1066" s="27" t="s">
        <v>5607</v>
      </c>
      <c r="B1066" s="26" t="s">
        <v>8010</v>
      </c>
      <c r="C1066" s="25" t="s">
        <v>5723</v>
      </c>
      <c r="D1066" s="25" t="s">
        <v>7776</v>
      </c>
      <c r="E1066" s="25" t="s">
        <v>5722</v>
      </c>
      <c r="F1066" s="27" t="s">
        <v>5731</v>
      </c>
      <c r="G1066" s="247">
        <v>56.88</v>
      </c>
      <c r="H1066" s="128" t="s">
        <v>5601</v>
      </c>
      <c r="I1066" s="123" t="s">
        <v>323</v>
      </c>
      <c r="J1066" s="120" t="s">
        <v>324</v>
      </c>
      <c r="K1066" s="120" t="s">
        <v>325</v>
      </c>
      <c r="L1066" s="120" t="s">
        <v>326</v>
      </c>
      <c r="M1066" s="120" t="s">
        <v>5604</v>
      </c>
      <c r="N1066" s="120" t="s">
        <v>328</v>
      </c>
      <c r="O1066" s="120" t="s">
        <v>326</v>
      </c>
      <c r="P1066" s="129" t="s">
        <v>326</v>
      </c>
      <c r="Q1066" s="120" t="s">
        <v>326</v>
      </c>
      <c r="R1066" s="120" t="s">
        <v>326</v>
      </c>
      <c r="S1066" s="130" t="s">
        <v>344</v>
      </c>
      <c r="T1066" s="131" t="s">
        <v>89</v>
      </c>
      <c r="U1066" s="27" t="s">
        <v>15793</v>
      </c>
      <c r="V1066" s="137">
        <v>20182</v>
      </c>
      <c r="W1066" s="135">
        <v>0.56879999999999997</v>
      </c>
      <c r="X1066" s="27" t="s">
        <v>17923</v>
      </c>
      <c r="Y1066" s="27">
        <v>0</v>
      </c>
      <c r="Z1066" s="27">
        <v>56.88</v>
      </c>
      <c r="AA1066" s="27" t="s">
        <v>7815</v>
      </c>
      <c r="AB1066" s="27" t="s">
        <v>8181</v>
      </c>
      <c r="AC1066" s="27" t="s">
        <v>8184</v>
      </c>
    </row>
    <row r="1067" spans="1:29" ht="14.5" customHeight="1">
      <c r="A1067" s="27" t="s">
        <v>647</v>
      </c>
      <c r="B1067" s="26" t="s">
        <v>8010</v>
      </c>
      <c r="C1067" s="25" t="s">
        <v>16</v>
      </c>
      <c r="D1067" s="25" t="s">
        <v>7776</v>
      </c>
      <c r="E1067" s="25" t="s">
        <v>5722</v>
      </c>
      <c r="F1067" s="27" t="s">
        <v>5731</v>
      </c>
      <c r="G1067" s="26">
        <v>18515.555499999999</v>
      </c>
      <c r="H1067" s="120" t="s">
        <v>15</v>
      </c>
      <c r="I1067" s="120" t="s">
        <v>323</v>
      </c>
      <c r="J1067" s="120" t="s">
        <v>324</v>
      </c>
      <c r="K1067" s="120" t="s">
        <v>325</v>
      </c>
      <c r="L1067" s="120" t="s">
        <v>326</v>
      </c>
      <c r="M1067" s="120" t="s">
        <v>336</v>
      </c>
      <c r="N1067" s="120" t="s">
        <v>328</v>
      </c>
      <c r="O1067" s="120" t="s">
        <v>326</v>
      </c>
      <c r="P1067" s="120" t="s">
        <v>326</v>
      </c>
      <c r="Q1067" s="120" t="s">
        <v>329</v>
      </c>
      <c r="R1067" s="120" t="s">
        <v>326</v>
      </c>
      <c r="S1067" s="120" t="s">
        <v>330</v>
      </c>
      <c r="T1067" s="120" t="s">
        <v>89</v>
      </c>
      <c r="U1067" s="27" t="s">
        <v>15784</v>
      </c>
      <c r="V1067" s="137">
        <v>20182</v>
      </c>
      <c r="W1067" s="135">
        <v>18515.555499999999</v>
      </c>
      <c r="X1067" s="27" t="s">
        <v>17914</v>
      </c>
      <c r="Y1067" s="27">
        <v>0</v>
      </c>
      <c r="Z1067" s="27">
        <v>18515.560000000001</v>
      </c>
      <c r="AA1067" s="27" t="s">
        <v>7815</v>
      </c>
      <c r="AB1067" s="27" t="s">
        <v>8181</v>
      </c>
      <c r="AC1067" s="27" t="s">
        <v>8184</v>
      </c>
    </row>
    <row r="1068" spans="1:29" ht="14.5" customHeight="1">
      <c r="A1068" s="27" t="s">
        <v>655</v>
      </c>
      <c r="B1068" s="26" t="s">
        <v>8010</v>
      </c>
      <c r="C1068" s="25" t="s">
        <v>18</v>
      </c>
      <c r="D1068" s="25" t="s">
        <v>7776</v>
      </c>
      <c r="E1068" s="25" t="s">
        <v>5722</v>
      </c>
      <c r="F1068" s="27" t="s">
        <v>5731</v>
      </c>
      <c r="G1068" s="26">
        <v>47954.476999999999</v>
      </c>
      <c r="H1068" s="120" t="s">
        <v>17</v>
      </c>
      <c r="I1068" s="120" t="s">
        <v>323</v>
      </c>
      <c r="J1068" s="120" t="s">
        <v>324</v>
      </c>
      <c r="K1068" s="120" t="s">
        <v>325</v>
      </c>
      <c r="L1068" s="120" t="s">
        <v>326</v>
      </c>
      <c r="M1068" s="120" t="s">
        <v>337</v>
      </c>
      <c r="N1068" s="120" t="s">
        <v>328</v>
      </c>
      <c r="O1068" s="120" t="s">
        <v>326</v>
      </c>
      <c r="P1068" s="120" t="s">
        <v>326</v>
      </c>
      <c r="Q1068" s="120" t="s">
        <v>329</v>
      </c>
      <c r="R1068" s="120" t="s">
        <v>326</v>
      </c>
      <c r="S1068" s="120" t="s">
        <v>330</v>
      </c>
      <c r="T1068" s="120" t="s">
        <v>89</v>
      </c>
      <c r="U1068" s="27" t="s">
        <v>15785</v>
      </c>
      <c r="V1068" s="137">
        <v>20182</v>
      </c>
      <c r="W1068" s="135">
        <v>47954.476999999999</v>
      </c>
      <c r="X1068" s="27" t="s">
        <v>17915</v>
      </c>
      <c r="Y1068" s="27">
        <v>0</v>
      </c>
      <c r="Z1068" s="27">
        <v>47954.48</v>
      </c>
      <c r="AA1068" s="27" t="s">
        <v>7815</v>
      </c>
      <c r="AB1068" s="27" t="s">
        <v>8181</v>
      </c>
      <c r="AC1068" s="27" t="s">
        <v>8184</v>
      </c>
    </row>
    <row r="1069" spans="1:29" ht="14.5" customHeight="1">
      <c r="A1069" s="27" t="s">
        <v>645</v>
      </c>
      <c r="B1069" s="26" t="s">
        <v>8010</v>
      </c>
      <c r="C1069" s="25" t="s">
        <v>20</v>
      </c>
      <c r="D1069" s="25" t="s">
        <v>7776</v>
      </c>
      <c r="E1069" s="25" t="s">
        <v>5722</v>
      </c>
      <c r="F1069" s="27" t="s">
        <v>5731</v>
      </c>
      <c r="G1069" s="26">
        <v>11712.502200000001</v>
      </c>
      <c r="H1069" s="120" t="s">
        <v>19</v>
      </c>
      <c r="I1069" s="120" t="s">
        <v>323</v>
      </c>
      <c r="J1069" s="120" t="s">
        <v>324</v>
      </c>
      <c r="K1069" s="120" t="s">
        <v>325</v>
      </c>
      <c r="L1069" s="120" t="s">
        <v>326</v>
      </c>
      <c r="M1069" s="120" t="s">
        <v>338</v>
      </c>
      <c r="N1069" s="120" t="s">
        <v>328</v>
      </c>
      <c r="O1069" s="120" t="s">
        <v>326</v>
      </c>
      <c r="P1069" s="120" t="s">
        <v>326</v>
      </c>
      <c r="Q1069" s="120" t="s">
        <v>329</v>
      </c>
      <c r="R1069" s="120" t="s">
        <v>326</v>
      </c>
      <c r="S1069" s="120" t="s">
        <v>330</v>
      </c>
      <c r="T1069" s="120" t="s">
        <v>89</v>
      </c>
      <c r="U1069" s="27" t="s">
        <v>15786</v>
      </c>
      <c r="V1069" s="137">
        <v>20182</v>
      </c>
      <c r="W1069" s="135">
        <v>11712.502200000001</v>
      </c>
      <c r="X1069" s="27" t="s">
        <v>17916</v>
      </c>
      <c r="Y1069" s="27">
        <v>0</v>
      </c>
      <c r="Z1069" s="27">
        <v>11712.5</v>
      </c>
      <c r="AA1069" s="27" t="s">
        <v>7815</v>
      </c>
      <c r="AB1069" s="27" t="s">
        <v>8181</v>
      </c>
      <c r="AC1069" s="27" t="s">
        <v>8184</v>
      </c>
    </row>
    <row r="1070" spans="1:29" ht="14.5" customHeight="1">
      <c r="A1070" s="27" t="s">
        <v>5608</v>
      </c>
      <c r="B1070" s="26" t="s">
        <v>8010</v>
      </c>
      <c r="C1070" s="25" t="s">
        <v>5725</v>
      </c>
      <c r="D1070" s="25" t="s">
        <v>7776</v>
      </c>
      <c r="E1070" s="25" t="s">
        <v>5722</v>
      </c>
      <c r="F1070" s="27" t="s">
        <v>5731</v>
      </c>
      <c r="G1070" s="247">
        <v>5.16</v>
      </c>
      <c r="H1070" s="128" t="s">
        <v>5602</v>
      </c>
      <c r="I1070" s="123" t="s">
        <v>323</v>
      </c>
      <c r="J1070" s="120" t="s">
        <v>324</v>
      </c>
      <c r="K1070" s="120" t="s">
        <v>325</v>
      </c>
      <c r="L1070" s="120" t="s">
        <v>326</v>
      </c>
      <c r="M1070" s="120" t="s">
        <v>5605</v>
      </c>
      <c r="N1070" s="120" t="s">
        <v>328</v>
      </c>
      <c r="O1070" s="120" t="s">
        <v>326</v>
      </c>
      <c r="P1070" s="129" t="s">
        <v>326</v>
      </c>
      <c r="Q1070" s="120" t="s">
        <v>326</v>
      </c>
      <c r="R1070" s="120" t="s">
        <v>326</v>
      </c>
      <c r="S1070" s="130" t="s">
        <v>344</v>
      </c>
      <c r="T1070" s="131" t="s">
        <v>89</v>
      </c>
      <c r="U1070" s="27" t="s">
        <v>15794</v>
      </c>
      <c r="V1070" s="137">
        <v>20182</v>
      </c>
      <c r="W1070" s="135">
        <v>5.16E-2</v>
      </c>
      <c r="X1070" s="27" t="s">
        <v>17924</v>
      </c>
      <c r="Y1070" s="27">
        <v>0</v>
      </c>
      <c r="Z1070" s="27">
        <v>5.16</v>
      </c>
      <c r="AA1070" s="27" t="s">
        <v>7815</v>
      </c>
      <c r="AB1070" s="27" t="s">
        <v>8181</v>
      </c>
      <c r="AC1070" s="27" t="s">
        <v>8184</v>
      </c>
    </row>
    <row r="1071" spans="1:29" ht="14.5" customHeight="1">
      <c r="A1071" s="27" t="s">
        <v>648</v>
      </c>
      <c r="B1071" s="26" t="s">
        <v>8010</v>
      </c>
      <c r="C1071" s="25" t="s">
        <v>638</v>
      </c>
      <c r="D1071" s="25" t="s">
        <v>7776</v>
      </c>
      <c r="E1071" s="25" t="s">
        <v>5722</v>
      </c>
      <c r="F1071" s="27" t="s">
        <v>5731</v>
      </c>
      <c r="G1071" s="26">
        <v>227027.08540000001</v>
      </c>
      <c r="H1071" s="120" t="s">
        <v>21</v>
      </c>
      <c r="I1071" s="120" t="s">
        <v>323</v>
      </c>
      <c r="J1071" s="120" t="s">
        <v>324</v>
      </c>
      <c r="K1071" s="120" t="s">
        <v>325</v>
      </c>
      <c r="L1071" s="120" t="s">
        <v>326</v>
      </c>
      <c r="M1071" s="120" t="s">
        <v>339</v>
      </c>
      <c r="N1071" s="120" t="s">
        <v>328</v>
      </c>
      <c r="O1071" s="120" t="s">
        <v>326</v>
      </c>
      <c r="P1071" s="120" t="s">
        <v>326</v>
      </c>
      <c r="Q1071" s="120" t="s">
        <v>329</v>
      </c>
      <c r="R1071" s="120" t="s">
        <v>326</v>
      </c>
      <c r="S1071" s="120" t="s">
        <v>330</v>
      </c>
      <c r="T1071" s="120" t="s">
        <v>89</v>
      </c>
      <c r="U1071" s="27" t="s">
        <v>15787</v>
      </c>
      <c r="V1071" s="137">
        <v>20182</v>
      </c>
      <c r="W1071" s="135">
        <v>227027.08540000001</v>
      </c>
      <c r="X1071" s="27" t="s">
        <v>17917</v>
      </c>
      <c r="Y1071" s="27">
        <v>0</v>
      </c>
      <c r="Z1071" s="27">
        <v>227027.09</v>
      </c>
      <c r="AA1071" s="27" t="s">
        <v>7815</v>
      </c>
      <c r="AB1071" s="27" t="s">
        <v>8181</v>
      </c>
      <c r="AC1071" s="27" t="s">
        <v>8184</v>
      </c>
    </row>
    <row r="1072" spans="1:29" ht="14.5" customHeight="1">
      <c r="A1072" s="27" t="s">
        <v>652</v>
      </c>
      <c r="B1072" s="26" t="s">
        <v>8010</v>
      </c>
      <c r="C1072" s="25" t="s">
        <v>876</v>
      </c>
      <c r="D1072" s="25" t="s">
        <v>7776</v>
      </c>
      <c r="E1072" s="25" t="s">
        <v>5722</v>
      </c>
      <c r="F1072" s="27" t="s">
        <v>5731</v>
      </c>
      <c r="G1072" s="26">
        <v>6336.7318999999998</v>
      </c>
      <c r="H1072" s="120" t="s">
        <v>22</v>
      </c>
      <c r="I1072" s="120" t="s">
        <v>323</v>
      </c>
      <c r="J1072" s="120" t="s">
        <v>324</v>
      </c>
      <c r="K1072" s="120" t="s">
        <v>325</v>
      </c>
      <c r="L1072" s="120" t="s">
        <v>326</v>
      </c>
      <c r="M1072" s="120" t="s">
        <v>340</v>
      </c>
      <c r="N1072" s="120" t="s">
        <v>328</v>
      </c>
      <c r="O1072" s="120" t="s">
        <v>326</v>
      </c>
      <c r="P1072" s="120" t="s">
        <v>326</v>
      </c>
      <c r="Q1072" s="120" t="s">
        <v>329</v>
      </c>
      <c r="R1072" s="120" t="s">
        <v>326</v>
      </c>
      <c r="S1072" s="120" t="s">
        <v>330</v>
      </c>
      <c r="T1072" s="120" t="s">
        <v>89</v>
      </c>
      <c r="U1072" s="27" t="s">
        <v>15788</v>
      </c>
      <c r="V1072" s="137">
        <v>20182</v>
      </c>
      <c r="W1072" s="135">
        <v>6336.7318999999998</v>
      </c>
      <c r="X1072" s="27" t="s">
        <v>17918</v>
      </c>
      <c r="Y1072" s="27">
        <v>0</v>
      </c>
      <c r="Z1072" s="27">
        <v>6336.73</v>
      </c>
      <c r="AA1072" s="27" t="s">
        <v>7815</v>
      </c>
      <c r="AB1072" s="27" t="s">
        <v>8181</v>
      </c>
      <c r="AC1072" s="27" t="s">
        <v>8184</v>
      </c>
    </row>
    <row r="1073" spans="1:29" ht="14.5" customHeight="1">
      <c r="A1073" s="27" t="s">
        <v>653</v>
      </c>
      <c r="B1073" s="26" t="s">
        <v>8010</v>
      </c>
      <c r="C1073" s="25" t="s">
        <v>640</v>
      </c>
      <c r="D1073" s="25" t="s">
        <v>7776</v>
      </c>
      <c r="E1073" s="25" t="s">
        <v>5722</v>
      </c>
      <c r="F1073" s="27" t="s">
        <v>5731</v>
      </c>
      <c r="G1073" s="26">
        <v>64097.4689</v>
      </c>
      <c r="H1073" s="120" t="s">
        <v>23</v>
      </c>
      <c r="I1073" s="120" t="s">
        <v>323</v>
      </c>
      <c r="J1073" s="120" t="s">
        <v>324</v>
      </c>
      <c r="K1073" s="120" t="s">
        <v>325</v>
      </c>
      <c r="L1073" s="120" t="s">
        <v>326</v>
      </c>
      <c r="M1073" s="120" t="s">
        <v>341</v>
      </c>
      <c r="N1073" s="120" t="s">
        <v>328</v>
      </c>
      <c r="O1073" s="120" t="s">
        <v>326</v>
      </c>
      <c r="P1073" s="120" t="s">
        <v>326</v>
      </c>
      <c r="Q1073" s="120" t="s">
        <v>329</v>
      </c>
      <c r="R1073" s="120" t="s">
        <v>326</v>
      </c>
      <c r="S1073" s="120" t="s">
        <v>330</v>
      </c>
      <c r="T1073" s="120" t="s">
        <v>89</v>
      </c>
      <c r="U1073" s="27" t="s">
        <v>15789</v>
      </c>
      <c r="V1073" s="137">
        <v>20182</v>
      </c>
      <c r="W1073" s="135">
        <v>64097.4689</v>
      </c>
      <c r="X1073" s="27" t="s">
        <v>17919</v>
      </c>
      <c r="Y1073" s="27">
        <v>0</v>
      </c>
      <c r="Z1073" s="27">
        <v>64097.47</v>
      </c>
      <c r="AA1073" s="27" t="s">
        <v>7815</v>
      </c>
      <c r="AB1073" s="27" t="s">
        <v>8181</v>
      </c>
      <c r="AC1073" s="27" t="s">
        <v>8184</v>
      </c>
    </row>
    <row r="1074" spans="1:29" ht="14.5" customHeight="1">
      <c r="A1074" s="27" t="s">
        <v>657</v>
      </c>
      <c r="B1074" s="26" t="s">
        <v>8010</v>
      </c>
      <c r="C1074" s="25" t="s">
        <v>5727</v>
      </c>
      <c r="D1074" s="25" t="s">
        <v>7776</v>
      </c>
      <c r="E1074" s="25" t="s">
        <v>5722</v>
      </c>
      <c r="F1074" s="27" t="s">
        <v>5731</v>
      </c>
      <c r="G1074" s="245">
        <v>0.45</v>
      </c>
      <c r="H1074" s="126" t="s">
        <v>28</v>
      </c>
      <c r="I1074" s="120" t="s">
        <v>323</v>
      </c>
      <c r="J1074" s="120" t="s">
        <v>324</v>
      </c>
      <c r="K1074" s="120" t="s">
        <v>325</v>
      </c>
      <c r="L1074" s="120" t="s">
        <v>326</v>
      </c>
      <c r="M1074" s="120" t="s">
        <v>345</v>
      </c>
      <c r="N1074" s="120" t="s">
        <v>328</v>
      </c>
      <c r="O1074" s="120" t="s">
        <v>326</v>
      </c>
      <c r="P1074" s="129" t="s">
        <v>326</v>
      </c>
      <c r="Q1074" s="120" t="s">
        <v>326</v>
      </c>
      <c r="R1074" s="120" t="s">
        <v>326</v>
      </c>
      <c r="S1074" s="130" t="s">
        <v>344</v>
      </c>
      <c r="T1074" s="131" t="s">
        <v>89</v>
      </c>
      <c r="U1074" s="27" t="s">
        <v>15795</v>
      </c>
      <c r="V1074" s="137">
        <v>20182</v>
      </c>
      <c r="W1074" s="135">
        <v>4.5000000000000005E-3</v>
      </c>
      <c r="X1074" s="27" t="s">
        <v>17925</v>
      </c>
      <c r="Y1074" s="27">
        <v>0</v>
      </c>
      <c r="Z1074" s="27">
        <v>0.45</v>
      </c>
      <c r="AA1074" s="27" t="s">
        <v>7815</v>
      </c>
      <c r="AB1074" s="27" t="s">
        <v>8181</v>
      </c>
      <c r="AC1074" s="27" t="s">
        <v>8184</v>
      </c>
    </row>
    <row r="1075" spans="1:29" ht="14.5" customHeight="1">
      <c r="A1075" s="27" t="s">
        <v>656</v>
      </c>
      <c r="B1075" s="26" t="s">
        <v>8010</v>
      </c>
      <c r="C1075" s="25" t="s">
        <v>5726</v>
      </c>
      <c r="D1075" s="25" t="s">
        <v>7776</v>
      </c>
      <c r="E1075" s="25" t="s">
        <v>5722</v>
      </c>
      <c r="F1075" s="27" t="s">
        <v>5731</v>
      </c>
      <c r="G1075" s="245">
        <v>6.88</v>
      </c>
      <c r="H1075" s="126" t="s">
        <v>30</v>
      </c>
      <c r="I1075" s="120" t="s">
        <v>323</v>
      </c>
      <c r="J1075" s="120" t="s">
        <v>324</v>
      </c>
      <c r="K1075" s="120" t="s">
        <v>325</v>
      </c>
      <c r="L1075" s="120" t="s">
        <v>326</v>
      </c>
      <c r="M1075" s="120" t="s">
        <v>346</v>
      </c>
      <c r="N1075" s="120" t="s">
        <v>328</v>
      </c>
      <c r="O1075" s="120" t="s">
        <v>326</v>
      </c>
      <c r="P1075" s="129" t="s">
        <v>326</v>
      </c>
      <c r="Q1075" s="120" t="s">
        <v>326</v>
      </c>
      <c r="R1075" s="120" t="s">
        <v>326</v>
      </c>
      <c r="S1075" s="130" t="s">
        <v>344</v>
      </c>
      <c r="T1075" s="131" t="s">
        <v>89</v>
      </c>
      <c r="U1075" s="27" t="s">
        <v>15796</v>
      </c>
      <c r="V1075" s="137">
        <v>20182</v>
      </c>
      <c r="W1075" s="135">
        <v>6.88E-2</v>
      </c>
      <c r="X1075" s="27" t="s">
        <v>17926</v>
      </c>
      <c r="Y1075" s="27">
        <v>0</v>
      </c>
      <c r="Z1075" s="27">
        <v>6.88</v>
      </c>
      <c r="AA1075" s="27" t="s">
        <v>7815</v>
      </c>
      <c r="AB1075" s="27" t="s">
        <v>8181</v>
      </c>
      <c r="AC1075" s="27" t="s">
        <v>8184</v>
      </c>
    </row>
    <row r="1076" spans="1:29" ht="14.5" customHeight="1">
      <c r="A1076" s="27" t="s">
        <v>654</v>
      </c>
      <c r="B1076" s="26" t="s">
        <v>8010</v>
      </c>
      <c r="C1076" s="25" t="s">
        <v>25</v>
      </c>
      <c r="D1076" s="25" t="s">
        <v>7776</v>
      </c>
      <c r="E1076" s="25" t="s">
        <v>5722</v>
      </c>
      <c r="F1076" s="27" t="s">
        <v>5731</v>
      </c>
      <c r="G1076" s="26">
        <v>-16142.9918</v>
      </c>
      <c r="H1076" s="120" t="s">
        <v>24</v>
      </c>
      <c r="I1076" s="120" t="s">
        <v>323</v>
      </c>
      <c r="J1076" s="120" t="s">
        <v>324</v>
      </c>
      <c r="K1076" s="120" t="s">
        <v>325</v>
      </c>
      <c r="L1076" s="120" t="s">
        <v>326</v>
      </c>
      <c r="M1076" s="120" t="s">
        <v>342</v>
      </c>
      <c r="N1076" s="120" t="s">
        <v>328</v>
      </c>
      <c r="O1076" s="120" t="s">
        <v>326</v>
      </c>
      <c r="P1076" s="120" t="s">
        <v>326</v>
      </c>
      <c r="Q1076" s="120" t="s">
        <v>329</v>
      </c>
      <c r="R1076" s="120" t="s">
        <v>326</v>
      </c>
      <c r="S1076" s="120" t="s">
        <v>330</v>
      </c>
      <c r="T1076" s="120" t="s">
        <v>89</v>
      </c>
      <c r="U1076" s="27" t="s">
        <v>15790</v>
      </c>
      <c r="V1076" s="137">
        <v>20182</v>
      </c>
      <c r="W1076" s="135">
        <v>-16142.9918</v>
      </c>
      <c r="X1076" s="27" t="s">
        <v>17920</v>
      </c>
      <c r="Y1076" s="27">
        <v>0</v>
      </c>
      <c r="Z1076" s="27">
        <v>-16142.99</v>
      </c>
      <c r="AA1076" s="27" t="s">
        <v>7815</v>
      </c>
      <c r="AB1076" s="27" t="s">
        <v>8181</v>
      </c>
      <c r="AC1076" s="27" t="s">
        <v>8184</v>
      </c>
    </row>
    <row r="1077" spans="1:29" ht="14.5" customHeight="1">
      <c r="A1077" s="27" t="s">
        <v>649</v>
      </c>
      <c r="B1077" s="26" t="s">
        <v>8010</v>
      </c>
      <c r="C1077" s="25" t="s">
        <v>7</v>
      </c>
      <c r="D1077" s="25" t="s">
        <v>7776</v>
      </c>
      <c r="E1077" s="25" t="s">
        <v>5722</v>
      </c>
      <c r="F1077" s="27" t="s">
        <v>5743</v>
      </c>
      <c r="G1077" s="26">
        <v>-76784.436700000006</v>
      </c>
      <c r="H1077" s="120" t="s">
        <v>6</v>
      </c>
      <c r="I1077" s="120" t="s">
        <v>323</v>
      </c>
      <c r="J1077" s="120" t="s">
        <v>324</v>
      </c>
      <c r="K1077" s="120" t="s">
        <v>325</v>
      </c>
      <c r="L1077" s="120" t="s">
        <v>326</v>
      </c>
      <c r="M1077" s="120" t="s">
        <v>331</v>
      </c>
      <c r="N1077" s="120" t="s">
        <v>328</v>
      </c>
      <c r="O1077" s="120" t="s">
        <v>326</v>
      </c>
      <c r="P1077" s="120" t="s">
        <v>326</v>
      </c>
      <c r="Q1077" s="120" t="s">
        <v>329</v>
      </c>
      <c r="R1077" s="120" t="s">
        <v>326</v>
      </c>
      <c r="S1077" s="120" t="s">
        <v>330</v>
      </c>
      <c r="T1077" s="120" t="s">
        <v>89</v>
      </c>
      <c r="U1077" s="27" t="s">
        <v>15778</v>
      </c>
      <c r="V1077" s="137">
        <v>20181</v>
      </c>
      <c r="W1077" s="135">
        <v>-76784.436700000006</v>
      </c>
      <c r="X1077" s="27" t="s">
        <v>16587</v>
      </c>
      <c r="Y1077" s="27">
        <v>0</v>
      </c>
      <c r="Z1077" s="27">
        <v>-76784.44</v>
      </c>
      <c r="AA1077" s="27" t="s">
        <v>7815</v>
      </c>
      <c r="AB1077" s="27" t="s">
        <v>8181</v>
      </c>
      <c r="AC1077" s="27" t="s">
        <v>8187</v>
      </c>
    </row>
    <row r="1078" spans="1:29" ht="14.5" customHeight="1">
      <c r="A1078" s="27" t="s">
        <v>658</v>
      </c>
      <c r="B1078" s="26" t="s">
        <v>8010</v>
      </c>
      <c r="C1078" s="25" t="s">
        <v>5728</v>
      </c>
      <c r="D1078" s="25" t="s">
        <v>7776</v>
      </c>
      <c r="E1078" s="25" t="s">
        <v>5722</v>
      </c>
      <c r="F1078" s="27" t="s">
        <v>5743</v>
      </c>
      <c r="G1078" s="245">
        <v>67.430000000000007</v>
      </c>
      <c r="H1078" s="126" t="s">
        <v>26</v>
      </c>
      <c r="I1078" s="120" t="s">
        <v>323</v>
      </c>
      <c r="J1078" s="120" t="s">
        <v>324</v>
      </c>
      <c r="K1078" s="120" t="s">
        <v>325</v>
      </c>
      <c r="L1078" s="120" t="s">
        <v>326</v>
      </c>
      <c r="M1078" s="120" t="s">
        <v>343</v>
      </c>
      <c r="N1078" s="120" t="s">
        <v>328</v>
      </c>
      <c r="O1078" s="120" t="s">
        <v>326</v>
      </c>
      <c r="P1078" s="129" t="s">
        <v>326</v>
      </c>
      <c r="Q1078" s="120" t="s">
        <v>326</v>
      </c>
      <c r="R1078" s="120" t="s">
        <v>326</v>
      </c>
      <c r="S1078" s="130" t="s">
        <v>344</v>
      </c>
      <c r="T1078" s="131" t="s">
        <v>89</v>
      </c>
      <c r="U1078" s="27" t="s">
        <v>15791</v>
      </c>
      <c r="V1078" s="137">
        <v>20181</v>
      </c>
      <c r="W1078" s="135">
        <v>0.67430000000000012</v>
      </c>
      <c r="X1078" s="27" t="s">
        <v>16600</v>
      </c>
      <c r="Y1078" s="27">
        <v>0</v>
      </c>
      <c r="Z1078" s="27">
        <v>67.430000000000007</v>
      </c>
      <c r="AA1078" s="27" t="s">
        <v>7815</v>
      </c>
      <c r="AB1078" s="27" t="s">
        <v>8181</v>
      </c>
      <c r="AC1078" s="27" t="s">
        <v>8187</v>
      </c>
    </row>
    <row r="1079" spans="1:29" ht="14.5" customHeight="1">
      <c r="A1079" s="27" t="s">
        <v>646</v>
      </c>
      <c r="B1079" s="26" t="s">
        <v>8010</v>
      </c>
      <c r="C1079" s="25" t="s">
        <v>5</v>
      </c>
      <c r="D1079" s="25" t="s">
        <v>7776</v>
      </c>
      <c r="E1079" s="25" t="s">
        <v>5722</v>
      </c>
      <c r="F1079" s="27" t="s">
        <v>5743</v>
      </c>
      <c r="G1079" s="26">
        <v>-1379.0671</v>
      </c>
      <c r="H1079" s="120" t="s">
        <v>4</v>
      </c>
      <c r="I1079" s="120" t="s">
        <v>323</v>
      </c>
      <c r="J1079" s="120" t="s">
        <v>324</v>
      </c>
      <c r="K1079" s="120" t="s">
        <v>325</v>
      </c>
      <c r="L1079" s="120" t="s">
        <v>326</v>
      </c>
      <c r="M1079" s="120" t="s">
        <v>327</v>
      </c>
      <c r="N1079" s="120" t="s">
        <v>328</v>
      </c>
      <c r="O1079" s="120" t="s">
        <v>326</v>
      </c>
      <c r="P1079" s="120" t="s">
        <v>326</v>
      </c>
      <c r="Q1079" s="120" t="s">
        <v>329</v>
      </c>
      <c r="R1079" s="120" t="s">
        <v>326</v>
      </c>
      <c r="S1079" s="120" t="s">
        <v>330</v>
      </c>
      <c r="T1079" s="120" t="s">
        <v>89</v>
      </c>
      <c r="U1079" s="27" t="s">
        <v>15779</v>
      </c>
      <c r="V1079" s="137">
        <v>20181</v>
      </c>
      <c r="W1079" s="135">
        <v>-1379.0671</v>
      </c>
      <c r="X1079" s="27" t="s">
        <v>16588</v>
      </c>
      <c r="Y1079" s="27">
        <v>0</v>
      </c>
      <c r="Z1079" s="27">
        <v>-1379.07</v>
      </c>
      <c r="AA1079" s="27" t="s">
        <v>7815</v>
      </c>
      <c r="AB1079" s="27" t="s">
        <v>8181</v>
      </c>
      <c r="AC1079" s="27" t="s">
        <v>8187</v>
      </c>
    </row>
    <row r="1080" spans="1:29" ht="14.5" customHeight="1">
      <c r="A1080" s="27" t="s">
        <v>651</v>
      </c>
      <c r="B1080" s="26" t="s">
        <v>8010</v>
      </c>
      <c r="C1080" s="25" t="s">
        <v>639</v>
      </c>
      <c r="D1080" s="25" t="s">
        <v>7776</v>
      </c>
      <c r="E1080" s="25" t="s">
        <v>5722</v>
      </c>
      <c r="F1080" s="27" t="s">
        <v>5743</v>
      </c>
      <c r="G1080" s="26">
        <v>-9015.6895000000004</v>
      </c>
      <c r="H1080" s="120" t="s">
        <v>8</v>
      </c>
      <c r="I1080" s="120" t="s">
        <v>323</v>
      </c>
      <c r="J1080" s="120" t="s">
        <v>324</v>
      </c>
      <c r="K1080" s="120" t="s">
        <v>325</v>
      </c>
      <c r="L1080" s="120" t="s">
        <v>326</v>
      </c>
      <c r="M1080" s="120" t="s">
        <v>332</v>
      </c>
      <c r="N1080" s="120" t="s">
        <v>328</v>
      </c>
      <c r="O1080" s="120" t="s">
        <v>326</v>
      </c>
      <c r="P1080" s="120" t="s">
        <v>326</v>
      </c>
      <c r="Q1080" s="120" t="s">
        <v>329</v>
      </c>
      <c r="R1080" s="120" t="s">
        <v>326</v>
      </c>
      <c r="S1080" s="120" t="s">
        <v>330</v>
      </c>
      <c r="T1080" s="120" t="s">
        <v>89</v>
      </c>
      <c r="U1080" s="27" t="s">
        <v>15780</v>
      </c>
      <c r="V1080" s="137">
        <v>20181</v>
      </c>
      <c r="W1080" s="135">
        <v>-9015.6895000000004</v>
      </c>
      <c r="X1080" s="27" t="s">
        <v>16589</v>
      </c>
      <c r="Y1080" s="27">
        <v>0</v>
      </c>
      <c r="Z1080" s="27">
        <v>-9015.69</v>
      </c>
      <c r="AA1080" s="27" t="s">
        <v>7815</v>
      </c>
      <c r="AB1080" s="27" t="s">
        <v>8181</v>
      </c>
      <c r="AC1080" s="27" t="s">
        <v>8187</v>
      </c>
    </row>
    <row r="1081" spans="1:29" ht="14.5" customHeight="1">
      <c r="A1081" s="27" t="s">
        <v>644</v>
      </c>
      <c r="B1081" s="26" t="s">
        <v>8010</v>
      </c>
      <c r="C1081" s="25" t="s">
        <v>10</v>
      </c>
      <c r="D1081" s="25" t="s">
        <v>7776</v>
      </c>
      <c r="E1081" s="25" t="s">
        <v>5722</v>
      </c>
      <c r="F1081" s="27" t="s">
        <v>5743</v>
      </c>
      <c r="G1081" s="26">
        <v>34562.814200000001</v>
      </c>
      <c r="H1081" s="120" t="s">
        <v>9</v>
      </c>
      <c r="I1081" s="120" t="s">
        <v>323</v>
      </c>
      <c r="J1081" s="120" t="s">
        <v>324</v>
      </c>
      <c r="K1081" s="120" t="s">
        <v>325</v>
      </c>
      <c r="L1081" s="120" t="s">
        <v>326</v>
      </c>
      <c r="M1081" s="120" t="s">
        <v>333</v>
      </c>
      <c r="N1081" s="120" t="s">
        <v>328</v>
      </c>
      <c r="O1081" s="120" t="s">
        <v>326</v>
      </c>
      <c r="P1081" s="120" t="s">
        <v>326</v>
      </c>
      <c r="Q1081" s="120" t="s">
        <v>329</v>
      </c>
      <c r="R1081" s="120" t="s">
        <v>326</v>
      </c>
      <c r="S1081" s="120" t="s">
        <v>330</v>
      </c>
      <c r="T1081" s="120" t="s">
        <v>89</v>
      </c>
      <c r="U1081" s="27" t="s">
        <v>15781</v>
      </c>
      <c r="V1081" s="137">
        <v>20181</v>
      </c>
      <c r="W1081" s="135">
        <v>34562.814200000001</v>
      </c>
      <c r="X1081" s="27" t="s">
        <v>16590</v>
      </c>
      <c r="Y1081" s="27">
        <v>0</v>
      </c>
      <c r="Z1081" s="27">
        <v>34562.81</v>
      </c>
      <c r="AA1081" s="27" t="s">
        <v>7815</v>
      </c>
      <c r="AB1081" s="27" t="s">
        <v>8181</v>
      </c>
      <c r="AC1081" s="27" t="s">
        <v>8187</v>
      </c>
    </row>
    <row r="1082" spans="1:29" ht="14.5" customHeight="1">
      <c r="A1082" s="27" t="s">
        <v>5606</v>
      </c>
      <c r="B1082" s="26" t="s">
        <v>8010</v>
      </c>
      <c r="C1082" s="25" t="s">
        <v>5724</v>
      </c>
      <c r="D1082" s="25" t="s">
        <v>7776</v>
      </c>
      <c r="E1082" s="25" t="s">
        <v>5722</v>
      </c>
      <c r="F1082" s="27" t="s">
        <v>5743</v>
      </c>
      <c r="G1082" s="245">
        <v>30.35</v>
      </c>
      <c r="H1082" s="126" t="s">
        <v>5600</v>
      </c>
      <c r="I1082" s="120" t="s">
        <v>323</v>
      </c>
      <c r="J1082" s="120" t="s">
        <v>324</v>
      </c>
      <c r="K1082" s="120" t="s">
        <v>325</v>
      </c>
      <c r="L1082" s="120" t="s">
        <v>326</v>
      </c>
      <c r="M1082" s="120" t="s">
        <v>5603</v>
      </c>
      <c r="N1082" s="120" t="s">
        <v>328</v>
      </c>
      <c r="O1082" s="120" t="s">
        <v>326</v>
      </c>
      <c r="P1082" s="129" t="s">
        <v>326</v>
      </c>
      <c r="Q1082" s="120" t="s">
        <v>326</v>
      </c>
      <c r="R1082" s="120" t="s">
        <v>326</v>
      </c>
      <c r="S1082" s="130" t="s">
        <v>344</v>
      </c>
      <c r="T1082" s="131" t="s">
        <v>89</v>
      </c>
      <c r="U1082" s="27" t="s">
        <v>15792</v>
      </c>
      <c r="V1082" s="137">
        <v>20181</v>
      </c>
      <c r="W1082" s="135">
        <v>0.30349999999999999</v>
      </c>
      <c r="X1082" s="27" t="s">
        <v>16601</v>
      </c>
      <c r="Y1082" s="27">
        <v>0</v>
      </c>
      <c r="Z1082" s="27">
        <v>30.35</v>
      </c>
      <c r="AA1082" s="27" t="s">
        <v>7815</v>
      </c>
      <c r="AB1082" s="27" t="s">
        <v>8181</v>
      </c>
      <c r="AC1082" s="27" t="s">
        <v>8187</v>
      </c>
    </row>
    <row r="1083" spans="1:29" ht="14.5" customHeight="1">
      <c r="A1083" s="27" t="s">
        <v>650</v>
      </c>
      <c r="B1083" s="26" t="s">
        <v>8010</v>
      </c>
      <c r="C1083" s="25" t="s">
        <v>14</v>
      </c>
      <c r="D1083" s="25" t="s">
        <v>7776</v>
      </c>
      <c r="E1083" s="25" t="s">
        <v>5722</v>
      </c>
      <c r="F1083" s="27" t="s">
        <v>5743</v>
      </c>
      <c r="G1083" s="26">
        <v>37082.111799999999</v>
      </c>
      <c r="H1083" s="120" t="s">
        <v>13</v>
      </c>
      <c r="I1083" s="120" t="s">
        <v>323</v>
      </c>
      <c r="J1083" s="120" t="s">
        <v>324</v>
      </c>
      <c r="K1083" s="120" t="s">
        <v>325</v>
      </c>
      <c r="L1083" s="120" t="s">
        <v>326</v>
      </c>
      <c r="M1083" s="120" t="s">
        <v>335</v>
      </c>
      <c r="N1083" s="120" t="s">
        <v>328</v>
      </c>
      <c r="O1083" s="120" t="s">
        <v>326</v>
      </c>
      <c r="P1083" s="120" t="s">
        <v>326</v>
      </c>
      <c r="Q1083" s="120" t="s">
        <v>329</v>
      </c>
      <c r="R1083" s="120" t="s">
        <v>326</v>
      </c>
      <c r="S1083" s="120" t="s">
        <v>330</v>
      </c>
      <c r="T1083" s="120" t="s">
        <v>89</v>
      </c>
      <c r="U1083" s="27" t="s">
        <v>15782</v>
      </c>
      <c r="V1083" s="137">
        <v>20181</v>
      </c>
      <c r="W1083" s="135">
        <v>37082.111799999999</v>
      </c>
      <c r="X1083" s="27" t="s">
        <v>16591</v>
      </c>
      <c r="Y1083" s="27">
        <v>0</v>
      </c>
      <c r="Z1083" s="27">
        <v>37082.11</v>
      </c>
      <c r="AA1083" s="27" t="s">
        <v>7815</v>
      </c>
      <c r="AB1083" s="27" t="s">
        <v>8181</v>
      </c>
      <c r="AC1083" s="27" t="s">
        <v>8187</v>
      </c>
    </row>
    <row r="1084" spans="1:29" ht="14.5" customHeight="1">
      <c r="A1084" s="27" t="s">
        <v>643</v>
      </c>
      <c r="B1084" s="26" t="s">
        <v>8010</v>
      </c>
      <c r="C1084" s="25" t="s">
        <v>12</v>
      </c>
      <c r="D1084" s="25" t="s">
        <v>7776</v>
      </c>
      <c r="E1084" s="25" t="s">
        <v>5722</v>
      </c>
      <c r="F1084" s="27" t="s">
        <v>5743</v>
      </c>
      <c r="G1084" s="26">
        <v>64101.564100000003</v>
      </c>
      <c r="H1084" s="120" t="s">
        <v>11</v>
      </c>
      <c r="I1084" s="120" t="s">
        <v>323</v>
      </c>
      <c r="J1084" s="120" t="s">
        <v>324</v>
      </c>
      <c r="K1084" s="120" t="s">
        <v>325</v>
      </c>
      <c r="L1084" s="120" t="s">
        <v>326</v>
      </c>
      <c r="M1084" s="120" t="s">
        <v>334</v>
      </c>
      <c r="N1084" s="120" t="s">
        <v>328</v>
      </c>
      <c r="O1084" s="120" t="s">
        <v>326</v>
      </c>
      <c r="P1084" s="120" t="s">
        <v>326</v>
      </c>
      <c r="Q1084" s="120" t="s">
        <v>329</v>
      </c>
      <c r="R1084" s="120" t="s">
        <v>326</v>
      </c>
      <c r="S1084" s="120" t="s">
        <v>330</v>
      </c>
      <c r="T1084" s="120" t="s">
        <v>89</v>
      </c>
      <c r="U1084" s="27" t="s">
        <v>15783</v>
      </c>
      <c r="V1084" s="137">
        <v>20181</v>
      </c>
      <c r="W1084" s="135">
        <v>64101.564100000003</v>
      </c>
      <c r="X1084" s="27" t="s">
        <v>16592</v>
      </c>
      <c r="Y1084" s="27">
        <v>0</v>
      </c>
      <c r="Z1084" s="27">
        <v>64101.56</v>
      </c>
      <c r="AA1084" s="27" t="s">
        <v>7815</v>
      </c>
      <c r="AB1084" s="27" t="s">
        <v>8181</v>
      </c>
      <c r="AC1084" s="27" t="s">
        <v>8187</v>
      </c>
    </row>
    <row r="1085" spans="1:29" ht="14.5" customHeight="1">
      <c r="A1085" s="27" t="s">
        <v>5607</v>
      </c>
      <c r="B1085" s="26" t="s">
        <v>8010</v>
      </c>
      <c r="C1085" s="25" t="s">
        <v>5723</v>
      </c>
      <c r="D1085" s="25" t="s">
        <v>7776</v>
      </c>
      <c r="E1085" s="25" t="s">
        <v>5722</v>
      </c>
      <c r="F1085" s="27" t="s">
        <v>5743</v>
      </c>
      <c r="G1085" s="245">
        <v>56.3</v>
      </c>
      <c r="H1085" s="126" t="s">
        <v>5601</v>
      </c>
      <c r="I1085" s="120" t="s">
        <v>323</v>
      </c>
      <c r="J1085" s="120" t="s">
        <v>324</v>
      </c>
      <c r="K1085" s="120" t="s">
        <v>325</v>
      </c>
      <c r="L1085" s="120" t="s">
        <v>326</v>
      </c>
      <c r="M1085" s="120" t="s">
        <v>5604</v>
      </c>
      <c r="N1085" s="120" t="s">
        <v>328</v>
      </c>
      <c r="O1085" s="120" t="s">
        <v>326</v>
      </c>
      <c r="P1085" s="129" t="s">
        <v>326</v>
      </c>
      <c r="Q1085" s="120" t="s">
        <v>326</v>
      </c>
      <c r="R1085" s="120" t="s">
        <v>326</v>
      </c>
      <c r="S1085" s="130" t="s">
        <v>344</v>
      </c>
      <c r="T1085" s="131" t="s">
        <v>89</v>
      </c>
      <c r="U1085" s="27" t="s">
        <v>15793</v>
      </c>
      <c r="V1085" s="137">
        <v>20181</v>
      </c>
      <c r="W1085" s="135">
        <v>0.56299999999999994</v>
      </c>
      <c r="X1085" s="27" t="s">
        <v>16602</v>
      </c>
      <c r="Y1085" s="27">
        <v>0</v>
      </c>
      <c r="Z1085" s="27">
        <v>56.3</v>
      </c>
      <c r="AA1085" s="27" t="s">
        <v>7815</v>
      </c>
      <c r="AB1085" s="27" t="s">
        <v>8181</v>
      </c>
      <c r="AC1085" s="27" t="s">
        <v>8187</v>
      </c>
    </row>
    <row r="1086" spans="1:29" ht="14.5" customHeight="1">
      <c r="A1086" s="27" t="s">
        <v>647</v>
      </c>
      <c r="B1086" s="26" t="s">
        <v>8010</v>
      </c>
      <c r="C1086" s="25" t="s">
        <v>16</v>
      </c>
      <c r="D1086" s="25" t="s">
        <v>7776</v>
      </c>
      <c r="E1086" s="25" t="s">
        <v>5722</v>
      </c>
      <c r="F1086" s="27" t="s">
        <v>5743</v>
      </c>
      <c r="G1086" s="26">
        <v>11771.385700000001</v>
      </c>
      <c r="H1086" s="120" t="s">
        <v>15</v>
      </c>
      <c r="I1086" s="120" t="s">
        <v>323</v>
      </c>
      <c r="J1086" s="120" t="s">
        <v>324</v>
      </c>
      <c r="K1086" s="120" t="s">
        <v>325</v>
      </c>
      <c r="L1086" s="120" t="s">
        <v>326</v>
      </c>
      <c r="M1086" s="120" t="s">
        <v>336</v>
      </c>
      <c r="N1086" s="120" t="s">
        <v>328</v>
      </c>
      <c r="O1086" s="120" t="s">
        <v>326</v>
      </c>
      <c r="P1086" s="120" t="s">
        <v>326</v>
      </c>
      <c r="Q1086" s="120" t="s">
        <v>329</v>
      </c>
      <c r="R1086" s="120" t="s">
        <v>326</v>
      </c>
      <c r="S1086" s="120" t="s">
        <v>330</v>
      </c>
      <c r="T1086" s="120" t="s">
        <v>89</v>
      </c>
      <c r="U1086" s="27" t="s">
        <v>15784</v>
      </c>
      <c r="V1086" s="137">
        <v>20181</v>
      </c>
      <c r="W1086" s="135">
        <v>11771.385700000001</v>
      </c>
      <c r="X1086" s="27" t="s">
        <v>16593</v>
      </c>
      <c r="Y1086" s="27">
        <v>0</v>
      </c>
      <c r="Z1086" s="27">
        <v>11771.39</v>
      </c>
      <c r="AA1086" s="27" t="s">
        <v>7815</v>
      </c>
      <c r="AB1086" s="27" t="s">
        <v>8181</v>
      </c>
      <c r="AC1086" s="27" t="s">
        <v>8187</v>
      </c>
    </row>
    <row r="1087" spans="1:29" ht="14.5" customHeight="1">
      <c r="A1087" s="27" t="s">
        <v>655</v>
      </c>
      <c r="B1087" s="26" t="s">
        <v>8010</v>
      </c>
      <c r="C1087" s="25" t="s">
        <v>18</v>
      </c>
      <c r="D1087" s="25" t="s">
        <v>7776</v>
      </c>
      <c r="E1087" s="25" t="s">
        <v>5722</v>
      </c>
      <c r="F1087" s="27" t="s">
        <v>5743</v>
      </c>
      <c r="G1087" s="26">
        <v>23102.7857</v>
      </c>
      <c r="H1087" s="120" t="s">
        <v>17</v>
      </c>
      <c r="I1087" s="120" t="s">
        <v>323</v>
      </c>
      <c r="J1087" s="120" t="s">
        <v>324</v>
      </c>
      <c r="K1087" s="120" t="s">
        <v>325</v>
      </c>
      <c r="L1087" s="120" t="s">
        <v>326</v>
      </c>
      <c r="M1087" s="120" t="s">
        <v>337</v>
      </c>
      <c r="N1087" s="120" t="s">
        <v>328</v>
      </c>
      <c r="O1087" s="120" t="s">
        <v>326</v>
      </c>
      <c r="P1087" s="120" t="s">
        <v>326</v>
      </c>
      <c r="Q1087" s="120" t="s">
        <v>329</v>
      </c>
      <c r="R1087" s="120" t="s">
        <v>326</v>
      </c>
      <c r="S1087" s="120" t="s">
        <v>330</v>
      </c>
      <c r="T1087" s="120" t="s">
        <v>89</v>
      </c>
      <c r="U1087" s="27" t="s">
        <v>15785</v>
      </c>
      <c r="V1087" s="137">
        <v>20181</v>
      </c>
      <c r="W1087" s="135">
        <v>23102.7857</v>
      </c>
      <c r="X1087" s="27" t="s">
        <v>16594</v>
      </c>
      <c r="Y1087" s="27">
        <v>0</v>
      </c>
      <c r="Z1087" s="27">
        <v>23102.79</v>
      </c>
      <c r="AA1087" s="27" t="s">
        <v>7815</v>
      </c>
      <c r="AB1087" s="27" t="s">
        <v>8181</v>
      </c>
      <c r="AC1087" s="27" t="s">
        <v>8187</v>
      </c>
    </row>
    <row r="1088" spans="1:29" ht="14.5" customHeight="1">
      <c r="A1088" s="27" t="s">
        <v>645</v>
      </c>
      <c r="B1088" s="26" t="s">
        <v>8010</v>
      </c>
      <c r="C1088" s="25" t="s">
        <v>20</v>
      </c>
      <c r="D1088" s="25" t="s">
        <v>7776</v>
      </c>
      <c r="E1088" s="25" t="s">
        <v>5722</v>
      </c>
      <c r="F1088" s="27" t="s">
        <v>5743</v>
      </c>
      <c r="G1088" s="26">
        <v>4809.8522000000003</v>
      </c>
      <c r="H1088" s="120" t="s">
        <v>19</v>
      </c>
      <c r="I1088" s="120" t="s">
        <v>323</v>
      </c>
      <c r="J1088" s="120" t="s">
        <v>324</v>
      </c>
      <c r="K1088" s="120" t="s">
        <v>325</v>
      </c>
      <c r="L1088" s="120" t="s">
        <v>326</v>
      </c>
      <c r="M1088" s="120" t="s">
        <v>338</v>
      </c>
      <c r="N1088" s="120" t="s">
        <v>328</v>
      </c>
      <c r="O1088" s="120" t="s">
        <v>326</v>
      </c>
      <c r="P1088" s="120" t="s">
        <v>326</v>
      </c>
      <c r="Q1088" s="120" t="s">
        <v>329</v>
      </c>
      <c r="R1088" s="120" t="s">
        <v>326</v>
      </c>
      <c r="S1088" s="120" t="s">
        <v>330</v>
      </c>
      <c r="T1088" s="120" t="s">
        <v>89</v>
      </c>
      <c r="U1088" s="27" t="s">
        <v>15786</v>
      </c>
      <c r="V1088" s="137">
        <v>20181</v>
      </c>
      <c r="W1088" s="135">
        <v>4809.8522000000003</v>
      </c>
      <c r="X1088" s="27" t="s">
        <v>16595</v>
      </c>
      <c r="Y1088" s="27">
        <v>0</v>
      </c>
      <c r="Z1088" s="27">
        <v>4809.8500000000004</v>
      </c>
      <c r="AA1088" s="27" t="s">
        <v>7815</v>
      </c>
      <c r="AB1088" s="27" t="s">
        <v>8181</v>
      </c>
      <c r="AC1088" s="27" t="s">
        <v>8187</v>
      </c>
    </row>
    <row r="1089" spans="1:29" ht="14.5" customHeight="1">
      <c r="A1089" s="27" t="s">
        <v>5608</v>
      </c>
      <c r="B1089" s="26" t="s">
        <v>8010</v>
      </c>
      <c r="C1089" s="25" t="s">
        <v>5725</v>
      </c>
      <c r="D1089" s="25" t="s">
        <v>7776</v>
      </c>
      <c r="E1089" s="25" t="s">
        <v>5722</v>
      </c>
      <c r="F1089" s="27" t="s">
        <v>5743</v>
      </c>
      <c r="G1089" s="245">
        <v>4.22</v>
      </c>
      <c r="H1089" s="126" t="s">
        <v>5602</v>
      </c>
      <c r="I1089" s="120" t="s">
        <v>323</v>
      </c>
      <c r="J1089" s="120" t="s">
        <v>324</v>
      </c>
      <c r="K1089" s="120" t="s">
        <v>325</v>
      </c>
      <c r="L1089" s="120" t="s">
        <v>326</v>
      </c>
      <c r="M1089" s="120" t="s">
        <v>5605</v>
      </c>
      <c r="N1089" s="120" t="s">
        <v>328</v>
      </c>
      <c r="O1089" s="120" t="s">
        <v>326</v>
      </c>
      <c r="P1089" s="129" t="s">
        <v>326</v>
      </c>
      <c r="Q1089" s="120" t="s">
        <v>326</v>
      </c>
      <c r="R1089" s="120" t="s">
        <v>326</v>
      </c>
      <c r="S1089" s="130" t="s">
        <v>344</v>
      </c>
      <c r="T1089" s="131" t="s">
        <v>89</v>
      </c>
      <c r="U1089" s="27" t="s">
        <v>15794</v>
      </c>
      <c r="V1089" s="137">
        <v>20181</v>
      </c>
      <c r="W1089" s="135">
        <v>4.2199999999999994E-2</v>
      </c>
      <c r="X1089" s="27" t="s">
        <v>16603</v>
      </c>
      <c r="Y1089" s="27">
        <v>0</v>
      </c>
      <c r="Z1089" s="27">
        <v>4.22</v>
      </c>
      <c r="AA1089" s="27" t="s">
        <v>7815</v>
      </c>
      <c r="AB1089" s="27" t="s">
        <v>8181</v>
      </c>
      <c r="AC1089" s="27" t="s">
        <v>8187</v>
      </c>
    </row>
    <row r="1090" spans="1:29" ht="14.5" customHeight="1">
      <c r="A1090" s="27" t="s">
        <v>648</v>
      </c>
      <c r="B1090" s="26" t="s">
        <v>8010</v>
      </c>
      <c r="C1090" s="25" t="s">
        <v>638</v>
      </c>
      <c r="D1090" s="25" t="s">
        <v>7776</v>
      </c>
      <c r="E1090" s="25" t="s">
        <v>5722</v>
      </c>
      <c r="F1090" s="27" t="s">
        <v>5743</v>
      </c>
      <c r="G1090" s="26">
        <v>113866.5485</v>
      </c>
      <c r="H1090" s="120" t="s">
        <v>21</v>
      </c>
      <c r="I1090" s="120" t="s">
        <v>323</v>
      </c>
      <c r="J1090" s="120" t="s">
        <v>324</v>
      </c>
      <c r="K1090" s="120" t="s">
        <v>325</v>
      </c>
      <c r="L1090" s="120" t="s">
        <v>326</v>
      </c>
      <c r="M1090" s="120" t="s">
        <v>339</v>
      </c>
      <c r="N1090" s="120" t="s">
        <v>328</v>
      </c>
      <c r="O1090" s="120" t="s">
        <v>326</v>
      </c>
      <c r="P1090" s="120" t="s">
        <v>326</v>
      </c>
      <c r="Q1090" s="120" t="s">
        <v>329</v>
      </c>
      <c r="R1090" s="120" t="s">
        <v>326</v>
      </c>
      <c r="S1090" s="120" t="s">
        <v>330</v>
      </c>
      <c r="T1090" s="120" t="s">
        <v>89</v>
      </c>
      <c r="U1090" s="27" t="s">
        <v>15787</v>
      </c>
      <c r="V1090" s="137">
        <v>20181</v>
      </c>
      <c r="W1090" s="135">
        <v>113866.5485</v>
      </c>
      <c r="X1090" s="27" t="s">
        <v>16596</v>
      </c>
      <c r="Y1090" s="27">
        <v>0</v>
      </c>
      <c r="Z1090" s="27">
        <v>113866.55</v>
      </c>
      <c r="AA1090" s="27" t="s">
        <v>7815</v>
      </c>
      <c r="AB1090" s="27" t="s">
        <v>8181</v>
      </c>
      <c r="AC1090" s="27" t="s">
        <v>8187</v>
      </c>
    </row>
    <row r="1091" spans="1:29" ht="14.5" customHeight="1">
      <c r="A1091" s="27" t="s">
        <v>652</v>
      </c>
      <c r="B1091" s="26" t="s">
        <v>8010</v>
      </c>
      <c r="C1091" s="25" t="s">
        <v>876</v>
      </c>
      <c r="D1091" s="25" t="s">
        <v>7776</v>
      </c>
      <c r="E1091" s="25" t="s">
        <v>5722</v>
      </c>
      <c r="F1091" s="27" t="s">
        <v>5743</v>
      </c>
      <c r="G1091" s="26">
        <v>3143.2786999999998</v>
      </c>
      <c r="H1091" s="120" t="s">
        <v>22</v>
      </c>
      <c r="I1091" s="120" t="s">
        <v>323</v>
      </c>
      <c r="J1091" s="120" t="s">
        <v>324</v>
      </c>
      <c r="K1091" s="120" t="s">
        <v>325</v>
      </c>
      <c r="L1091" s="120" t="s">
        <v>326</v>
      </c>
      <c r="M1091" s="120" t="s">
        <v>340</v>
      </c>
      <c r="N1091" s="120" t="s">
        <v>328</v>
      </c>
      <c r="O1091" s="120" t="s">
        <v>326</v>
      </c>
      <c r="P1091" s="120" t="s">
        <v>326</v>
      </c>
      <c r="Q1091" s="120" t="s">
        <v>329</v>
      </c>
      <c r="R1091" s="120" t="s">
        <v>326</v>
      </c>
      <c r="S1091" s="120" t="s">
        <v>330</v>
      </c>
      <c r="T1091" s="120" t="s">
        <v>89</v>
      </c>
      <c r="U1091" s="27" t="s">
        <v>15788</v>
      </c>
      <c r="V1091" s="137">
        <v>20181</v>
      </c>
      <c r="W1091" s="135">
        <v>3143.2786999999998</v>
      </c>
      <c r="X1091" s="27" t="s">
        <v>16597</v>
      </c>
      <c r="Y1091" s="27">
        <v>0</v>
      </c>
      <c r="Z1091" s="27">
        <v>3143.28</v>
      </c>
      <c r="AA1091" s="27" t="s">
        <v>7815</v>
      </c>
      <c r="AB1091" s="27" t="s">
        <v>8181</v>
      </c>
      <c r="AC1091" s="27" t="s">
        <v>8187</v>
      </c>
    </row>
    <row r="1092" spans="1:29" ht="14.5" customHeight="1">
      <c r="A1092" s="27" t="s">
        <v>653</v>
      </c>
      <c r="B1092" s="26" t="s">
        <v>8010</v>
      </c>
      <c r="C1092" s="25" t="s">
        <v>640</v>
      </c>
      <c r="D1092" s="25" t="s">
        <v>7776</v>
      </c>
      <c r="E1092" s="25" t="s">
        <v>5722</v>
      </c>
      <c r="F1092" s="27" t="s">
        <v>5743</v>
      </c>
      <c r="G1092" s="26">
        <v>31296.348099999999</v>
      </c>
      <c r="H1092" s="120" t="s">
        <v>23</v>
      </c>
      <c r="I1092" s="120" t="s">
        <v>323</v>
      </c>
      <c r="J1092" s="120" t="s">
        <v>324</v>
      </c>
      <c r="K1092" s="120" t="s">
        <v>325</v>
      </c>
      <c r="L1092" s="120" t="s">
        <v>326</v>
      </c>
      <c r="M1092" s="120" t="s">
        <v>341</v>
      </c>
      <c r="N1092" s="120" t="s">
        <v>328</v>
      </c>
      <c r="O1092" s="120" t="s">
        <v>326</v>
      </c>
      <c r="P1092" s="120" t="s">
        <v>326</v>
      </c>
      <c r="Q1092" s="120" t="s">
        <v>329</v>
      </c>
      <c r="R1092" s="120" t="s">
        <v>326</v>
      </c>
      <c r="S1092" s="120" t="s">
        <v>330</v>
      </c>
      <c r="T1092" s="120" t="s">
        <v>89</v>
      </c>
      <c r="U1092" s="27" t="s">
        <v>15789</v>
      </c>
      <c r="V1092" s="137">
        <v>20181</v>
      </c>
      <c r="W1092" s="135">
        <v>31296.348099999999</v>
      </c>
      <c r="X1092" s="27" t="s">
        <v>16598</v>
      </c>
      <c r="Y1092" s="27">
        <v>0</v>
      </c>
      <c r="Z1092" s="27">
        <v>31296.35</v>
      </c>
      <c r="AA1092" s="27" t="s">
        <v>7815</v>
      </c>
      <c r="AB1092" s="27" t="s">
        <v>8181</v>
      </c>
      <c r="AC1092" s="27" t="s">
        <v>8187</v>
      </c>
    </row>
    <row r="1093" spans="1:29" ht="14.5" customHeight="1">
      <c r="A1093" s="27" t="s">
        <v>657</v>
      </c>
      <c r="B1093" s="26" t="s">
        <v>8010</v>
      </c>
      <c r="C1093" s="25" t="s">
        <v>5727</v>
      </c>
      <c r="D1093" s="25" t="s">
        <v>7776</v>
      </c>
      <c r="E1093" s="25" t="s">
        <v>5722</v>
      </c>
      <c r="F1093" s="27" t="s">
        <v>5743</v>
      </c>
      <c r="G1093" s="245">
        <v>0.44</v>
      </c>
      <c r="H1093" s="126" t="s">
        <v>28</v>
      </c>
      <c r="I1093" s="120" t="s">
        <v>323</v>
      </c>
      <c r="J1093" s="120" t="s">
        <v>324</v>
      </c>
      <c r="K1093" s="120" t="s">
        <v>325</v>
      </c>
      <c r="L1093" s="120" t="s">
        <v>326</v>
      </c>
      <c r="M1093" s="120" t="s">
        <v>345</v>
      </c>
      <c r="N1093" s="120" t="s">
        <v>328</v>
      </c>
      <c r="O1093" s="120" t="s">
        <v>326</v>
      </c>
      <c r="P1093" s="129" t="s">
        <v>326</v>
      </c>
      <c r="Q1093" s="120" t="s">
        <v>326</v>
      </c>
      <c r="R1093" s="120" t="s">
        <v>326</v>
      </c>
      <c r="S1093" s="130" t="s">
        <v>344</v>
      </c>
      <c r="T1093" s="131" t="s">
        <v>89</v>
      </c>
      <c r="U1093" s="27" t="s">
        <v>15795</v>
      </c>
      <c r="V1093" s="137">
        <v>20181</v>
      </c>
      <c r="W1093" s="135">
        <v>4.4000000000000003E-3</v>
      </c>
      <c r="X1093" s="27" t="s">
        <v>16604</v>
      </c>
      <c r="Y1093" s="27">
        <v>0</v>
      </c>
      <c r="Z1093" s="27">
        <v>0.44</v>
      </c>
      <c r="AA1093" s="27" t="s">
        <v>7815</v>
      </c>
      <c r="AB1093" s="27" t="s">
        <v>8181</v>
      </c>
      <c r="AC1093" s="27" t="s">
        <v>8187</v>
      </c>
    </row>
    <row r="1094" spans="1:29" ht="14.5" customHeight="1">
      <c r="A1094" s="27" t="s">
        <v>656</v>
      </c>
      <c r="B1094" s="26" t="s">
        <v>8010</v>
      </c>
      <c r="C1094" s="25" t="s">
        <v>5726</v>
      </c>
      <c r="D1094" s="25" t="s">
        <v>7776</v>
      </c>
      <c r="E1094" s="25" t="s">
        <v>5722</v>
      </c>
      <c r="F1094" s="27" t="s">
        <v>5743</v>
      </c>
      <c r="G1094" s="245">
        <v>6.61</v>
      </c>
      <c r="H1094" s="126" t="s">
        <v>30</v>
      </c>
      <c r="I1094" s="120" t="s">
        <v>323</v>
      </c>
      <c r="J1094" s="120" t="s">
        <v>324</v>
      </c>
      <c r="K1094" s="120" t="s">
        <v>325</v>
      </c>
      <c r="L1094" s="120" t="s">
        <v>326</v>
      </c>
      <c r="M1094" s="120" t="s">
        <v>346</v>
      </c>
      <c r="N1094" s="120" t="s">
        <v>328</v>
      </c>
      <c r="O1094" s="120" t="s">
        <v>326</v>
      </c>
      <c r="P1094" s="129" t="s">
        <v>326</v>
      </c>
      <c r="Q1094" s="120" t="s">
        <v>326</v>
      </c>
      <c r="R1094" s="120" t="s">
        <v>326</v>
      </c>
      <c r="S1094" s="130" t="s">
        <v>344</v>
      </c>
      <c r="T1094" s="131" t="s">
        <v>89</v>
      </c>
      <c r="U1094" s="27" t="s">
        <v>15796</v>
      </c>
      <c r="V1094" s="137">
        <v>20181</v>
      </c>
      <c r="W1094" s="135">
        <v>6.6100000000000006E-2</v>
      </c>
      <c r="X1094" s="27" t="s">
        <v>16605</v>
      </c>
      <c r="Y1094" s="27">
        <v>0</v>
      </c>
      <c r="Z1094" s="27">
        <v>6.61</v>
      </c>
      <c r="AA1094" s="27" t="s">
        <v>7815</v>
      </c>
      <c r="AB1094" s="27" t="s">
        <v>8181</v>
      </c>
      <c r="AC1094" s="27" t="s">
        <v>8187</v>
      </c>
    </row>
    <row r="1095" spans="1:29" ht="14.5" customHeight="1">
      <c r="A1095" s="27" t="s">
        <v>654</v>
      </c>
      <c r="B1095" s="26" t="s">
        <v>8010</v>
      </c>
      <c r="C1095" s="25" t="s">
        <v>25</v>
      </c>
      <c r="D1095" s="25" t="s">
        <v>7776</v>
      </c>
      <c r="E1095" s="25" t="s">
        <v>5722</v>
      </c>
      <c r="F1095" s="27" t="s">
        <v>5743</v>
      </c>
      <c r="G1095" s="26">
        <v>-8193.5637000000006</v>
      </c>
      <c r="H1095" s="120" t="s">
        <v>24</v>
      </c>
      <c r="I1095" s="120" t="s">
        <v>323</v>
      </c>
      <c r="J1095" s="120" t="s">
        <v>324</v>
      </c>
      <c r="K1095" s="120" t="s">
        <v>325</v>
      </c>
      <c r="L1095" s="120" t="s">
        <v>326</v>
      </c>
      <c r="M1095" s="120" t="s">
        <v>342</v>
      </c>
      <c r="N1095" s="120" t="s">
        <v>328</v>
      </c>
      <c r="O1095" s="120" t="s">
        <v>326</v>
      </c>
      <c r="P1095" s="120" t="s">
        <v>326</v>
      </c>
      <c r="Q1095" s="120" t="s">
        <v>329</v>
      </c>
      <c r="R1095" s="120" t="s">
        <v>326</v>
      </c>
      <c r="S1095" s="120" t="s">
        <v>330</v>
      </c>
      <c r="T1095" s="120" t="s">
        <v>89</v>
      </c>
      <c r="U1095" s="27" t="s">
        <v>15790</v>
      </c>
      <c r="V1095" s="137">
        <v>20181</v>
      </c>
      <c r="W1095" s="135">
        <v>-8193.5637000000006</v>
      </c>
      <c r="X1095" s="27" t="s">
        <v>16599</v>
      </c>
      <c r="Y1095" s="27">
        <v>0</v>
      </c>
      <c r="Z1095" s="27">
        <v>-8193.56</v>
      </c>
      <c r="AA1095" s="27" t="s">
        <v>7815</v>
      </c>
      <c r="AB1095" s="27" t="s">
        <v>8181</v>
      </c>
      <c r="AC1095" s="27" t="s">
        <v>8187</v>
      </c>
    </row>
    <row r="1096" spans="1:29" ht="14.5" customHeight="1">
      <c r="A1096" s="27" t="s">
        <v>649</v>
      </c>
      <c r="B1096" s="26" t="s">
        <v>8010</v>
      </c>
      <c r="C1096" s="25" t="s">
        <v>7</v>
      </c>
      <c r="D1096" s="25" t="s">
        <v>7776</v>
      </c>
      <c r="E1096" s="25" t="s">
        <v>5722</v>
      </c>
      <c r="F1096" s="27" t="s">
        <v>5742</v>
      </c>
      <c r="G1096" s="26">
        <v>-292989.73</v>
      </c>
      <c r="H1096" s="120" t="s">
        <v>6</v>
      </c>
      <c r="I1096" s="120" t="s">
        <v>323</v>
      </c>
      <c r="J1096" s="120" t="s">
        <v>324</v>
      </c>
      <c r="K1096" s="120" t="s">
        <v>325</v>
      </c>
      <c r="L1096" s="120" t="s">
        <v>326</v>
      </c>
      <c r="M1096" s="120" t="s">
        <v>331</v>
      </c>
      <c r="N1096" s="120" t="s">
        <v>328</v>
      </c>
      <c r="O1096" s="120" t="s">
        <v>326</v>
      </c>
      <c r="P1096" s="120" t="s">
        <v>326</v>
      </c>
      <c r="Q1096" s="120" t="s">
        <v>329</v>
      </c>
      <c r="R1096" s="120" t="s">
        <v>326</v>
      </c>
      <c r="S1096" s="120" t="s">
        <v>330</v>
      </c>
      <c r="T1096" s="120" t="s">
        <v>89</v>
      </c>
      <c r="U1096" s="27" t="s">
        <v>15778</v>
      </c>
      <c r="V1096" s="137">
        <v>20174</v>
      </c>
      <c r="W1096" s="135">
        <v>-292989.73</v>
      </c>
      <c r="X1096" s="27" t="s">
        <v>20381</v>
      </c>
      <c r="Y1096" s="27">
        <v>0</v>
      </c>
      <c r="Z1096" s="27">
        <v>-292989.73</v>
      </c>
      <c r="AA1096" s="27" t="s">
        <v>7815</v>
      </c>
      <c r="AB1096" s="27" t="s">
        <v>8180</v>
      </c>
      <c r="AC1096" s="27" t="s">
        <v>8186</v>
      </c>
    </row>
    <row r="1097" spans="1:29" ht="14.5" customHeight="1">
      <c r="A1097" s="27" t="s">
        <v>658</v>
      </c>
      <c r="B1097" s="26" t="s">
        <v>8010</v>
      </c>
      <c r="C1097" s="25" t="s">
        <v>5728</v>
      </c>
      <c r="D1097" s="25" t="s">
        <v>7776</v>
      </c>
      <c r="E1097" s="25" t="s">
        <v>5722</v>
      </c>
      <c r="F1097" s="27" t="s">
        <v>5742</v>
      </c>
      <c r="G1097" s="245">
        <v>64.22</v>
      </c>
      <c r="H1097" s="126" t="s">
        <v>26</v>
      </c>
      <c r="I1097" s="120" t="s">
        <v>323</v>
      </c>
      <c r="J1097" s="120" t="s">
        <v>324</v>
      </c>
      <c r="K1097" s="120" t="s">
        <v>325</v>
      </c>
      <c r="L1097" s="120" t="s">
        <v>326</v>
      </c>
      <c r="M1097" s="120" t="s">
        <v>343</v>
      </c>
      <c r="N1097" s="120" t="s">
        <v>328</v>
      </c>
      <c r="O1097" s="120" t="s">
        <v>326</v>
      </c>
      <c r="P1097" s="129" t="s">
        <v>326</v>
      </c>
      <c r="Q1097" s="120" t="s">
        <v>326</v>
      </c>
      <c r="R1097" s="120" t="s">
        <v>326</v>
      </c>
      <c r="S1097" s="130" t="s">
        <v>344</v>
      </c>
      <c r="T1097" s="131" t="s">
        <v>89</v>
      </c>
      <c r="U1097" s="27" t="s">
        <v>15791</v>
      </c>
      <c r="V1097" s="137">
        <v>20174</v>
      </c>
      <c r="W1097" s="135">
        <v>0.64219999999999999</v>
      </c>
      <c r="X1097" s="27" t="s">
        <v>20394</v>
      </c>
      <c r="Y1097" s="27">
        <v>0</v>
      </c>
      <c r="Z1097" s="27">
        <v>64.22</v>
      </c>
      <c r="AA1097" s="27" t="s">
        <v>7815</v>
      </c>
      <c r="AB1097" s="27" t="s">
        <v>8180</v>
      </c>
      <c r="AC1097" s="27" t="s">
        <v>8186</v>
      </c>
    </row>
    <row r="1098" spans="1:29" ht="14.5" customHeight="1">
      <c r="A1098" s="27" t="s">
        <v>646</v>
      </c>
      <c r="B1098" s="26" t="s">
        <v>8010</v>
      </c>
      <c r="C1098" s="25" t="s">
        <v>5</v>
      </c>
      <c r="D1098" s="25" t="s">
        <v>7776</v>
      </c>
      <c r="E1098" s="25" t="s">
        <v>5722</v>
      </c>
      <c r="F1098" s="27" t="s">
        <v>5742</v>
      </c>
      <c r="G1098" s="26">
        <v>961.61</v>
      </c>
      <c r="H1098" s="120" t="s">
        <v>4</v>
      </c>
      <c r="I1098" s="120" t="s">
        <v>323</v>
      </c>
      <c r="J1098" s="120" t="s">
        <v>324</v>
      </c>
      <c r="K1098" s="120" t="s">
        <v>325</v>
      </c>
      <c r="L1098" s="120" t="s">
        <v>326</v>
      </c>
      <c r="M1098" s="120" t="s">
        <v>327</v>
      </c>
      <c r="N1098" s="120" t="s">
        <v>328</v>
      </c>
      <c r="O1098" s="120" t="s">
        <v>326</v>
      </c>
      <c r="P1098" s="120" t="s">
        <v>326</v>
      </c>
      <c r="Q1098" s="120" t="s">
        <v>329</v>
      </c>
      <c r="R1098" s="120" t="s">
        <v>326</v>
      </c>
      <c r="S1098" s="120" t="s">
        <v>330</v>
      </c>
      <c r="T1098" s="120" t="s">
        <v>89</v>
      </c>
      <c r="U1098" s="27" t="s">
        <v>15779</v>
      </c>
      <c r="V1098" s="137">
        <v>20174</v>
      </c>
      <c r="W1098" s="135">
        <v>961.61</v>
      </c>
      <c r="X1098" s="27" t="s">
        <v>20382</v>
      </c>
      <c r="Y1098" s="27">
        <v>0</v>
      </c>
      <c r="Z1098" s="27">
        <v>961.61</v>
      </c>
      <c r="AA1098" s="27" t="s">
        <v>7815</v>
      </c>
      <c r="AB1098" s="27" t="s">
        <v>8180</v>
      </c>
      <c r="AC1098" s="27" t="s">
        <v>8186</v>
      </c>
    </row>
    <row r="1099" spans="1:29" ht="14.5" customHeight="1">
      <c r="A1099" s="27" t="s">
        <v>651</v>
      </c>
      <c r="B1099" s="26" t="s">
        <v>8010</v>
      </c>
      <c r="C1099" s="25" t="s">
        <v>639</v>
      </c>
      <c r="D1099" s="25" t="s">
        <v>7776</v>
      </c>
      <c r="E1099" s="25" t="s">
        <v>5722</v>
      </c>
      <c r="F1099" s="27" t="s">
        <v>5742</v>
      </c>
      <c r="G1099" s="26">
        <v>-72360.710000000006</v>
      </c>
      <c r="H1099" s="120" t="s">
        <v>8</v>
      </c>
      <c r="I1099" s="120" t="s">
        <v>323</v>
      </c>
      <c r="J1099" s="120" t="s">
        <v>324</v>
      </c>
      <c r="K1099" s="120" t="s">
        <v>325</v>
      </c>
      <c r="L1099" s="120" t="s">
        <v>326</v>
      </c>
      <c r="M1099" s="120" t="s">
        <v>332</v>
      </c>
      <c r="N1099" s="120" t="s">
        <v>328</v>
      </c>
      <c r="O1099" s="120" t="s">
        <v>326</v>
      </c>
      <c r="P1099" s="120" t="s">
        <v>326</v>
      </c>
      <c r="Q1099" s="120" t="s">
        <v>329</v>
      </c>
      <c r="R1099" s="120" t="s">
        <v>326</v>
      </c>
      <c r="S1099" s="120" t="s">
        <v>330</v>
      </c>
      <c r="T1099" s="120" t="s">
        <v>89</v>
      </c>
      <c r="U1099" s="27" t="s">
        <v>15780</v>
      </c>
      <c r="V1099" s="137">
        <v>20174</v>
      </c>
      <c r="W1099" s="135">
        <v>-72360.710000000006</v>
      </c>
      <c r="X1099" s="27" t="s">
        <v>20383</v>
      </c>
      <c r="Y1099" s="27">
        <v>0</v>
      </c>
      <c r="Z1099" s="27">
        <v>-72360.710000000006</v>
      </c>
      <c r="AA1099" s="27" t="s">
        <v>7815</v>
      </c>
      <c r="AB1099" s="27" t="s">
        <v>8180</v>
      </c>
      <c r="AC1099" s="27" t="s">
        <v>8186</v>
      </c>
    </row>
    <row r="1100" spans="1:29" ht="14.5" customHeight="1">
      <c r="A1100" s="27" t="s">
        <v>644</v>
      </c>
      <c r="B1100" s="26" t="s">
        <v>8010</v>
      </c>
      <c r="C1100" s="25" t="s">
        <v>10</v>
      </c>
      <c r="D1100" s="25" t="s">
        <v>7776</v>
      </c>
      <c r="E1100" s="25" t="s">
        <v>5722</v>
      </c>
      <c r="F1100" s="27" t="s">
        <v>5742</v>
      </c>
      <c r="G1100" s="26">
        <v>136259.26</v>
      </c>
      <c r="H1100" s="120" t="s">
        <v>9</v>
      </c>
      <c r="I1100" s="120" t="s">
        <v>323</v>
      </c>
      <c r="J1100" s="120" t="s">
        <v>324</v>
      </c>
      <c r="K1100" s="120" t="s">
        <v>325</v>
      </c>
      <c r="L1100" s="120" t="s">
        <v>326</v>
      </c>
      <c r="M1100" s="120" t="s">
        <v>333</v>
      </c>
      <c r="N1100" s="120" t="s">
        <v>328</v>
      </c>
      <c r="O1100" s="120" t="s">
        <v>326</v>
      </c>
      <c r="P1100" s="120" t="s">
        <v>326</v>
      </c>
      <c r="Q1100" s="120" t="s">
        <v>329</v>
      </c>
      <c r="R1100" s="120" t="s">
        <v>326</v>
      </c>
      <c r="S1100" s="120" t="s">
        <v>330</v>
      </c>
      <c r="T1100" s="120" t="s">
        <v>89</v>
      </c>
      <c r="U1100" s="27" t="s">
        <v>15781</v>
      </c>
      <c r="V1100" s="137">
        <v>20174</v>
      </c>
      <c r="W1100" s="135">
        <v>136259.26</v>
      </c>
      <c r="X1100" s="27" t="s">
        <v>20384</v>
      </c>
      <c r="Y1100" s="27">
        <v>0</v>
      </c>
      <c r="Z1100" s="27">
        <v>136259.26</v>
      </c>
      <c r="AA1100" s="27" t="s">
        <v>7815</v>
      </c>
      <c r="AB1100" s="27" t="s">
        <v>8180</v>
      </c>
      <c r="AC1100" s="27" t="s">
        <v>8186</v>
      </c>
    </row>
    <row r="1101" spans="1:29" ht="14.5" customHeight="1">
      <c r="A1101" s="27" t="s">
        <v>5606</v>
      </c>
      <c r="B1101" s="26" t="s">
        <v>8010</v>
      </c>
      <c r="C1101" s="25" t="s">
        <v>5724</v>
      </c>
      <c r="D1101" s="25" t="s">
        <v>7776</v>
      </c>
      <c r="E1101" s="25" t="s">
        <v>5722</v>
      </c>
      <c r="F1101" s="27" t="s">
        <v>5742</v>
      </c>
      <c r="G1101" s="245">
        <v>29.87</v>
      </c>
      <c r="H1101" s="126" t="s">
        <v>5600</v>
      </c>
      <c r="I1101" s="120" t="s">
        <v>323</v>
      </c>
      <c r="J1101" s="120" t="s">
        <v>324</v>
      </c>
      <c r="K1101" s="120" t="s">
        <v>325</v>
      </c>
      <c r="L1101" s="120" t="s">
        <v>326</v>
      </c>
      <c r="M1101" s="120" t="s">
        <v>5603</v>
      </c>
      <c r="N1101" s="120" t="s">
        <v>328</v>
      </c>
      <c r="O1101" s="120" t="s">
        <v>326</v>
      </c>
      <c r="P1101" s="129" t="s">
        <v>326</v>
      </c>
      <c r="Q1101" s="120" t="s">
        <v>326</v>
      </c>
      <c r="R1101" s="120" t="s">
        <v>326</v>
      </c>
      <c r="S1101" s="130" t="s">
        <v>344</v>
      </c>
      <c r="T1101" s="131" t="s">
        <v>89</v>
      </c>
      <c r="U1101" s="27" t="s">
        <v>15792</v>
      </c>
      <c r="V1101" s="137">
        <v>20174</v>
      </c>
      <c r="W1101" s="135">
        <v>0.29870000000000002</v>
      </c>
      <c r="X1101" s="27" t="s">
        <v>20395</v>
      </c>
      <c r="Y1101" s="27">
        <v>0</v>
      </c>
      <c r="Z1101" s="27">
        <v>29.87</v>
      </c>
      <c r="AA1101" s="27" t="s">
        <v>7815</v>
      </c>
      <c r="AB1101" s="27" t="s">
        <v>8180</v>
      </c>
      <c r="AC1101" s="27" t="s">
        <v>8186</v>
      </c>
    </row>
    <row r="1102" spans="1:29" ht="14.5" customHeight="1">
      <c r="A1102" s="27" t="s">
        <v>650</v>
      </c>
      <c r="B1102" s="26" t="s">
        <v>8010</v>
      </c>
      <c r="C1102" s="25" t="s">
        <v>14</v>
      </c>
      <c r="D1102" s="25" t="s">
        <v>7776</v>
      </c>
      <c r="E1102" s="25" t="s">
        <v>5722</v>
      </c>
      <c r="F1102" s="27" t="s">
        <v>5742</v>
      </c>
      <c r="G1102" s="26">
        <v>163238.79999999999</v>
      </c>
      <c r="H1102" s="120" t="s">
        <v>13</v>
      </c>
      <c r="I1102" s="120" t="s">
        <v>323</v>
      </c>
      <c r="J1102" s="120" t="s">
        <v>324</v>
      </c>
      <c r="K1102" s="120" t="s">
        <v>325</v>
      </c>
      <c r="L1102" s="120" t="s">
        <v>326</v>
      </c>
      <c r="M1102" s="120" t="s">
        <v>335</v>
      </c>
      <c r="N1102" s="120" t="s">
        <v>328</v>
      </c>
      <c r="O1102" s="120" t="s">
        <v>326</v>
      </c>
      <c r="P1102" s="120" t="s">
        <v>326</v>
      </c>
      <c r="Q1102" s="120" t="s">
        <v>329</v>
      </c>
      <c r="R1102" s="120" t="s">
        <v>326</v>
      </c>
      <c r="S1102" s="120" t="s">
        <v>330</v>
      </c>
      <c r="T1102" s="120" t="s">
        <v>89</v>
      </c>
      <c r="U1102" s="27" t="s">
        <v>15782</v>
      </c>
      <c r="V1102" s="137">
        <v>20174</v>
      </c>
      <c r="W1102" s="135">
        <v>163238.79999999999</v>
      </c>
      <c r="X1102" s="27" t="s">
        <v>20385</v>
      </c>
      <c r="Y1102" s="27">
        <v>0</v>
      </c>
      <c r="Z1102" s="27">
        <v>163238.79999999999</v>
      </c>
      <c r="AA1102" s="27" t="s">
        <v>7815</v>
      </c>
      <c r="AB1102" s="27" t="s">
        <v>8180</v>
      </c>
      <c r="AC1102" s="27" t="s">
        <v>8186</v>
      </c>
    </row>
    <row r="1103" spans="1:29" ht="14.5" customHeight="1">
      <c r="A1103" s="27" t="s">
        <v>643</v>
      </c>
      <c r="B1103" s="26" t="s">
        <v>8010</v>
      </c>
      <c r="C1103" s="25" t="s">
        <v>12</v>
      </c>
      <c r="D1103" s="25" t="s">
        <v>7776</v>
      </c>
      <c r="E1103" s="25" t="s">
        <v>5722</v>
      </c>
      <c r="F1103" s="27" t="s">
        <v>5742</v>
      </c>
      <c r="G1103" s="26">
        <v>259286.49</v>
      </c>
      <c r="H1103" s="120" t="s">
        <v>11</v>
      </c>
      <c r="I1103" s="120" t="s">
        <v>323</v>
      </c>
      <c r="J1103" s="120" t="s">
        <v>324</v>
      </c>
      <c r="K1103" s="120" t="s">
        <v>325</v>
      </c>
      <c r="L1103" s="120" t="s">
        <v>326</v>
      </c>
      <c r="M1103" s="120" t="s">
        <v>334</v>
      </c>
      <c r="N1103" s="120" t="s">
        <v>328</v>
      </c>
      <c r="O1103" s="120" t="s">
        <v>326</v>
      </c>
      <c r="P1103" s="120" t="s">
        <v>326</v>
      </c>
      <c r="Q1103" s="120" t="s">
        <v>329</v>
      </c>
      <c r="R1103" s="120" t="s">
        <v>326</v>
      </c>
      <c r="S1103" s="120" t="s">
        <v>330</v>
      </c>
      <c r="T1103" s="120" t="s">
        <v>89</v>
      </c>
      <c r="U1103" s="27" t="s">
        <v>15783</v>
      </c>
      <c r="V1103" s="137">
        <v>20174</v>
      </c>
      <c r="W1103" s="135">
        <v>259286.49</v>
      </c>
      <c r="X1103" s="27" t="s">
        <v>20386</v>
      </c>
      <c r="Y1103" s="27">
        <v>0</v>
      </c>
      <c r="Z1103" s="27">
        <v>259286.49</v>
      </c>
      <c r="AA1103" s="27" t="s">
        <v>7815</v>
      </c>
      <c r="AB1103" s="27" t="s">
        <v>8180</v>
      </c>
      <c r="AC1103" s="27" t="s">
        <v>8186</v>
      </c>
    </row>
    <row r="1104" spans="1:29" ht="14.5" customHeight="1">
      <c r="A1104" s="27" t="s">
        <v>5607</v>
      </c>
      <c r="B1104" s="26" t="s">
        <v>8010</v>
      </c>
      <c r="C1104" s="25" t="s">
        <v>5723</v>
      </c>
      <c r="D1104" s="25" t="s">
        <v>7776</v>
      </c>
      <c r="E1104" s="25" t="s">
        <v>5722</v>
      </c>
      <c r="F1104" s="27" t="s">
        <v>5742</v>
      </c>
      <c r="G1104" s="245">
        <v>56.83</v>
      </c>
      <c r="H1104" s="126" t="s">
        <v>5601</v>
      </c>
      <c r="I1104" s="120" t="s">
        <v>323</v>
      </c>
      <c r="J1104" s="120" t="s">
        <v>324</v>
      </c>
      <c r="K1104" s="120" t="s">
        <v>325</v>
      </c>
      <c r="L1104" s="120" t="s">
        <v>326</v>
      </c>
      <c r="M1104" s="120" t="s">
        <v>5604</v>
      </c>
      <c r="N1104" s="120" t="s">
        <v>328</v>
      </c>
      <c r="O1104" s="120" t="s">
        <v>326</v>
      </c>
      <c r="P1104" s="129" t="s">
        <v>326</v>
      </c>
      <c r="Q1104" s="120" t="s">
        <v>326</v>
      </c>
      <c r="R1104" s="120" t="s">
        <v>326</v>
      </c>
      <c r="S1104" s="130" t="s">
        <v>344</v>
      </c>
      <c r="T1104" s="131" t="s">
        <v>89</v>
      </c>
      <c r="U1104" s="27" t="s">
        <v>15793</v>
      </c>
      <c r="V1104" s="137">
        <v>20174</v>
      </c>
      <c r="W1104" s="135">
        <v>0.56830000000000003</v>
      </c>
      <c r="X1104" s="27" t="s">
        <v>20396</v>
      </c>
      <c r="Y1104" s="27">
        <v>0</v>
      </c>
      <c r="Z1104" s="27">
        <v>56.83</v>
      </c>
      <c r="AA1104" s="27" t="s">
        <v>7815</v>
      </c>
      <c r="AB1104" s="27" t="s">
        <v>8180</v>
      </c>
      <c r="AC1104" s="27" t="s">
        <v>8186</v>
      </c>
    </row>
    <row r="1105" spans="1:29" ht="14.5" customHeight="1">
      <c r="A1105" s="27" t="s">
        <v>647</v>
      </c>
      <c r="B1105" s="26" t="s">
        <v>8010</v>
      </c>
      <c r="C1105" s="25" t="s">
        <v>16</v>
      </c>
      <c r="D1105" s="25" t="s">
        <v>7776</v>
      </c>
      <c r="E1105" s="25" t="s">
        <v>5722</v>
      </c>
      <c r="F1105" s="27" t="s">
        <v>5742</v>
      </c>
      <c r="G1105" s="26">
        <v>22398.799999999999</v>
      </c>
      <c r="H1105" s="120" t="s">
        <v>15</v>
      </c>
      <c r="I1105" s="120" t="s">
        <v>323</v>
      </c>
      <c r="J1105" s="120" t="s">
        <v>324</v>
      </c>
      <c r="K1105" s="120" t="s">
        <v>325</v>
      </c>
      <c r="L1105" s="120" t="s">
        <v>326</v>
      </c>
      <c r="M1105" s="120" t="s">
        <v>336</v>
      </c>
      <c r="N1105" s="120" t="s">
        <v>328</v>
      </c>
      <c r="O1105" s="120" t="s">
        <v>326</v>
      </c>
      <c r="P1105" s="120" t="s">
        <v>326</v>
      </c>
      <c r="Q1105" s="120" t="s">
        <v>329</v>
      </c>
      <c r="R1105" s="120" t="s">
        <v>326</v>
      </c>
      <c r="S1105" s="120" t="s">
        <v>330</v>
      </c>
      <c r="T1105" s="120" t="s">
        <v>89</v>
      </c>
      <c r="U1105" s="27" t="s">
        <v>15784</v>
      </c>
      <c r="V1105" s="137">
        <v>20174</v>
      </c>
      <c r="W1105" s="135">
        <v>22398.799999999999</v>
      </c>
      <c r="X1105" s="27" t="s">
        <v>20387</v>
      </c>
      <c r="Y1105" s="27">
        <v>0</v>
      </c>
      <c r="Z1105" s="27">
        <v>22398.799999999999</v>
      </c>
      <c r="AA1105" s="27" t="s">
        <v>7815</v>
      </c>
      <c r="AB1105" s="27" t="s">
        <v>8180</v>
      </c>
      <c r="AC1105" s="27" t="s">
        <v>8186</v>
      </c>
    </row>
    <row r="1106" spans="1:29" ht="14.5" customHeight="1">
      <c r="A1106" s="27" t="s">
        <v>655</v>
      </c>
      <c r="B1106" s="26" t="s">
        <v>8010</v>
      </c>
      <c r="C1106" s="25" t="s">
        <v>18</v>
      </c>
      <c r="D1106" s="25" t="s">
        <v>7776</v>
      </c>
      <c r="E1106" s="25" t="s">
        <v>5722</v>
      </c>
      <c r="F1106" s="27" t="s">
        <v>5742</v>
      </c>
      <c r="G1106" s="26">
        <v>84394.1</v>
      </c>
      <c r="H1106" s="120" t="s">
        <v>17</v>
      </c>
      <c r="I1106" s="120" t="s">
        <v>323</v>
      </c>
      <c r="J1106" s="120" t="s">
        <v>324</v>
      </c>
      <c r="K1106" s="120" t="s">
        <v>325</v>
      </c>
      <c r="L1106" s="120" t="s">
        <v>326</v>
      </c>
      <c r="M1106" s="120" t="s">
        <v>337</v>
      </c>
      <c r="N1106" s="120" t="s">
        <v>328</v>
      </c>
      <c r="O1106" s="120" t="s">
        <v>326</v>
      </c>
      <c r="P1106" s="120" t="s">
        <v>326</v>
      </c>
      <c r="Q1106" s="120" t="s">
        <v>329</v>
      </c>
      <c r="R1106" s="120" t="s">
        <v>326</v>
      </c>
      <c r="S1106" s="120" t="s">
        <v>330</v>
      </c>
      <c r="T1106" s="120" t="s">
        <v>89</v>
      </c>
      <c r="U1106" s="27" t="s">
        <v>15785</v>
      </c>
      <c r="V1106" s="137">
        <v>20174</v>
      </c>
      <c r="W1106" s="135">
        <v>84394.1</v>
      </c>
      <c r="X1106" s="27" t="s">
        <v>20388</v>
      </c>
      <c r="Y1106" s="27">
        <v>0</v>
      </c>
      <c r="Z1106" s="27">
        <v>84394.1</v>
      </c>
      <c r="AA1106" s="27" t="s">
        <v>7815</v>
      </c>
      <c r="AB1106" s="27" t="s">
        <v>8180</v>
      </c>
      <c r="AC1106" s="27" t="s">
        <v>8186</v>
      </c>
    </row>
    <row r="1107" spans="1:29" ht="14.5" customHeight="1">
      <c r="A1107" s="27" t="s">
        <v>645</v>
      </c>
      <c r="B1107" s="26" t="s">
        <v>8010</v>
      </c>
      <c r="C1107" s="25" t="s">
        <v>20</v>
      </c>
      <c r="D1107" s="25" t="s">
        <v>7776</v>
      </c>
      <c r="E1107" s="25" t="s">
        <v>5722</v>
      </c>
      <c r="F1107" s="27" t="s">
        <v>5742</v>
      </c>
      <c r="G1107" s="26">
        <v>37322.370000000003</v>
      </c>
      <c r="H1107" s="120" t="s">
        <v>19</v>
      </c>
      <c r="I1107" s="120" t="s">
        <v>323</v>
      </c>
      <c r="J1107" s="120" t="s">
        <v>324</v>
      </c>
      <c r="K1107" s="120" t="s">
        <v>325</v>
      </c>
      <c r="L1107" s="120" t="s">
        <v>326</v>
      </c>
      <c r="M1107" s="120" t="s">
        <v>338</v>
      </c>
      <c r="N1107" s="120" t="s">
        <v>328</v>
      </c>
      <c r="O1107" s="120" t="s">
        <v>326</v>
      </c>
      <c r="P1107" s="120" t="s">
        <v>326</v>
      </c>
      <c r="Q1107" s="120" t="s">
        <v>329</v>
      </c>
      <c r="R1107" s="120" t="s">
        <v>326</v>
      </c>
      <c r="S1107" s="120" t="s">
        <v>330</v>
      </c>
      <c r="T1107" s="120" t="s">
        <v>89</v>
      </c>
      <c r="U1107" s="27" t="s">
        <v>15786</v>
      </c>
      <c r="V1107" s="137">
        <v>20174</v>
      </c>
      <c r="W1107" s="135">
        <v>37322.370000000003</v>
      </c>
      <c r="X1107" s="27" t="s">
        <v>20389</v>
      </c>
      <c r="Y1107" s="27">
        <v>0</v>
      </c>
      <c r="Z1107" s="27">
        <v>37322.370000000003</v>
      </c>
      <c r="AA1107" s="27" t="s">
        <v>7815</v>
      </c>
      <c r="AB1107" s="27" t="s">
        <v>8180</v>
      </c>
      <c r="AC1107" s="27" t="s">
        <v>8186</v>
      </c>
    </row>
    <row r="1108" spans="1:29" ht="14.5" customHeight="1">
      <c r="A1108" s="27" t="s">
        <v>5608</v>
      </c>
      <c r="B1108" s="26" t="s">
        <v>8010</v>
      </c>
      <c r="C1108" s="25" t="s">
        <v>5725</v>
      </c>
      <c r="D1108" s="25" t="s">
        <v>7776</v>
      </c>
      <c r="E1108" s="25" t="s">
        <v>5722</v>
      </c>
      <c r="F1108" s="27" t="s">
        <v>5742</v>
      </c>
      <c r="G1108" s="245">
        <v>8.18</v>
      </c>
      <c r="H1108" s="126" t="s">
        <v>5602</v>
      </c>
      <c r="I1108" s="120" t="s">
        <v>323</v>
      </c>
      <c r="J1108" s="120" t="s">
        <v>324</v>
      </c>
      <c r="K1108" s="120" t="s">
        <v>325</v>
      </c>
      <c r="L1108" s="120" t="s">
        <v>326</v>
      </c>
      <c r="M1108" s="120" t="s">
        <v>5605</v>
      </c>
      <c r="N1108" s="120" t="s">
        <v>328</v>
      </c>
      <c r="O1108" s="120" t="s">
        <v>326</v>
      </c>
      <c r="P1108" s="129" t="s">
        <v>326</v>
      </c>
      <c r="Q1108" s="120" t="s">
        <v>326</v>
      </c>
      <c r="R1108" s="120" t="s">
        <v>326</v>
      </c>
      <c r="S1108" s="130" t="s">
        <v>344</v>
      </c>
      <c r="T1108" s="131" t="s">
        <v>89</v>
      </c>
      <c r="U1108" s="27" t="s">
        <v>15794</v>
      </c>
      <c r="V1108" s="137">
        <v>20174</v>
      </c>
      <c r="W1108" s="135">
        <v>8.1799999999999998E-2</v>
      </c>
      <c r="X1108" s="27" t="s">
        <v>20397</v>
      </c>
      <c r="Y1108" s="27">
        <v>0</v>
      </c>
      <c r="Z1108" s="27">
        <v>8.18</v>
      </c>
      <c r="AA1108" s="27" t="s">
        <v>7815</v>
      </c>
      <c r="AB1108" s="27" t="s">
        <v>8180</v>
      </c>
      <c r="AC1108" s="27" t="s">
        <v>8186</v>
      </c>
    </row>
    <row r="1109" spans="1:29" ht="14.5" customHeight="1">
      <c r="A1109" s="27" t="s">
        <v>648</v>
      </c>
      <c r="B1109" s="26" t="s">
        <v>8010</v>
      </c>
      <c r="C1109" s="25" t="s">
        <v>638</v>
      </c>
      <c r="D1109" s="25" t="s">
        <v>7776</v>
      </c>
      <c r="E1109" s="25" t="s">
        <v>5722</v>
      </c>
      <c r="F1109" s="27" t="s">
        <v>5742</v>
      </c>
      <c r="G1109" s="26">
        <v>456228.54</v>
      </c>
      <c r="H1109" s="120" t="s">
        <v>21</v>
      </c>
      <c r="I1109" s="120" t="s">
        <v>323</v>
      </c>
      <c r="J1109" s="120" t="s">
        <v>324</v>
      </c>
      <c r="K1109" s="120" t="s">
        <v>325</v>
      </c>
      <c r="L1109" s="120" t="s">
        <v>326</v>
      </c>
      <c r="M1109" s="120" t="s">
        <v>339</v>
      </c>
      <c r="N1109" s="120" t="s">
        <v>328</v>
      </c>
      <c r="O1109" s="120" t="s">
        <v>326</v>
      </c>
      <c r="P1109" s="120" t="s">
        <v>326</v>
      </c>
      <c r="Q1109" s="120" t="s">
        <v>329</v>
      </c>
      <c r="R1109" s="120" t="s">
        <v>326</v>
      </c>
      <c r="S1109" s="120" t="s">
        <v>330</v>
      </c>
      <c r="T1109" s="120" t="s">
        <v>89</v>
      </c>
      <c r="U1109" s="27" t="s">
        <v>15787</v>
      </c>
      <c r="V1109" s="137">
        <v>20174</v>
      </c>
      <c r="W1109" s="135">
        <v>456228.54</v>
      </c>
      <c r="X1109" s="27" t="s">
        <v>20390</v>
      </c>
      <c r="Y1109" s="27">
        <v>0</v>
      </c>
      <c r="Z1109" s="27">
        <v>456228.54</v>
      </c>
      <c r="AA1109" s="27" t="s">
        <v>7815</v>
      </c>
      <c r="AB1109" s="27" t="s">
        <v>8180</v>
      </c>
      <c r="AC1109" s="27" t="s">
        <v>8186</v>
      </c>
    </row>
    <row r="1110" spans="1:29" ht="14.5" customHeight="1">
      <c r="A1110" s="27" t="s">
        <v>652</v>
      </c>
      <c r="B1110" s="26" t="s">
        <v>8010</v>
      </c>
      <c r="C1110" s="25" t="s">
        <v>876</v>
      </c>
      <c r="D1110" s="25" t="s">
        <v>7776</v>
      </c>
      <c r="E1110" s="25" t="s">
        <v>5722</v>
      </c>
      <c r="F1110" s="27" t="s">
        <v>5742</v>
      </c>
      <c r="G1110" s="26">
        <v>19231.18</v>
      </c>
      <c r="H1110" s="120" t="s">
        <v>22</v>
      </c>
      <c r="I1110" s="120" t="s">
        <v>323</v>
      </c>
      <c r="J1110" s="120" t="s">
        <v>324</v>
      </c>
      <c r="K1110" s="120" t="s">
        <v>325</v>
      </c>
      <c r="L1110" s="120" t="s">
        <v>326</v>
      </c>
      <c r="M1110" s="120" t="s">
        <v>340</v>
      </c>
      <c r="N1110" s="120" t="s">
        <v>328</v>
      </c>
      <c r="O1110" s="120" t="s">
        <v>326</v>
      </c>
      <c r="P1110" s="120" t="s">
        <v>326</v>
      </c>
      <c r="Q1110" s="120" t="s">
        <v>329</v>
      </c>
      <c r="R1110" s="120" t="s">
        <v>326</v>
      </c>
      <c r="S1110" s="120" t="s">
        <v>330</v>
      </c>
      <c r="T1110" s="120" t="s">
        <v>89</v>
      </c>
      <c r="U1110" s="27" t="s">
        <v>15788</v>
      </c>
      <c r="V1110" s="137">
        <v>20174</v>
      </c>
      <c r="W1110" s="135">
        <v>19231.18</v>
      </c>
      <c r="X1110" s="27" t="s">
        <v>20391</v>
      </c>
      <c r="Y1110" s="27">
        <v>0</v>
      </c>
      <c r="Z1110" s="27">
        <v>19231.18</v>
      </c>
      <c r="AA1110" s="27" t="s">
        <v>7815</v>
      </c>
      <c r="AB1110" s="27" t="s">
        <v>8180</v>
      </c>
      <c r="AC1110" s="27" t="s">
        <v>8186</v>
      </c>
    </row>
    <row r="1111" spans="1:29" ht="14.5" customHeight="1">
      <c r="A1111" s="27" t="s">
        <v>653</v>
      </c>
      <c r="B1111" s="26" t="s">
        <v>8010</v>
      </c>
      <c r="C1111" s="25" t="s">
        <v>640</v>
      </c>
      <c r="D1111" s="25" t="s">
        <v>7776</v>
      </c>
      <c r="E1111" s="25" t="s">
        <v>5722</v>
      </c>
      <c r="F1111" s="27" t="s">
        <v>5742</v>
      </c>
      <c r="G1111" s="26">
        <v>113816.08</v>
      </c>
      <c r="H1111" s="120" t="s">
        <v>23</v>
      </c>
      <c r="I1111" s="120" t="s">
        <v>323</v>
      </c>
      <c r="J1111" s="120" t="s">
        <v>324</v>
      </c>
      <c r="K1111" s="120" t="s">
        <v>325</v>
      </c>
      <c r="L1111" s="120" t="s">
        <v>326</v>
      </c>
      <c r="M1111" s="120" t="s">
        <v>341</v>
      </c>
      <c r="N1111" s="120" t="s">
        <v>328</v>
      </c>
      <c r="O1111" s="120" t="s">
        <v>326</v>
      </c>
      <c r="P1111" s="120" t="s">
        <v>326</v>
      </c>
      <c r="Q1111" s="120" t="s">
        <v>329</v>
      </c>
      <c r="R1111" s="120" t="s">
        <v>326</v>
      </c>
      <c r="S1111" s="120" t="s">
        <v>330</v>
      </c>
      <c r="T1111" s="120" t="s">
        <v>89</v>
      </c>
      <c r="U1111" s="27" t="s">
        <v>15789</v>
      </c>
      <c r="V1111" s="137">
        <v>20174</v>
      </c>
      <c r="W1111" s="135">
        <v>113816.08</v>
      </c>
      <c r="X1111" s="27" t="s">
        <v>20392</v>
      </c>
      <c r="Y1111" s="27">
        <v>0</v>
      </c>
      <c r="Z1111" s="27">
        <v>113816.08</v>
      </c>
      <c r="AA1111" s="27" t="s">
        <v>7815</v>
      </c>
      <c r="AB1111" s="27" t="s">
        <v>8180</v>
      </c>
      <c r="AC1111" s="27" t="s">
        <v>8186</v>
      </c>
    </row>
    <row r="1112" spans="1:29" ht="14.5" customHeight="1">
      <c r="A1112" s="27" t="s">
        <v>657</v>
      </c>
      <c r="B1112" s="26" t="s">
        <v>8010</v>
      </c>
      <c r="C1112" s="25" t="s">
        <v>5727</v>
      </c>
      <c r="D1112" s="25" t="s">
        <v>7776</v>
      </c>
      <c r="E1112" s="25" t="s">
        <v>5722</v>
      </c>
      <c r="F1112" s="27" t="s">
        <v>5742</v>
      </c>
      <c r="G1112" s="245">
        <v>0.41</v>
      </c>
      <c r="H1112" s="126" t="s">
        <v>28</v>
      </c>
      <c r="I1112" s="120" t="s">
        <v>323</v>
      </c>
      <c r="J1112" s="120" t="s">
        <v>324</v>
      </c>
      <c r="K1112" s="120" t="s">
        <v>325</v>
      </c>
      <c r="L1112" s="120" t="s">
        <v>326</v>
      </c>
      <c r="M1112" s="120" t="s">
        <v>345</v>
      </c>
      <c r="N1112" s="120" t="s">
        <v>328</v>
      </c>
      <c r="O1112" s="120" t="s">
        <v>326</v>
      </c>
      <c r="P1112" s="129" t="s">
        <v>326</v>
      </c>
      <c r="Q1112" s="120" t="s">
        <v>326</v>
      </c>
      <c r="R1112" s="120" t="s">
        <v>326</v>
      </c>
      <c r="S1112" s="130" t="s">
        <v>344</v>
      </c>
      <c r="T1112" s="131" t="s">
        <v>89</v>
      </c>
      <c r="U1112" s="27" t="s">
        <v>15795</v>
      </c>
      <c r="V1112" s="137">
        <v>20174</v>
      </c>
      <c r="W1112" s="135">
        <v>4.0999999999999995E-3</v>
      </c>
      <c r="X1112" s="27" t="s">
        <v>20398</v>
      </c>
      <c r="Y1112" s="27">
        <v>0</v>
      </c>
      <c r="Z1112" s="27">
        <v>0.41</v>
      </c>
      <c r="AA1112" s="27" t="s">
        <v>7815</v>
      </c>
      <c r="AB1112" s="27" t="s">
        <v>8180</v>
      </c>
      <c r="AC1112" s="27" t="s">
        <v>8186</v>
      </c>
    </row>
    <row r="1113" spans="1:29" ht="14.5" customHeight="1">
      <c r="A1113" s="27" t="s">
        <v>656</v>
      </c>
      <c r="B1113" s="26" t="s">
        <v>8010</v>
      </c>
      <c r="C1113" s="25" t="s">
        <v>5726</v>
      </c>
      <c r="D1113" s="25" t="s">
        <v>7776</v>
      </c>
      <c r="E1113" s="25" t="s">
        <v>5722</v>
      </c>
      <c r="F1113" s="27" t="s">
        <v>5742</v>
      </c>
      <c r="G1113" s="245">
        <v>5.92</v>
      </c>
      <c r="H1113" s="126" t="s">
        <v>30</v>
      </c>
      <c r="I1113" s="120" t="s">
        <v>323</v>
      </c>
      <c r="J1113" s="120" t="s">
        <v>324</v>
      </c>
      <c r="K1113" s="120" t="s">
        <v>325</v>
      </c>
      <c r="L1113" s="120" t="s">
        <v>326</v>
      </c>
      <c r="M1113" s="120" t="s">
        <v>346</v>
      </c>
      <c r="N1113" s="120" t="s">
        <v>328</v>
      </c>
      <c r="O1113" s="120" t="s">
        <v>326</v>
      </c>
      <c r="P1113" s="129" t="s">
        <v>326</v>
      </c>
      <c r="Q1113" s="120" t="s">
        <v>326</v>
      </c>
      <c r="R1113" s="120" t="s">
        <v>326</v>
      </c>
      <c r="S1113" s="130" t="s">
        <v>344</v>
      </c>
      <c r="T1113" s="131" t="s">
        <v>89</v>
      </c>
      <c r="U1113" s="27" t="s">
        <v>15796</v>
      </c>
      <c r="V1113" s="137">
        <v>20174</v>
      </c>
      <c r="W1113" s="135">
        <v>5.9200000000000003E-2</v>
      </c>
      <c r="X1113" s="27" t="s">
        <v>20399</v>
      </c>
      <c r="Y1113" s="27">
        <v>0</v>
      </c>
      <c r="Z1113" s="27">
        <v>5.92</v>
      </c>
      <c r="AA1113" s="27" t="s">
        <v>7815</v>
      </c>
      <c r="AB1113" s="27" t="s">
        <v>8180</v>
      </c>
      <c r="AC1113" s="27" t="s">
        <v>8186</v>
      </c>
    </row>
    <row r="1114" spans="1:29" ht="14.5" customHeight="1">
      <c r="A1114" s="27" t="s">
        <v>654</v>
      </c>
      <c r="B1114" s="26" t="s">
        <v>8010</v>
      </c>
      <c r="C1114" s="25" t="s">
        <v>25</v>
      </c>
      <c r="D1114" s="25" t="s">
        <v>7776</v>
      </c>
      <c r="E1114" s="25" t="s">
        <v>5722</v>
      </c>
      <c r="F1114" s="27" t="s">
        <v>5742</v>
      </c>
      <c r="G1114" s="26">
        <v>-29421.98</v>
      </c>
      <c r="H1114" s="120" t="s">
        <v>24</v>
      </c>
      <c r="I1114" s="120" t="s">
        <v>323</v>
      </c>
      <c r="J1114" s="120" t="s">
        <v>324</v>
      </c>
      <c r="K1114" s="120" t="s">
        <v>325</v>
      </c>
      <c r="L1114" s="120" t="s">
        <v>326</v>
      </c>
      <c r="M1114" s="120" t="s">
        <v>342</v>
      </c>
      <c r="N1114" s="120" t="s">
        <v>328</v>
      </c>
      <c r="O1114" s="120" t="s">
        <v>326</v>
      </c>
      <c r="P1114" s="120" t="s">
        <v>326</v>
      </c>
      <c r="Q1114" s="120" t="s">
        <v>329</v>
      </c>
      <c r="R1114" s="120" t="s">
        <v>326</v>
      </c>
      <c r="S1114" s="120" t="s">
        <v>330</v>
      </c>
      <c r="T1114" s="120" t="s">
        <v>89</v>
      </c>
      <c r="U1114" s="27" t="s">
        <v>15790</v>
      </c>
      <c r="V1114" s="137">
        <v>20174</v>
      </c>
      <c r="W1114" s="135">
        <v>-29421.98</v>
      </c>
      <c r="X1114" s="27" t="s">
        <v>20393</v>
      </c>
      <c r="Y1114" s="27">
        <v>0</v>
      </c>
      <c r="Z1114" s="27">
        <v>-29421.98</v>
      </c>
      <c r="AA1114" s="27" t="s">
        <v>7815</v>
      </c>
      <c r="AB1114" s="27" t="s">
        <v>8180</v>
      </c>
      <c r="AC1114" s="27" t="s">
        <v>8186</v>
      </c>
    </row>
    <row r="1115" spans="1:29" ht="14.5" customHeight="1">
      <c r="A1115" s="27" t="s">
        <v>649</v>
      </c>
      <c r="B1115" s="26" t="s">
        <v>8010</v>
      </c>
      <c r="C1115" s="25" t="s">
        <v>7</v>
      </c>
      <c r="D1115" s="25" t="s">
        <v>7776</v>
      </c>
      <c r="E1115" s="25" t="s">
        <v>5722</v>
      </c>
      <c r="F1115" s="27" t="s">
        <v>5741</v>
      </c>
      <c r="G1115" s="26">
        <v>-216265.12270000001</v>
      </c>
      <c r="H1115" s="120" t="s">
        <v>6</v>
      </c>
      <c r="I1115" s="120" t="s">
        <v>323</v>
      </c>
      <c r="J1115" s="120" t="s">
        <v>324</v>
      </c>
      <c r="K1115" s="120" t="s">
        <v>325</v>
      </c>
      <c r="L1115" s="120" t="s">
        <v>326</v>
      </c>
      <c r="M1115" s="120" t="s">
        <v>331</v>
      </c>
      <c r="N1115" s="120" t="s">
        <v>328</v>
      </c>
      <c r="O1115" s="120" t="s">
        <v>326</v>
      </c>
      <c r="P1115" s="120" t="s">
        <v>326</v>
      </c>
      <c r="Q1115" s="120" t="s">
        <v>329</v>
      </c>
      <c r="R1115" s="120" t="s">
        <v>326</v>
      </c>
      <c r="S1115" s="120" t="s">
        <v>330</v>
      </c>
      <c r="T1115" s="120" t="s">
        <v>89</v>
      </c>
      <c r="U1115" s="27" t="s">
        <v>15778</v>
      </c>
      <c r="V1115" s="137">
        <v>20173</v>
      </c>
      <c r="W1115" s="135">
        <v>-216265.12270000001</v>
      </c>
      <c r="X1115" s="27" t="s">
        <v>19014</v>
      </c>
      <c r="Y1115" s="27">
        <v>0</v>
      </c>
      <c r="Z1115" s="27">
        <v>-216265.12</v>
      </c>
      <c r="AA1115" s="27" t="s">
        <v>7815</v>
      </c>
      <c r="AB1115" s="27" t="s">
        <v>8180</v>
      </c>
      <c r="AC1115" s="27" t="s">
        <v>8185</v>
      </c>
    </row>
    <row r="1116" spans="1:29" ht="14.5" customHeight="1">
      <c r="A1116" s="27" t="s">
        <v>658</v>
      </c>
      <c r="B1116" s="26" t="s">
        <v>8010</v>
      </c>
      <c r="C1116" s="25" t="s">
        <v>5728</v>
      </c>
      <c r="D1116" s="25" t="s">
        <v>7776</v>
      </c>
      <c r="E1116" s="25" t="s">
        <v>5722</v>
      </c>
      <c r="F1116" s="27" t="s">
        <v>5741</v>
      </c>
      <c r="G1116" s="245">
        <v>62.94</v>
      </c>
      <c r="H1116" s="126" t="s">
        <v>26</v>
      </c>
      <c r="I1116" s="120" t="s">
        <v>323</v>
      </c>
      <c r="J1116" s="120" t="s">
        <v>324</v>
      </c>
      <c r="K1116" s="120" t="s">
        <v>325</v>
      </c>
      <c r="L1116" s="120" t="s">
        <v>326</v>
      </c>
      <c r="M1116" s="120" t="s">
        <v>343</v>
      </c>
      <c r="N1116" s="120" t="s">
        <v>328</v>
      </c>
      <c r="O1116" s="120" t="s">
        <v>326</v>
      </c>
      <c r="P1116" s="129" t="s">
        <v>326</v>
      </c>
      <c r="Q1116" s="120" t="s">
        <v>326</v>
      </c>
      <c r="R1116" s="120" t="s">
        <v>326</v>
      </c>
      <c r="S1116" s="130" t="s">
        <v>344</v>
      </c>
      <c r="T1116" s="131" t="s">
        <v>89</v>
      </c>
      <c r="U1116" s="27" t="s">
        <v>15791</v>
      </c>
      <c r="V1116" s="137">
        <v>20173</v>
      </c>
      <c r="W1116" s="135">
        <v>0.62939999999999996</v>
      </c>
      <c r="X1116" s="27" t="s">
        <v>19027</v>
      </c>
      <c r="Y1116" s="27">
        <v>0</v>
      </c>
      <c r="Z1116" s="27">
        <v>62.94</v>
      </c>
      <c r="AA1116" s="27" t="s">
        <v>7815</v>
      </c>
      <c r="AB1116" s="27" t="s">
        <v>8180</v>
      </c>
      <c r="AC1116" s="27" t="s">
        <v>8185</v>
      </c>
    </row>
    <row r="1117" spans="1:29" ht="14.5" customHeight="1">
      <c r="A1117" s="27" t="s">
        <v>646</v>
      </c>
      <c r="B1117" s="26" t="s">
        <v>8010</v>
      </c>
      <c r="C1117" s="25" t="s">
        <v>5</v>
      </c>
      <c r="D1117" s="25" t="s">
        <v>7776</v>
      </c>
      <c r="E1117" s="25" t="s">
        <v>5722</v>
      </c>
      <c r="F1117" s="27" t="s">
        <v>5741</v>
      </c>
      <c r="G1117" s="26">
        <v>276.3415</v>
      </c>
      <c r="H1117" s="120" t="s">
        <v>4</v>
      </c>
      <c r="I1117" s="120" t="s">
        <v>323</v>
      </c>
      <c r="J1117" s="120" t="s">
        <v>324</v>
      </c>
      <c r="K1117" s="120" t="s">
        <v>325</v>
      </c>
      <c r="L1117" s="120" t="s">
        <v>326</v>
      </c>
      <c r="M1117" s="120" t="s">
        <v>327</v>
      </c>
      <c r="N1117" s="120" t="s">
        <v>328</v>
      </c>
      <c r="O1117" s="120" t="s">
        <v>326</v>
      </c>
      <c r="P1117" s="120" t="s">
        <v>326</v>
      </c>
      <c r="Q1117" s="120" t="s">
        <v>329</v>
      </c>
      <c r="R1117" s="120" t="s">
        <v>326</v>
      </c>
      <c r="S1117" s="120" t="s">
        <v>330</v>
      </c>
      <c r="T1117" s="120" t="s">
        <v>89</v>
      </c>
      <c r="U1117" s="27" t="s">
        <v>15779</v>
      </c>
      <c r="V1117" s="137">
        <v>20173</v>
      </c>
      <c r="W1117" s="135">
        <v>276.3415</v>
      </c>
      <c r="X1117" s="27" t="s">
        <v>19015</v>
      </c>
      <c r="Y1117" s="27">
        <v>0</v>
      </c>
      <c r="Z1117" s="27">
        <v>276.33999999999997</v>
      </c>
      <c r="AA1117" s="27" t="s">
        <v>7815</v>
      </c>
      <c r="AB1117" s="27" t="s">
        <v>8180</v>
      </c>
      <c r="AC1117" s="27" t="s">
        <v>8185</v>
      </c>
    </row>
    <row r="1118" spans="1:29" ht="14.5" customHeight="1">
      <c r="A1118" s="27" t="s">
        <v>651</v>
      </c>
      <c r="B1118" s="26" t="s">
        <v>8010</v>
      </c>
      <c r="C1118" s="25" t="s">
        <v>639</v>
      </c>
      <c r="D1118" s="25" t="s">
        <v>7776</v>
      </c>
      <c r="E1118" s="25" t="s">
        <v>5722</v>
      </c>
      <c r="F1118" s="27" t="s">
        <v>5741</v>
      </c>
      <c r="G1118" s="26">
        <v>-47098.752699999997</v>
      </c>
      <c r="H1118" s="120" t="s">
        <v>8</v>
      </c>
      <c r="I1118" s="120" t="s">
        <v>323</v>
      </c>
      <c r="J1118" s="120" t="s">
        <v>324</v>
      </c>
      <c r="K1118" s="120" t="s">
        <v>325</v>
      </c>
      <c r="L1118" s="120" t="s">
        <v>326</v>
      </c>
      <c r="M1118" s="120" t="s">
        <v>332</v>
      </c>
      <c r="N1118" s="120" t="s">
        <v>328</v>
      </c>
      <c r="O1118" s="120" t="s">
        <v>326</v>
      </c>
      <c r="P1118" s="120" t="s">
        <v>326</v>
      </c>
      <c r="Q1118" s="120" t="s">
        <v>329</v>
      </c>
      <c r="R1118" s="120" t="s">
        <v>326</v>
      </c>
      <c r="S1118" s="120" t="s">
        <v>330</v>
      </c>
      <c r="T1118" s="120" t="s">
        <v>89</v>
      </c>
      <c r="U1118" s="27" t="s">
        <v>15780</v>
      </c>
      <c r="V1118" s="137">
        <v>20173</v>
      </c>
      <c r="W1118" s="135">
        <v>-47098.752699999997</v>
      </c>
      <c r="X1118" s="27" t="s">
        <v>19016</v>
      </c>
      <c r="Y1118" s="27">
        <v>0</v>
      </c>
      <c r="Z1118" s="27">
        <v>-47098.75</v>
      </c>
      <c r="AA1118" s="27" t="s">
        <v>7815</v>
      </c>
      <c r="AB1118" s="27" t="s">
        <v>8180</v>
      </c>
      <c r="AC1118" s="27" t="s">
        <v>8185</v>
      </c>
    </row>
    <row r="1119" spans="1:29" ht="14.5" customHeight="1">
      <c r="A1119" s="27" t="s">
        <v>644</v>
      </c>
      <c r="B1119" s="26" t="s">
        <v>8010</v>
      </c>
      <c r="C1119" s="25" t="s">
        <v>10</v>
      </c>
      <c r="D1119" s="25" t="s">
        <v>7776</v>
      </c>
      <c r="E1119" s="25" t="s">
        <v>5722</v>
      </c>
      <c r="F1119" s="27" t="s">
        <v>5741</v>
      </c>
      <c r="G1119" s="26">
        <v>101654.2896</v>
      </c>
      <c r="H1119" s="120" t="s">
        <v>9</v>
      </c>
      <c r="I1119" s="120" t="s">
        <v>323</v>
      </c>
      <c r="J1119" s="120" t="s">
        <v>324</v>
      </c>
      <c r="K1119" s="120" t="s">
        <v>325</v>
      </c>
      <c r="L1119" s="120" t="s">
        <v>326</v>
      </c>
      <c r="M1119" s="120" t="s">
        <v>333</v>
      </c>
      <c r="N1119" s="120" t="s">
        <v>328</v>
      </c>
      <c r="O1119" s="120" t="s">
        <v>326</v>
      </c>
      <c r="P1119" s="120" t="s">
        <v>326</v>
      </c>
      <c r="Q1119" s="120" t="s">
        <v>329</v>
      </c>
      <c r="R1119" s="120" t="s">
        <v>326</v>
      </c>
      <c r="S1119" s="120" t="s">
        <v>330</v>
      </c>
      <c r="T1119" s="120" t="s">
        <v>89</v>
      </c>
      <c r="U1119" s="27" t="s">
        <v>15781</v>
      </c>
      <c r="V1119" s="137">
        <v>20173</v>
      </c>
      <c r="W1119" s="135">
        <v>101654.2896</v>
      </c>
      <c r="X1119" s="27" t="s">
        <v>19017</v>
      </c>
      <c r="Y1119" s="27">
        <v>0</v>
      </c>
      <c r="Z1119" s="27">
        <v>101654.29</v>
      </c>
      <c r="AA1119" s="27" t="s">
        <v>7815</v>
      </c>
      <c r="AB1119" s="27" t="s">
        <v>8180</v>
      </c>
      <c r="AC1119" s="27" t="s">
        <v>8185</v>
      </c>
    </row>
    <row r="1120" spans="1:29" ht="14.5" customHeight="1">
      <c r="A1120" s="27" t="s">
        <v>5606</v>
      </c>
      <c r="B1120" s="26" t="s">
        <v>8010</v>
      </c>
      <c r="C1120" s="25" t="s">
        <v>5724</v>
      </c>
      <c r="D1120" s="25" t="s">
        <v>7776</v>
      </c>
      <c r="E1120" s="25" t="s">
        <v>5722</v>
      </c>
      <c r="F1120" s="27" t="s">
        <v>5741</v>
      </c>
      <c r="G1120" s="245">
        <v>29.58</v>
      </c>
      <c r="H1120" s="126" t="s">
        <v>5600</v>
      </c>
      <c r="I1120" s="120" t="s">
        <v>323</v>
      </c>
      <c r="J1120" s="120" t="s">
        <v>324</v>
      </c>
      <c r="K1120" s="120" t="s">
        <v>325</v>
      </c>
      <c r="L1120" s="120" t="s">
        <v>326</v>
      </c>
      <c r="M1120" s="120" t="s">
        <v>5603</v>
      </c>
      <c r="N1120" s="120" t="s">
        <v>328</v>
      </c>
      <c r="O1120" s="120" t="s">
        <v>326</v>
      </c>
      <c r="P1120" s="129" t="s">
        <v>326</v>
      </c>
      <c r="Q1120" s="120" t="s">
        <v>326</v>
      </c>
      <c r="R1120" s="120" t="s">
        <v>326</v>
      </c>
      <c r="S1120" s="130" t="s">
        <v>344</v>
      </c>
      <c r="T1120" s="131" t="s">
        <v>89</v>
      </c>
      <c r="U1120" s="27" t="s">
        <v>15792</v>
      </c>
      <c r="V1120" s="137">
        <v>20173</v>
      </c>
      <c r="W1120" s="135">
        <v>0.29580000000000001</v>
      </c>
      <c r="X1120" s="27" t="s">
        <v>19028</v>
      </c>
      <c r="Y1120" s="27">
        <v>0</v>
      </c>
      <c r="Z1120" s="27">
        <v>29.58</v>
      </c>
      <c r="AA1120" s="27" t="s">
        <v>7815</v>
      </c>
      <c r="AB1120" s="27" t="s">
        <v>8180</v>
      </c>
      <c r="AC1120" s="27" t="s">
        <v>8185</v>
      </c>
    </row>
    <row r="1121" spans="1:29" ht="14.5" customHeight="1">
      <c r="A1121" s="27" t="s">
        <v>650</v>
      </c>
      <c r="B1121" s="26" t="s">
        <v>8010</v>
      </c>
      <c r="C1121" s="25" t="s">
        <v>14</v>
      </c>
      <c r="D1121" s="25" t="s">
        <v>7776</v>
      </c>
      <c r="E1121" s="25" t="s">
        <v>5722</v>
      </c>
      <c r="F1121" s="27" t="s">
        <v>5741</v>
      </c>
      <c r="G1121" s="26">
        <v>127357.1972</v>
      </c>
      <c r="H1121" s="120" t="s">
        <v>13</v>
      </c>
      <c r="I1121" s="120" t="s">
        <v>323</v>
      </c>
      <c r="J1121" s="120" t="s">
        <v>324</v>
      </c>
      <c r="K1121" s="120" t="s">
        <v>325</v>
      </c>
      <c r="L1121" s="120" t="s">
        <v>326</v>
      </c>
      <c r="M1121" s="120" t="s">
        <v>335</v>
      </c>
      <c r="N1121" s="120" t="s">
        <v>328</v>
      </c>
      <c r="O1121" s="120" t="s">
        <v>326</v>
      </c>
      <c r="P1121" s="120" t="s">
        <v>326</v>
      </c>
      <c r="Q1121" s="120" t="s">
        <v>329</v>
      </c>
      <c r="R1121" s="120" t="s">
        <v>326</v>
      </c>
      <c r="S1121" s="120" t="s">
        <v>330</v>
      </c>
      <c r="T1121" s="120" t="s">
        <v>89</v>
      </c>
      <c r="U1121" s="27" t="s">
        <v>15782</v>
      </c>
      <c r="V1121" s="137">
        <v>20173</v>
      </c>
      <c r="W1121" s="135">
        <v>127357.1972</v>
      </c>
      <c r="X1121" s="27" t="s">
        <v>19018</v>
      </c>
      <c r="Y1121" s="27">
        <v>0</v>
      </c>
      <c r="Z1121" s="27">
        <v>127357.2</v>
      </c>
      <c r="AA1121" s="27" t="s">
        <v>7815</v>
      </c>
      <c r="AB1121" s="27" t="s">
        <v>8180</v>
      </c>
      <c r="AC1121" s="27" t="s">
        <v>8185</v>
      </c>
    </row>
    <row r="1122" spans="1:29" ht="14.5" customHeight="1">
      <c r="A1122" s="27" t="s">
        <v>643</v>
      </c>
      <c r="B1122" s="26" t="s">
        <v>8010</v>
      </c>
      <c r="C1122" s="25" t="s">
        <v>12</v>
      </c>
      <c r="D1122" s="25" t="s">
        <v>7776</v>
      </c>
      <c r="E1122" s="25" t="s">
        <v>5722</v>
      </c>
      <c r="F1122" s="27" t="s">
        <v>5741</v>
      </c>
      <c r="G1122" s="26">
        <v>194529.99129999999</v>
      </c>
      <c r="H1122" s="120" t="s">
        <v>11</v>
      </c>
      <c r="I1122" s="120" t="s">
        <v>323</v>
      </c>
      <c r="J1122" s="120" t="s">
        <v>324</v>
      </c>
      <c r="K1122" s="120" t="s">
        <v>325</v>
      </c>
      <c r="L1122" s="120" t="s">
        <v>326</v>
      </c>
      <c r="M1122" s="120" t="s">
        <v>334</v>
      </c>
      <c r="N1122" s="120" t="s">
        <v>328</v>
      </c>
      <c r="O1122" s="120" t="s">
        <v>326</v>
      </c>
      <c r="P1122" s="120" t="s">
        <v>326</v>
      </c>
      <c r="Q1122" s="120" t="s">
        <v>329</v>
      </c>
      <c r="R1122" s="120" t="s">
        <v>326</v>
      </c>
      <c r="S1122" s="120" t="s">
        <v>330</v>
      </c>
      <c r="T1122" s="120" t="s">
        <v>89</v>
      </c>
      <c r="U1122" s="27" t="s">
        <v>15783</v>
      </c>
      <c r="V1122" s="137">
        <v>20173</v>
      </c>
      <c r="W1122" s="135">
        <v>194529.99129999999</v>
      </c>
      <c r="X1122" s="27" t="s">
        <v>19019</v>
      </c>
      <c r="Y1122" s="27">
        <v>0</v>
      </c>
      <c r="Z1122" s="27">
        <v>194529.99</v>
      </c>
      <c r="AA1122" s="27" t="s">
        <v>7815</v>
      </c>
      <c r="AB1122" s="27" t="s">
        <v>8180</v>
      </c>
      <c r="AC1122" s="27" t="s">
        <v>8185</v>
      </c>
    </row>
    <row r="1123" spans="1:29" ht="14.5" customHeight="1">
      <c r="A1123" s="27" t="s">
        <v>5607</v>
      </c>
      <c r="B1123" s="26" t="s">
        <v>8010</v>
      </c>
      <c r="C1123" s="25" t="s">
        <v>5723</v>
      </c>
      <c r="D1123" s="25" t="s">
        <v>7776</v>
      </c>
      <c r="E1123" s="25" t="s">
        <v>5722</v>
      </c>
      <c r="F1123" s="27" t="s">
        <v>5741</v>
      </c>
      <c r="G1123" s="245">
        <v>56.61</v>
      </c>
      <c r="H1123" s="126" t="s">
        <v>5601</v>
      </c>
      <c r="I1123" s="120" t="s">
        <v>323</v>
      </c>
      <c r="J1123" s="120" t="s">
        <v>324</v>
      </c>
      <c r="K1123" s="120" t="s">
        <v>325</v>
      </c>
      <c r="L1123" s="120" t="s">
        <v>326</v>
      </c>
      <c r="M1123" s="120" t="s">
        <v>5604</v>
      </c>
      <c r="N1123" s="120" t="s">
        <v>328</v>
      </c>
      <c r="O1123" s="120" t="s">
        <v>326</v>
      </c>
      <c r="P1123" s="129" t="s">
        <v>326</v>
      </c>
      <c r="Q1123" s="120" t="s">
        <v>326</v>
      </c>
      <c r="R1123" s="120" t="s">
        <v>326</v>
      </c>
      <c r="S1123" s="130" t="s">
        <v>344</v>
      </c>
      <c r="T1123" s="131" t="s">
        <v>89</v>
      </c>
      <c r="U1123" s="27" t="s">
        <v>15793</v>
      </c>
      <c r="V1123" s="137">
        <v>20173</v>
      </c>
      <c r="W1123" s="135">
        <v>0.56610000000000005</v>
      </c>
      <c r="X1123" s="27" t="s">
        <v>19029</v>
      </c>
      <c r="Y1123" s="27">
        <v>0</v>
      </c>
      <c r="Z1123" s="27">
        <v>56.61</v>
      </c>
      <c r="AA1123" s="27" t="s">
        <v>7815</v>
      </c>
      <c r="AB1123" s="27" t="s">
        <v>8180</v>
      </c>
      <c r="AC1123" s="27" t="s">
        <v>8185</v>
      </c>
    </row>
    <row r="1124" spans="1:29" ht="14.5" customHeight="1">
      <c r="A1124" s="27" t="s">
        <v>647</v>
      </c>
      <c r="B1124" s="26" t="s">
        <v>8010</v>
      </c>
      <c r="C1124" s="25" t="s">
        <v>16</v>
      </c>
      <c r="D1124" s="25" t="s">
        <v>7776</v>
      </c>
      <c r="E1124" s="25" t="s">
        <v>5722</v>
      </c>
      <c r="F1124" s="27" t="s">
        <v>5741</v>
      </c>
      <c r="G1124" s="26">
        <v>18846.517599999999</v>
      </c>
      <c r="H1124" s="120" t="s">
        <v>15</v>
      </c>
      <c r="I1124" s="120" t="s">
        <v>323</v>
      </c>
      <c r="J1124" s="120" t="s">
        <v>324</v>
      </c>
      <c r="K1124" s="120" t="s">
        <v>325</v>
      </c>
      <c r="L1124" s="120" t="s">
        <v>326</v>
      </c>
      <c r="M1124" s="120" t="s">
        <v>336</v>
      </c>
      <c r="N1124" s="120" t="s">
        <v>328</v>
      </c>
      <c r="O1124" s="120" t="s">
        <v>326</v>
      </c>
      <c r="P1124" s="120" t="s">
        <v>326</v>
      </c>
      <c r="Q1124" s="120" t="s">
        <v>329</v>
      </c>
      <c r="R1124" s="120" t="s">
        <v>326</v>
      </c>
      <c r="S1124" s="120" t="s">
        <v>330</v>
      </c>
      <c r="T1124" s="120" t="s">
        <v>89</v>
      </c>
      <c r="U1124" s="27" t="s">
        <v>15784</v>
      </c>
      <c r="V1124" s="137">
        <v>20173</v>
      </c>
      <c r="W1124" s="135">
        <v>18846.517599999999</v>
      </c>
      <c r="X1124" s="27" t="s">
        <v>19020</v>
      </c>
      <c r="Y1124" s="27">
        <v>0</v>
      </c>
      <c r="Z1124" s="27">
        <v>18846.52</v>
      </c>
      <c r="AA1124" s="27" t="s">
        <v>7815</v>
      </c>
      <c r="AB1124" s="27" t="s">
        <v>8180</v>
      </c>
      <c r="AC1124" s="27" t="s">
        <v>8185</v>
      </c>
    </row>
    <row r="1125" spans="1:29" ht="14.5" customHeight="1">
      <c r="A1125" s="27" t="s">
        <v>655</v>
      </c>
      <c r="B1125" s="26" t="s">
        <v>8010</v>
      </c>
      <c r="C1125" s="25" t="s">
        <v>18</v>
      </c>
      <c r="D1125" s="25" t="s">
        <v>7776</v>
      </c>
      <c r="E1125" s="25" t="s">
        <v>5722</v>
      </c>
      <c r="F1125" s="27" t="s">
        <v>5741</v>
      </c>
      <c r="G1125" s="26">
        <v>74914.303199999995</v>
      </c>
      <c r="H1125" s="120" t="s">
        <v>17</v>
      </c>
      <c r="I1125" s="120" t="s">
        <v>323</v>
      </c>
      <c r="J1125" s="120" t="s">
        <v>324</v>
      </c>
      <c r="K1125" s="120" t="s">
        <v>325</v>
      </c>
      <c r="L1125" s="120" t="s">
        <v>326</v>
      </c>
      <c r="M1125" s="120" t="s">
        <v>337</v>
      </c>
      <c r="N1125" s="120" t="s">
        <v>328</v>
      </c>
      <c r="O1125" s="120" t="s">
        <v>326</v>
      </c>
      <c r="P1125" s="120" t="s">
        <v>326</v>
      </c>
      <c r="Q1125" s="120" t="s">
        <v>329</v>
      </c>
      <c r="R1125" s="120" t="s">
        <v>326</v>
      </c>
      <c r="S1125" s="120" t="s">
        <v>330</v>
      </c>
      <c r="T1125" s="120" t="s">
        <v>89</v>
      </c>
      <c r="U1125" s="27" t="s">
        <v>15785</v>
      </c>
      <c r="V1125" s="137">
        <v>20173</v>
      </c>
      <c r="W1125" s="135">
        <v>74914.303199999995</v>
      </c>
      <c r="X1125" s="27" t="s">
        <v>19021</v>
      </c>
      <c r="Y1125" s="27">
        <v>0</v>
      </c>
      <c r="Z1125" s="27">
        <v>74914.3</v>
      </c>
      <c r="AA1125" s="27" t="s">
        <v>7815</v>
      </c>
      <c r="AB1125" s="27" t="s">
        <v>8180</v>
      </c>
      <c r="AC1125" s="27" t="s">
        <v>8185</v>
      </c>
    </row>
    <row r="1126" spans="1:29" ht="14.5" customHeight="1">
      <c r="A1126" s="27" t="s">
        <v>645</v>
      </c>
      <c r="B1126" s="26" t="s">
        <v>8010</v>
      </c>
      <c r="C1126" s="25" t="s">
        <v>20</v>
      </c>
      <c r="D1126" s="25" t="s">
        <v>7776</v>
      </c>
      <c r="E1126" s="25" t="s">
        <v>5722</v>
      </c>
      <c r="F1126" s="27" t="s">
        <v>5741</v>
      </c>
      <c r="G1126" s="26">
        <v>28315.179899999999</v>
      </c>
      <c r="H1126" s="120" t="s">
        <v>19</v>
      </c>
      <c r="I1126" s="120" t="s">
        <v>323</v>
      </c>
      <c r="J1126" s="120" t="s">
        <v>324</v>
      </c>
      <c r="K1126" s="120" t="s">
        <v>325</v>
      </c>
      <c r="L1126" s="120" t="s">
        <v>326</v>
      </c>
      <c r="M1126" s="120" t="s">
        <v>338</v>
      </c>
      <c r="N1126" s="120" t="s">
        <v>328</v>
      </c>
      <c r="O1126" s="120" t="s">
        <v>326</v>
      </c>
      <c r="P1126" s="120" t="s">
        <v>326</v>
      </c>
      <c r="Q1126" s="120" t="s">
        <v>329</v>
      </c>
      <c r="R1126" s="120" t="s">
        <v>326</v>
      </c>
      <c r="S1126" s="120" t="s">
        <v>330</v>
      </c>
      <c r="T1126" s="120" t="s">
        <v>89</v>
      </c>
      <c r="U1126" s="27" t="s">
        <v>15786</v>
      </c>
      <c r="V1126" s="137">
        <v>20173</v>
      </c>
      <c r="W1126" s="135">
        <v>28315.179899999999</v>
      </c>
      <c r="X1126" s="27" t="s">
        <v>19022</v>
      </c>
      <c r="Y1126" s="27">
        <v>0</v>
      </c>
      <c r="Z1126" s="27">
        <v>28315.18</v>
      </c>
      <c r="AA1126" s="27" t="s">
        <v>7815</v>
      </c>
      <c r="AB1126" s="27" t="s">
        <v>8180</v>
      </c>
      <c r="AC1126" s="27" t="s">
        <v>8185</v>
      </c>
    </row>
    <row r="1127" spans="1:29" ht="14.5" customHeight="1">
      <c r="A1127" s="27" t="s">
        <v>5608</v>
      </c>
      <c r="B1127" s="26" t="s">
        <v>8010</v>
      </c>
      <c r="C1127" s="25" t="s">
        <v>5725</v>
      </c>
      <c r="D1127" s="25" t="s">
        <v>7776</v>
      </c>
      <c r="E1127" s="25" t="s">
        <v>5722</v>
      </c>
      <c r="F1127" s="27" t="s">
        <v>5741</v>
      </c>
      <c r="G1127" s="245">
        <v>8.24</v>
      </c>
      <c r="H1127" s="126" t="s">
        <v>5602</v>
      </c>
      <c r="I1127" s="120" t="s">
        <v>323</v>
      </c>
      <c r="J1127" s="120" t="s">
        <v>324</v>
      </c>
      <c r="K1127" s="120" t="s">
        <v>325</v>
      </c>
      <c r="L1127" s="120" t="s">
        <v>326</v>
      </c>
      <c r="M1127" s="120" t="s">
        <v>5605</v>
      </c>
      <c r="N1127" s="120" t="s">
        <v>328</v>
      </c>
      <c r="O1127" s="120" t="s">
        <v>326</v>
      </c>
      <c r="P1127" s="129" t="s">
        <v>326</v>
      </c>
      <c r="Q1127" s="120" t="s">
        <v>326</v>
      </c>
      <c r="R1127" s="120" t="s">
        <v>326</v>
      </c>
      <c r="S1127" s="130" t="s">
        <v>344</v>
      </c>
      <c r="T1127" s="131" t="s">
        <v>89</v>
      </c>
      <c r="U1127" s="27" t="s">
        <v>15794</v>
      </c>
      <c r="V1127" s="137">
        <v>20173</v>
      </c>
      <c r="W1127" s="135">
        <v>8.2400000000000001E-2</v>
      </c>
      <c r="X1127" s="27" t="s">
        <v>19030</v>
      </c>
      <c r="Y1127" s="27">
        <v>0</v>
      </c>
      <c r="Z1127" s="27">
        <v>8.24</v>
      </c>
      <c r="AA1127" s="27" t="s">
        <v>7815</v>
      </c>
      <c r="AB1127" s="27" t="s">
        <v>8180</v>
      </c>
      <c r="AC1127" s="27" t="s">
        <v>8185</v>
      </c>
    </row>
    <row r="1128" spans="1:29" ht="14.5" customHeight="1">
      <c r="A1128" s="27" t="s">
        <v>648</v>
      </c>
      <c r="B1128" s="26" t="s">
        <v>8010</v>
      </c>
      <c r="C1128" s="25" t="s">
        <v>638</v>
      </c>
      <c r="D1128" s="25" t="s">
        <v>7776</v>
      </c>
      <c r="E1128" s="25" t="s">
        <v>5722</v>
      </c>
      <c r="F1128" s="27" t="s">
        <v>5741</v>
      </c>
      <c r="G1128" s="26">
        <v>343622.3199</v>
      </c>
      <c r="H1128" s="120" t="s">
        <v>21</v>
      </c>
      <c r="I1128" s="120" t="s">
        <v>323</v>
      </c>
      <c r="J1128" s="120" t="s">
        <v>324</v>
      </c>
      <c r="K1128" s="120" t="s">
        <v>325</v>
      </c>
      <c r="L1128" s="120" t="s">
        <v>326</v>
      </c>
      <c r="M1128" s="120" t="s">
        <v>339</v>
      </c>
      <c r="N1128" s="120" t="s">
        <v>328</v>
      </c>
      <c r="O1128" s="120" t="s">
        <v>326</v>
      </c>
      <c r="P1128" s="120" t="s">
        <v>326</v>
      </c>
      <c r="Q1128" s="120" t="s">
        <v>329</v>
      </c>
      <c r="R1128" s="120" t="s">
        <v>326</v>
      </c>
      <c r="S1128" s="120" t="s">
        <v>330</v>
      </c>
      <c r="T1128" s="120" t="s">
        <v>89</v>
      </c>
      <c r="U1128" s="27" t="s">
        <v>15787</v>
      </c>
      <c r="V1128" s="137">
        <v>20173</v>
      </c>
      <c r="W1128" s="135">
        <v>343622.3199</v>
      </c>
      <c r="X1128" s="27" t="s">
        <v>19023</v>
      </c>
      <c r="Y1128" s="27">
        <v>0</v>
      </c>
      <c r="Z1128" s="27">
        <v>343622.32</v>
      </c>
      <c r="AA1128" s="27" t="s">
        <v>7815</v>
      </c>
      <c r="AB1128" s="27" t="s">
        <v>8180</v>
      </c>
      <c r="AC1128" s="27" t="s">
        <v>8185</v>
      </c>
    </row>
    <row r="1129" spans="1:29" ht="14.5" customHeight="1">
      <c r="A1129" s="27" t="s">
        <v>652</v>
      </c>
      <c r="B1129" s="26" t="s">
        <v>8010</v>
      </c>
      <c r="C1129" s="25" t="s">
        <v>876</v>
      </c>
      <c r="D1129" s="25" t="s">
        <v>7776</v>
      </c>
      <c r="E1129" s="25" t="s">
        <v>5722</v>
      </c>
      <c r="F1129" s="27" t="s">
        <v>5741</v>
      </c>
      <c r="G1129" s="26">
        <v>15056.5144</v>
      </c>
      <c r="H1129" s="120" t="s">
        <v>22</v>
      </c>
      <c r="I1129" s="120" t="s">
        <v>323</v>
      </c>
      <c r="J1129" s="120" t="s">
        <v>324</v>
      </c>
      <c r="K1129" s="120" t="s">
        <v>325</v>
      </c>
      <c r="L1129" s="120" t="s">
        <v>326</v>
      </c>
      <c r="M1129" s="120" t="s">
        <v>340</v>
      </c>
      <c r="N1129" s="120" t="s">
        <v>328</v>
      </c>
      <c r="O1129" s="120" t="s">
        <v>326</v>
      </c>
      <c r="P1129" s="120" t="s">
        <v>326</v>
      </c>
      <c r="Q1129" s="120" t="s">
        <v>329</v>
      </c>
      <c r="R1129" s="120" t="s">
        <v>326</v>
      </c>
      <c r="S1129" s="120" t="s">
        <v>330</v>
      </c>
      <c r="T1129" s="120" t="s">
        <v>89</v>
      </c>
      <c r="U1129" s="27" t="s">
        <v>15788</v>
      </c>
      <c r="V1129" s="137">
        <v>20173</v>
      </c>
      <c r="W1129" s="135">
        <v>15056.5144</v>
      </c>
      <c r="X1129" s="27" t="s">
        <v>19024</v>
      </c>
      <c r="Y1129" s="27">
        <v>0</v>
      </c>
      <c r="Z1129" s="27">
        <v>15056.51</v>
      </c>
      <c r="AA1129" s="27" t="s">
        <v>7815</v>
      </c>
      <c r="AB1129" s="27" t="s">
        <v>8180</v>
      </c>
      <c r="AC1129" s="27" t="s">
        <v>8185</v>
      </c>
    </row>
    <row r="1130" spans="1:29" ht="14.5" customHeight="1">
      <c r="A1130" s="27" t="s">
        <v>653</v>
      </c>
      <c r="B1130" s="26" t="s">
        <v>8010</v>
      </c>
      <c r="C1130" s="25" t="s">
        <v>640</v>
      </c>
      <c r="D1130" s="25" t="s">
        <v>7776</v>
      </c>
      <c r="E1130" s="25" t="s">
        <v>5722</v>
      </c>
      <c r="F1130" s="27" t="s">
        <v>5741</v>
      </c>
      <c r="G1130" s="26">
        <v>98479.814400000003</v>
      </c>
      <c r="H1130" s="120" t="s">
        <v>23</v>
      </c>
      <c r="I1130" s="120" t="s">
        <v>323</v>
      </c>
      <c r="J1130" s="120" t="s">
        <v>324</v>
      </c>
      <c r="K1130" s="120" t="s">
        <v>325</v>
      </c>
      <c r="L1130" s="120" t="s">
        <v>326</v>
      </c>
      <c r="M1130" s="120" t="s">
        <v>341</v>
      </c>
      <c r="N1130" s="120" t="s">
        <v>328</v>
      </c>
      <c r="O1130" s="120" t="s">
        <v>326</v>
      </c>
      <c r="P1130" s="120" t="s">
        <v>326</v>
      </c>
      <c r="Q1130" s="120" t="s">
        <v>329</v>
      </c>
      <c r="R1130" s="120" t="s">
        <v>326</v>
      </c>
      <c r="S1130" s="120" t="s">
        <v>330</v>
      </c>
      <c r="T1130" s="120" t="s">
        <v>89</v>
      </c>
      <c r="U1130" s="27" t="s">
        <v>15789</v>
      </c>
      <c r="V1130" s="137">
        <v>20173</v>
      </c>
      <c r="W1130" s="135">
        <v>98479.814400000003</v>
      </c>
      <c r="X1130" s="27" t="s">
        <v>19025</v>
      </c>
      <c r="Y1130" s="27">
        <v>0</v>
      </c>
      <c r="Z1130" s="27">
        <v>98479.81</v>
      </c>
      <c r="AA1130" s="27" t="s">
        <v>7815</v>
      </c>
      <c r="AB1130" s="27" t="s">
        <v>8180</v>
      </c>
      <c r="AC1130" s="27" t="s">
        <v>8185</v>
      </c>
    </row>
    <row r="1131" spans="1:29" ht="14.5" customHeight="1">
      <c r="A1131" s="27" t="s">
        <v>657</v>
      </c>
      <c r="B1131" s="26" t="s">
        <v>8010</v>
      </c>
      <c r="C1131" s="25" t="s">
        <v>5727</v>
      </c>
      <c r="D1131" s="25" t="s">
        <v>7776</v>
      </c>
      <c r="E1131" s="25" t="s">
        <v>5722</v>
      </c>
      <c r="F1131" s="27" t="s">
        <v>5741</v>
      </c>
      <c r="G1131" s="245">
        <v>0.47</v>
      </c>
      <c r="H1131" s="126" t="s">
        <v>28</v>
      </c>
      <c r="I1131" s="120" t="s">
        <v>323</v>
      </c>
      <c r="J1131" s="120" t="s">
        <v>324</v>
      </c>
      <c r="K1131" s="120" t="s">
        <v>325</v>
      </c>
      <c r="L1131" s="120" t="s">
        <v>326</v>
      </c>
      <c r="M1131" s="120" t="s">
        <v>345</v>
      </c>
      <c r="N1131" s="120" t="s">
        <v>328</v>
      </c>
      <c r="O1131" s="120" t="s">
        <v>326</v>
      </c>
      <c r="P1131" s="129" t="s">
        <v>326</v>
      </c>
      <c r="Q1131" s="120" t="s">
        <v>326</v>
      </c>
      <c r="R1131" s="120" t="s">
        <v>326</v>
      </c>
      <c r="S1131" s="130" t="s">
        <v>344</v>
      </c>
      <c r="T1131" s="131" t="s">
        <v>89</v>
      </c>
      <c r="U1131" s="27" t="s">
        <v>15795</v>
      </c>
      <c r="V1131" s="137">
        <v>20173</v>
      </c>
      <c r="W1131" s="135">
        <v>4.6999999999999993E-3</v>
      </c>
      <c r="X1131" s="27" t="s">
        <v>19031</v>
      </c>
      <c r="Y1131" s="27">
        <v>0</v>
      </c>
      <c r="Z1131" s="27">
        <v>0.47</v>
      </c>
      <c r="AA1131" s="27" t="s">
        <v>7815</v>
      </c>
      <c r="AB1131" s="27" t="s">
        <v>8180</v>
      </c>
      <c r="AC1131" s="27" t="s">
        <v>8185</v>
      </c>
    </row>
    <row r="1132" spans="1:29" ht="14.5" customHeight="1">
      <c r="A1132" s="27" t="s">
        <v>656</v>
      </c>
      <c r="B1132" s="26" t="s">
        <v>8010</v>
      </c>
      <c r="C1132" s="25" t="s">
        <v>5726</v>
      </c>
      <c r="D1132" s="25" t="s">
        <v>7776</v>
      </c>
      <c r="E1132" s="25" t="s">
        <v>5722</v>
      </c>
      <c r="F1132" s="27" t="s">
        <v>5741</v>
      </c>
      <c r="G1132" s="245">
        <v>7.03</v>
      </c>
      <c r="H1132" s="126" t="s">
        <v>30</v>
      </c>
      <c r="I1132" s="120" t="s">
        <v>323</v>
      </c>
      <c r="J1132" s="120" t="s">
        <v>324</v>
      </c>
      <c r="K1132" s="120" t="s">
        <v>325</v>
      </c>
      <c r="L1132" s="120" t="s">
        <v>326</v>
      </c>
      <c r="M1132" s="120" t="s">
        <v>346</v>
      </c>
      <c r="N1132" s="120" t="s">
        <v>328</v>
      </c>
      <c r="O1132" s="120" t="s">
        <v>326</v>
      </c>
      <c r="P1132" s="129" t="s">
        <v>326</v>
      </c>
      <c r="Q1132" s="120" t="s">
        <v>326</v>
      </c>
      <c r="R1132" s="120" t="s">
        <v>326</v>
      </c>
      <c r="S1132" s="130" t="s">
        <v>344</v>
      </c>
      <c r="T1132" s="131" t="s">
        <v>89</v>
      </c>
      <c r="U1132" s="27" t="s">
        <v>15796</v>
      </c>
      <c r="V1132" s="137">
        <v>20173</v>
      </c>
      <c r="W1132" s="135">
        <v>7.0300000000000001E-2</v>
      </c>
      <c r="X1132" s="27" t="s">
        <v>19032</v>
      </c>
      <c r="Y1132" s="27">
        <v>0</v>
      </c>
      <c r="Z1132" s="27">
        <v>7.03</v>
      </c>
      <c r="AA1132" s="27" t="s">
        <v>7815</v>
      </c>
      <c r="AB1132" s="27" t="s">
        <v>8180</v>
      </c>
      <c r="AC1132" s="27" t="s">
        <v>8185</v>
      </c>
    </row>
    <row r="1133" spans="1:29" ht="14.5" customHeight="1">
      <c r="A1133" s="27" t="s">
        <v>654</v>
      </c>
      <c r="B1133" s="26" t="s">
        <v>8010</v>
      </c>
      <c r="C1133" s="25" t="s">
        <v>25</v>
      </c>
      <c r="D1133" s="25" t="s">
        <v>7776</v>
      </c>
      <c r="E1133" s="25" t="s">
        <v>5722</v>
      </c>
      <c r="F1133" s="27" t="s">
        <v>5741</v>
      </c>
      <c r="G1133" s="26">
        <v>-23565.5131</v>
      </c>
      <c r="H1133" s="120" t="s">
        <v>24</v>
      </c>
      <c r="I1133" s="120" t="s">
        <v>323</v>
      </c>
      <c r="J1133" s="120" t="s">
        <v>324</v>
      </c>
      <c r="K1133" s="120" t="s">
        <v>325</v>
      </c>
      <c r="L1133" s="120" t="s">
        <v>326</v>
      </c>
      <c r="M1133" s="120" t="s">
        <v>342</v>
      </c>
      <c r="N1133" s="120" t="s">
        <v>328</v>
      </c>
      <c r="O1133" s="120" t="s">
        <v>326</v>
      </c>
      <c r="P1133" s="120" t="s">
        <v>326</v>
      </c>
      <c r="Q1133" s="120" t="s">
        <v>329</v>
      </c>
      <c r="R1133" s="120" t="s">
        <v>326</v>
      </c>
      <c r="S1133" s="120" t="s">
        <v>330</v>
      </c>
      <c r="T1133" s="120" t="s">
        <v>89</v>
      </c>
      <c r="U1133" s="27" t="s">
        <v>15790</v>
      </c>
      <c r="V1133" s="137">
        <v>20173</v>
      </c>
      <c r="W1133" s="135">
        <v>-23565.5131</v>
      </c>
      <c r="X1133" s="27" t="s">
        <v>19026</v>
      </c>
      <c r="Y1133" s="27">
        <v>0</v>
      </c>
      <c r="Z1133" s="27">
        <v>-23565.51</v>
      </c>
      <c r="AA1133" s="27" t="s">
        <v>7815</v>
      </c>
      <c r="AB1133" s="27" t="s">
        <v>8180</v>
      </c>
      <c r="AC1133" s="27" t="s">
        <v>8185</v>
      </c>
    </row>
    <row r="1134" spans="1:29" ht="14.5" customHeight="1">
      <c r="A1134" s="27" t="s">
        <v>649</v>
      </c>
      <c r="B1134" s="26" t="s">
        <v>8010</v>
      </c>
      <c r="C1134" s="25" t="s">
        <v>7</v>
      </c>
      <c r="D1134" s="25" t="s">
        <v>7776</v>
      </c>
      <c r="E1134" s="25" t="s">
        <v>5722</v>
      </c>
      <c r="F1134" s="27" t="s">
        <v>5740</v>
      </c>
      <c r="G1134" s="26">
        <v>-149213.5448</v>
      </c>
      <c r="H1134" s="120" t="s">
        <v>6</v>
      </c>
      <c r="I1134" s="120" t="s">
        <v>323</v>
      </c>
      <c r="J1134" s="120" t="s">
        <v>324</v>
      </c>
      <c r="K1134" s="120" t="s">
        <v>325</v>
      </c>
      <c r="L1134" s="120" t="s">
        <v>326</v>
      </c>
      <c r="M1134" s="120" t="s">
        <v>331</v>
      </c>
      <c r="N1134" s="120" t="s">
        <v>328</v>
      </c>
      <c r="O1134" s="120" t="s">
        <v>326</v>
      </c>
      <c r="P1134" s="120" t="s">
        <v>326</v>
      </c>
      <c r="Q1134" s="120" t="s">
        <v>329</v>
      </c>
      <c r="R1134" s="120" t="s">
        <v>326</v>
      </c>
      <c r="S1134" s="120" t="s">
        <v>330</v>
      </c>
      <c r="T1134" s="120" t="s">
        <v>89</v>
      </c>
      <c r="U1134" s="27" t="s">
        <v>15778</v>
      </c>
      <c r="V1134" s="137">
        <v>20172</v>
      </c>
      <c r="W1134" s="135">
        <v>-149213.5448</v>
      </c>
      <c r="X1134" s="27" t="s">
        <v>17688</v>
      </c>
      <c r="Y1134" s="27">
        <v>0</v>
      </c>
      <c r="Z1134" s="27">
        <v>-149213.54</v>
      </c>
      <c r="AA1134" s="27" t="s">
        <v>7815</v>
      </c>
      <c r="AB1134" s="27" t="s">
        <v>8180</v>
      </c>
      <c r="AC1134" s="27" t="s">
        <v>8184</v>
      </c>
    </row>
    <row r="1135" spans="1:29" ht="14.5" customHeight="1">
      <c r="A1135" s="27" t="s">
        <v>658</v>
      </c>
      <c r="B1135" s="26" t="s">
        <v>8010</v>
      </c>
      <c r="C1135" s="25" t="s">
        <v>5728</v>
      </c>
      <c r="D1135" s="25" t="s">
        <v>7776</v>
      </c>
      <c r="E1135" s="25" t="s">
        <v>5722</v>
      </c>
      <c r="F1135" s="27" t="s">
        <v>5740</v>
      </c>
      <c r="G1135" s="245">
        <v>62.73</v>
      </c>
      <c r="H1135" s="126" t="s">
        <v>26</v>
      </c>
      <c r="I1135" s="120" t="s">
        <v>323</v>
      </c>
      <c r="J1135" s="120" t="s">
        <v>324</v>
      </c>
      <c r="K1135" s="120" t="s">
        <v>325</v>
      </c>
      <c r="L1135" s="120" t="s">
        <v>326</v>
      </c>
      <c r="M1135" s="120" t="s">
        <v>343</v>
      </c>
      <c r="N1135" s="120" t="s">
        <v>328</v>
      </c>
      <c r="O1135" s="120" t="s">
        <v>326</v>
      </c>
      <c r="P1135" s="129" t="s">
        <v>326</v>
      </c>
      <c r="Q1135" s="120" t="s">
        <v>326</v>
      </c>
      <c r="R1135" s="120" t="s">
        <v>326</v>
      </c>
      <c r="S1135" s="130" t="s">
        <v>344</v>
      </c>
      <c r="T1135" s="131" t="s">
        <v>89</v>
      </c>
      <c r="U1135" s="27" t="s">
        <v>15791</v>
      </c>
      <c r="V1135" s="137">
        <v>20172</v>
      </c>
      <c r="W1135" s="135">
        <v>0.62729999999999997</v>
      </c>
      <c r="X1135" s="27" t="s">
        <v>17701</v>
      </c>
      <c r="Y1135" s="27">
        <v>0</v>
      </c>
      <c r="Z1135" s="27">
        <v>62.73</v>
      </c>
      <c r="AA1135" s="27" t="s">
        <v>7815</v>
      </c>
      <c r="AB1135" s="27" t="s">
        <v>8180</v>
      </c>
      <c r="AC1135" s="27" t="s">
        <v>8184</v>
      </c>
    </row>
    <row r="1136" spans="1:29" ht="14.5" customHeight="1">
      <c r="A1136" s="27" t="s">
        <v>646</v>
      </c>
      <c r="B1136" s="26" t="s">
        <v>8010</v>
      </c>
      <c r="C1136" s="25" t="s">
        <v>5</v>
      </c>
      <c r="D1136" s="25" t="s">
        <v>7776</v>
      </c>
      <c r="E1136" s="25" t="s">
        <v>5722</v>
      </c>
      <c r="F1136" s="27" t="s">
        <v>5740</v>
      </c>
      <c r="G1136" s="26">
        <v>136.2304</v>
      </c>
      <c r="H1136" s="120" t="s">
        <v>4</v>
      </c>
      <c r="I1136" s="120" t="s">
        <v>323</v>
      </c>
      <c r="J1136" s="120" t="s">
        <v>324</v>
      </c>
      <c r="K1136" s="120" t="s">
        <v>325</v>
      </c>
      <c r="L1136" s="120" t="s">
        <v>326</v>
      </c>
      <c r="M1136" s="120" t="s">
        <v>327</v>
      </c>
      <c r="N1136" s="120" t="s">
        <v>328</v>
      </c>
      <c r="O1136" s="120" t="s">
        <v>326</v>
      </c>
      <c r="P1136" s="120" t="s">
        <v>326</v>
      </c>
      <c r="Q1136" s="120" t="s">
        <v>329</v>
      </c>
      <c r="R1136" s="120" t="s">
        <v>326</v>
      </c>
      <c r="S1136" s="120" t="s">
        <v>330</v>
      </c>
      <c r="T1136" s="120" t="s">
        <v>89</v>
      </c>
      <c r="U1136" s="27" t="s">
        <v>15779</v>
      </c>
      <c r="V1136" s="137">
        <v>20172</v>
      </c>
      <c r="W1136" s="135">
        <v>136.2304</v>
      </c>
      <c r="X1136" s="27" t="s">
        <v>17689</v>
      </c>
      <c r="Y1136" s="27">
        <v>0</v>
      </c>
      <c r="Z1136" s="27">
        <v>136.22999999999999</v>
      </c>
      <c r="AA1136" s="27" t="s">
        <v>7815</v>
      </c>
      <c r="AB1136" s="27" t="s">
        <v>8180</v>
      </c>
      <c r="AC1136" s="27" t="s">
        <v>8184</v>
      </c>
    </row>
    <row r="1137" spans="1:29" ht="14.5" customHeight="1">
      <c r="A1137" s="27" t="s">
        <v>651</v>
      </c>
      <c r="B1137" s="26" t="s">
        <v>8010</v>
      </c>
      <c r="C1137" s="25" t="s">
        <v>639</v>
      </c>
      <c r="D1137" s="25" t="s">
        <v>7776</v>
      </c>
      <c r="E1137" s="25" t="s">
        <v>5722</v>
      </c>
      <c r="F1137" s="27" t="s">
        <v>5740</v>
      </c>
      <c r="G1137" s="26">
        <v>-34953.682099999998</v>
      </c>
      <c r="H1137" s="120" t="s">
        <v>8</v>
      </c>
      <c r="I1137" s="120" t="s">
        <v>323</v>
      </c>
      <c r="J1137" s="120" t="s">
        <v>324</v>
      </c>
      <c r="K1137" s="120" t="s">
        <v>325</v>
      </c>
      <c r="L1137" s="120" t="s">
        <v>326</v>
      </c>
      <c r="M1137" s="120" t="s">
        <v>332</v>
      </c>
      <c r="N1137" s="120" t="s">
        <v>328</v>
      </c>
      <c r="O1137" s="120" t="s">
        <v>326</v>
      </c>
      <c r="P1137" s="120" t="s">
        <v>326</v>
      </c>
      <c r="Q1137" s="120" t="s">
        <v>329</v>
      </c>
      <c r="R1137" s="120" t="s">
        <v>326</v>
      </c>
      <c r="S1137" s="120" t="s">
        <v>330</v>
      </c>
      <c r="T1137" s="120" t="s">
        <v>89</v>
      </c>
      <c r="U1137" s="27" t="s">
        <v>15780</v>
      </c>
      <c r="V1137" s="137">
        <v>20172</v>
      </c>
      <c r="W1137" s="135">
        <v>-34953.682099999998</v>
      </c>
      <c r="X1137" s="27" t="s">
        <v>17690</v>
      </c>
      <c r="Y1137" s="27">
        <v>0</v>
      </c>
      <c r="Z1137" s="27">
        <v>-34953.68</v>
      </c>
      <c r="AA1137" s="27" t="s">
        <v>7815</v>
      </c>
      <c r="AB1137" s="27" t="s">
        <v>8180</v>
      </c>
      <c r="AC1137" s="27" t="s">
        <v>8184</v>
      </c>
    </row>
    <row r="1138" spans="1:29" ht="14.5" customHeight="1">
      <c r="A1138" s="27" t="s">
        <v>644</v>
      </c>
      <c r="B1138" s="26" t="s">
        <v>8010</v>
      </c>
      <c r="C1138" s="25" t="s">
        <v>10</v>
      </c>
      <c r="D1138" s="25" t="s">
        <v>7776</v>
      </c>
      <c r="E1138" s="25" t="s">
        <v>5722</v>
      </c>
      <c r="F1138" s="27" t="s">
        <v>5740</v>
      </c>
      <c r="G1138" s="26">
        <v>68631.887799999997</v>
      </c>
      <c r="H1138" s="120" t="s">
        <v>9</v>
      </c>
      <c r="I1138" s="120" t="s">
        <v>323</v>
      </c>
      <c r="J1138" s="120" t="s">
        <v>324</v>
      </c>
      <c r="K1138" s="120" t="s">
        <v>325</v>
      </c>
      <c r="L1138" s="120" t="s">
        <v>326</v>
      </c>
      <c r="M1138" s="120" t="s">
        <v>333</v>
      </c>
      <c r="N1138" s="120" t="s">
        <v>328</v>
      </c>
      <c r="O1138" s="120" t="s">
        <v>326</v>
      </c>
      <c r="P1138" s="120" t="s">
        <v>326</v>
      </c>
      <c r="Q1138" s="120" t="s">
        <v>329</v>
      </c>
      <c r="R1138" s="120" t="s">
        <v>326</v>
      </c>
      <c r="S1138" s="120" t="s">
        <v>330</v>
      </c>
      <c r="T1138" s="120" t="s">
        <v>89</v>
      </c>
      <c r="U1138" s="27" t="s">
        <v>15781</v>
      </c>
      <c r="V1138" s="137">
        <v>20172</v>
      </c>
      <c r="W1138" s="135">
        <v>68631.887799999997</v>
      </c>
      <c r="X1138" s="27" t="s">
        <v>17691</v>
      </c>
      <c r="Y1138" s="27">
        <v>0</v>
      </c>
      <c r="Z1138" s="27">
        <v>68631.89</v>
      </c>
      <c r="AA1138" s="27" t="s">
        <v>7815</v>
      </c>
      <c r="AB1138" s="27" t="s">
        <v>8180</v>
      </c>
      <c r="AC1138" s="27" t="s">
        <v>8184</v>
      </c>
    </row>
    <row r="1139" spans="1:29" ht="14.5" customHeight="1">
      <c r="A1139" s="27" t="s">
        <v>5606</v>
      </c>
      <c r="B1139" s="26" t="s">
        <v>8010</v>
      </c>
      <c r="C1139" s="25" t="s">
        <v>5724</v>
      </c>
      <c r="D1139" s="25" t="s">
        <v>7776</v>
      </c>
      <c r="E1139" s="25" t="s">
        <v>5722</v>
      </c>
      <c r="F1139" s="27" t="s">
        <v>5740</v>
      </c>
      <c r="G1139" s="245">
        <v>28.85</v>
      </c>
      <c r="H1139" s="126" t="s">
        <v>5600</v>
      </c>
      <c r="I1139" s="120" t="s">
        <v>323</v>
      </c>
      <c r="J1139" s="120" t="s">
        <v>324</v>
      </c>
      <c r="K1139" s="120" t="s">
        <v>325</v>
      </c>
      <c r="L1139" s="120" t="s">
        <v>326</v>
      </c>
      <c r="M1139" s="120" t="s">
        <v>5603</v>
      </c>
      <c r="N1139" s="120" t="s">
        <v>328</v>
      </c>
      <c r="O1139" s="120" t="s">
        <v>326</v>
      </c>
      <c r="P1139" s="129" t="s">
        <v>326</v>
      </c>
      <c r="Q1139" s="120" t="s">
        <v>326</v>
      </c>
      <c r="R1139" s="120" t="s">
        <v>326</v>
      </c>
      <c r="S1139" s="130" t="s">
        <v>344</v>
      </c>
      <c r="T1139" s="131" t="s">
        <v>89</v>
      </c>
      <c r="U1139" s="27" t="s">
        <v>15792</v>
      </c>
      <c r="V1139" s="137">
        <v>20172</v>
      </c>
      <c r="W1139" s="135">
        <v>0.28850000000000003</v>
      </c>
      <c r="X1139" s="27" t="s">
        <v>17702</v>
      </c>
      <c r="Y1139" s="27">
        <v>0</v>
      </c>
      <c r="Z1139" s="27">
        <v>28.85</v>
      </c>
      <c r="AA1139" s="27" t="s">
        <v>7815</v>
      </c>
      <c r="AB1139" s="27" t="s">
        <v>8180</v>
      </c>
      <c r="AC1139" s="27" t="s">
        <v>8184</v>
      </c>
    </row>
    <row r="1140" spans="1:29" ht="14.5" customHeight="1">
      <c r="A1140" s="27" t="s">
        <v>650</v>
      </c>
      <c r="B1140" s="26" t="s">
        <v>8010</v>
      </c>
      <c r="C1140" s="25" t="s">
        <v>14</v>
      </c>
      <c r="D1140" s="25" t="s">
        <v>7776</v>
      </c>
      <c r="E1140" s="25" t="s">
        <v>5722</v>
      </c>
      <c r="F1140" s="27" t="s">
        <v>5740</v>
      </c>
      <c r="G1140" s="26">
        <v>88667.311600000001</v>
      </c>
      <c r="H1140" s="120" t="s">
        <v>13</v>
      </c>
      <c r="I1140" s="120" t="s">
        <v>323</v>
      </c>
      <c r="J1140" s="120" t="s">
        <v>324</v>
      </c>
      <c r="K1140" s="120" t="s">
        <v>325</v>
      </c>
      <c r="L1140" s="120" t="s">
        <v>326</v>
      </c>
      <c r="M1140" s="120" t="s">
        <v>335</v>
      </c>
      <c r="N1140" s="120" t="s">
        <v>328</v>
      </c>
      <c r="O1140" s="120" t="s">
        <v>326</v>
      </c>
      <c r="P1140" s="120" t="s">
        <v>326</v>
      </c>
      <c r="Q1140" s="120" t="s">
        <v>329</v>
      </c>
      <c r="R1140" s="120" t="s">
        <v>326</v>
      </c>
      <c r="S1140" s="120" t="s">
        <v>330</v>
      </c>
      <c r="T1140" s="120" t="s">
        <v>89</v>
      </c>
      <c r="U1140" s="27" t="s">
        <v>15782</v>
      </c>
      <c r="V1140" s="137">
        <v>20172</v>
      </c>
      <c r="W1140" s="135">
        <v>88667.311600000001</v>
      </c>
      <c r="X1140" s="27" t="s">
        <v>17692</v>
      </c>
      <c r="Y1140" s="27">
        <v>0</v>
      </c>
      <c r="Z1140" s="27">
        <v>88667.31</v>
      </c>
      <c r="AA1140" s="27" t="s">
        <v>7815</v>
      </c>
      <c r="AB1140" s="27" t="s">
        <v>8180</v>
      </c>
      <c r="AC1140" s="27" t="s">
        <v>8184</v>
      </c>
    </row>
    <row r="1141" spans="1:29" ht="14.5" customHeight="1">
      <c r="A1141" s="27" t="s">
        <v>643</v>
      </c>
      <c r="B1141" s="26" t="s">
        <v>8010</v>
      </c>
      <c r="C1141" s="25" t="s">
        <v>12</v>
      </c>
      <c r="D1141" s="25" t="s">
        <v>7776</v>
      </c>
      <c r="E1141" s="25" t="s">
        <v>5722</v>
      </c>
      <c r="F1141" s="27" t="s">
        <v>5740</v>
      </c>
      <c r="G1141" s="26">
        <v>130608.9895</v>
      </c>
      <c r="H1141" s="120" t="s">
        <v>11</v>
      </c>
      <c r="I1141" s="120" t="s">
        <v>323</v>
      </c>
      <c r="J1141" s="120" t="s">
        <v>324</v>
      </c>
      <c r="K1141" s="120" t="s">
        <v>325</v>
      </c>
      <c r="L1141" s="120" t="s">
        <v>326</v>
      </c>
      <c r="M1141" s="120" t="s">
        <v>334</v>
      </c>
      <c r="N1141" s="120" t="s">
        <v>328</v>
      </c>
      <c r="O1141" s="120" t="s">
        <v>326</v>
      </c>
      <c r="P1141" s="120" t="s">
        <v>326</v>
      </c>
      <c r="Q1141" s="120" t="s">
        <v>329</v>
      </c>
      <c r="R1141" s="120" t="s">
        <v>326</v>
      </c>
      <c r="S1141" s="120" t="s">
        <v>330</v>
      </c>
      <c r="T1141" s="120" t="s">
        <v>89</v>
      </c>
      <c r="U1141" s="27" t="s">
        <v>15783</v>
      </c>
      <c r="V1141" s="137">
        <v>20172</v>
      </c>
      <c r="W1141" s="135">
        <v>130608.9895</v>
      </c>
      <c r="X1141" s="27" t="s">
        <v>17693</v>
      </c>
      <c r="Y1141" s="27">
        <v>0</v>
      </c>
      <c r="Z1141" s="27">
        <v>130608.99</v>
      </c>
      <c r="AA1141" s="27" t="s">
        <v>7815</v>
      </c>
      <c r="AB1141" s="27" t="s">
        <v>8180</v>
      </c>
      <c r="AC1141" s="27" t="s">
        <v>8184</v>
      </c>
    </row>
    <row r="1142" spans="1:29" ht="14.5" customHeight="1">
      <c r="A1142" s="27" t="s">
        <v>5607</v>
      </c>
      <c r="B1142" s="26" t="s">
        <v>8010</v>
      </c>
      <c r="C1142" s="25" t="s">
        <v>5723</v>
      </c>
      <c r="D1142" s="25" t="s">
        <v>7776</v>
      </c>
      <c r="E1142" s="25" t="s">
        <v>5722</v>
      </c>
      <c r="F1142" s="27" t="s">
        <v>5740</v>
      </c>
      <c r="G1142" s="245">
        <v>54.91</v>
      </c>
      <c r="H1142" s="126" t="s">
        <v>5601</v>
      </c>
      <c r="I1142" s="120" t="s">
        <v>323</v>
      </c>
      <c r="J1142" s="120" t="s">
        <v>324</v>
      </c>
      <c r="K1142" s="120" t="s">
        <v>325</v>
      </c>
      <c r="L1142" s="120" t="s">
        <v>326</v>
      </c>
      <c r="M1142" s="120" t="s">
        <v>5604</v>
      </c>
      <c r="N1142" s="120" t="s">
        <v>328</v>
      </c>
      <c r="O1142" s="120" t="s">
        <v>326</v>
      </c>
      <c r="P1142" s="129" t="s">
        <v>326</v>
      </c>
      <c r="Q1142" s="120" t="s">
        <v>326</v>
      </c>
      <c r="R1142" s="120" t="s">
        <v>326</v>
      </c>
      <c r="S1142" s="130" t="s">
        <v>344</v>
      </c>
      <c r="T1142" s="131" t="s">
        <v>89</v>
      </c>
      <c r="U1142" s="27" t="s">
        <v>15793</v>
      </c>
      <c r="V1142" s="137">
        <v>20172</v>
      </c>
      <c r="W1142" s="135">
        <v>0.54909999999999992</v>
      </c>
      <c r="X1142" s="27" t="s">
        <v>17703</v>
      </c>
      <c r="Y1142" s="27">
        <v>0</v>
      </c>
      <c r="Z1142" s="27">
        <v>54.91</v>
      </c>
      <c r="AA1142" s="27" t="s">
        <v>7815</v>
      </c>
      <c r="AB1142" s="27" t="s">
        <v>8180</v>
      </c>
      <c r="AC1142" s="27" t="s">
        <v>8184</v>
      </c>
    </row>
    <row r="1143" spans="1:29" ht="14.5" customHeight="1">
      <c r="A1143" s="27" t="s">
        <v>647</v>
      </c>
      <c r="B1143" s="26" t="s">
        <v>8010</v>
      </c>
      <c r="C1143" s="25" t="s">
        <v>16</v>
      </c>
      <c r="D1143" s="25" t="s">
        <v>7776</v>
      </c>
      <c r="E1143" s="25" t="s">
        <v>5722</v>
      </c>
      <c r="F1143" s="27" t="s">
        <v>5740</v>
      </c>
      <c r="G1143" s="26">
        <v>18112.4647</v>
      </c>
      <c r="H1143" s="120" t="s">
        <v>15</v>
      </c>
      <c r="I1143" s="120" t="s">
        <v>323</v>
      </c>
      <c r="J1143" s="120" t="s">
        <v>324</v>
      </c>
      <c r="K1143" s="120" t="s">
        <v>325</v>
      </c>
      <c r="L1143" s="120" t="s">
        <v>326</v>
      </c>
      <c r="M1143" s="120" t="s">
        <v>336</v>
      </c>
      <c r="N1143" s="120" t="s">
        <v>328</v>
      </c>
      <c r="O1143" s="120" t="s">
        <v>326</v>
      </c>
      <c r="P1143" s="120" t="s">
        <v>326</v>
      </c>
      <c r="Q1143" s="120" t="s">
        <v>329</v>
      </c>
      <c r="R1143" s="120" t="s">
        <v>326</v>
      </c>
      <c r="S1143" s="120" t="s">
        <v>330</v>
      </c>
      <c r="T1143" s="120" t="s">
        <v>89</v>
      </c>
      <c r="U1143" s="27" t="s">
        <v>15784</v>
      </c>
      <c r="V1143" s="137">
        <v>20172</v>
      </c>
      <c r="W1143" s="135">
        <v>18112.4647</v>
      </c>
      <c r="X1143" s="27" t="s">
        <v>17694</v>
      </c>
      <c r="Y1143" s="27">
        <v>0</v>
      </c>
      <c r="Z1143" s="27">
        <v>18112.46</v>
      </c>
      <c r="AA1143" s="27" t="s">
        <v>7815</v>
      </c>
      <c r="AB1143" s="27" t="s">
        <v>8180</v>
      </c>
      <c r="AC1143" s="27" t="s">
        <v>8184</v>
      </c>
    </row>
    <row r="1144" spans="1:29" ht="14.5" customHeight="1">
      <c r="A1144" s="27" t="s">
        <v>655</v>
      </c>
      <c r="B1144" s="26" t="s">
        <v>8010</v>
      </c>
      <c r="C1144" s="25" t="s">
        <v>18</v>
      </c>
      <c r="D1144" s="25" t="s">
        <v>7776</v>
      </c>
      <c r="E1144" s="25" t="s">
        <v>5722</v>
      </c>
      <c r="F1144" s="27" t="s">
        <v>5740</v>
      </c>
      <c r="G1144" s="26">
        <v>49780.763200000001</v>
      </c>
      <c r="H1144" s="120" t="s">
        <v>17</v>
      </c>
      <c r="I1144" s="120" t="s">
        <v>323</v>
      </c>
      <c r="J1144" s="120" t="s">
        <v>324</v>
      </c>
      <c r="K1144" s="120" t="s">
        <v>325</v>
      </c>
      <c r="L1144" s="120" t="s">
        <v>326</v>
      </c>
      <c r="M1144" s="120" t="s">
        <v>337</v>
      </c>
      <c r="N1144" s="120" t="s">
        <v>328</v>
      </c>
      <c r="O1144" s="120" t="s">
        <v>326</v>
      </c>
      <c r="P1144" s="120" t="s">
        <v>326</v>
      </c>
      <c r="Q1144" s="120" t="s">
        <v>329</v>
      </c>
      <c r="R1144" s="120" t="s">
        <v>326</v>
      </c>
      <c r="S1144" s="120" t="s">
        <v>330</v>
      </c>
      <c r="T1144" s="120" t="s">
        <v>89</v>
      </c>
      <c r="U1144" s="27" t="s">
        <v>15785</v>
      </c>
      <c r="V1144" s="137">
        <v>20172</v>
      </c>
      <c r="W1144" s="135">
        <v>49780.763200000001</v>
      </c>
      <c r="X1144" s="27" t="s">
        <v>17695</v>
      </c>
      <c r="Y1144" s="27">
        <v>0</v>
      </c>
      <c r="Z1144" s="27">
        <v>49780.76</v>
      </c>
      <c r="AA1144" s="27" t="s">
        <v>7815</v>
      </c>
      <c r="AB1144" s="27" t="s">
        <v>8180</v>
      </c>
      <c r="AC1144" s="27" t="s">
        <v>8184</v>
      </c>
    </row>
    <row r="1145" spans="1:29" ht="14.5" customHeight="1">
      <c r="A1145" s="27" t="s">
        <v>645</v>
      </c>
      <c r="B1145" s="26" t="s">
        <v>8010</v>
      </c>
      <c r="C1145" s="25" t="s">
        <v>20</v>
      </c>
      <c r="D1145" s="25" t="s">
        <v>7776</v>
      </c>
      <c r="E1145" s="25" t="s">
        <v>5722</v>
      </c>
      <c r="F1145" s="27" t="s">
        <v>5740</v>
      </c>
      <c r="G1145" s="26">
        <v>20391.284100000001</v>
      </c>
      <c r="H1145" s="120" t="s">
        <v>19</v>
      </c>
      <c r="I1145" s="120" t="s">
        <v>323</v>
      </c>
      <c r="J1145" s="120" t="s">
        <v>324</v>
      </c>
      <c r="K1145" s="120" t="s">
        <v>325</v>
      </c>
      <c r="L1145" s="120" t="s">
        <v>326</v>
      </c>
      <c r="M1145" s="120" t="s">
        <v>338</v>
      </c>
      <c r="N1145" s="120" t="s">
        <v>328</v>
      </c>
      <c r="O1145" s="120" t="s">
        <v>326</v>
      </c>
      <c r="P1145" s="120" t="s">
        <v>326</v>
      </c>
      <c r="Q1145" s="120" t="s">
        <v>329</v>
      </c>
      <c r="R1145" s="120" t="s">
        <v>326</v>
      </c>
      <c r="S1145" s="120" t="s">
        <v>330</v>
      </c>
      <c r="T1145" s="120" t="s">
        <v>89</v>
      </c>
      <c r="U1145" s="27" t="s">
        <v>15786</v>
      </c>
      <c r="V1145" s="137">
        <v>20172</v>
      </c>
      <c r="W1145" s="135">
        <v>20391.284100000001</v>
      </c>
      <c r="X1145" s="27" t="s">
        <v>17696</v>
      </c>
      <c r="Y1145" s="27">
        <v>0</v>
      </c>
      <c r="Z1145" s="27">
        <v>20391.28</v>
      </c>
      <c r="AA1145" s="27" t="s">
        <v>7815</v>
      </c>
      <c r="AB1145" s="27" t="s">
        <v>8180</v>
      </c>
      <c r="AC1145" s="27" t="s">
        <v>8184</v>
      </c>
    </row>
    <row r="1146" spans="1:29" ht="14.5" customHeight="1">
      <c r="A1146" s="27" t="s">
        <v>5608</v>
      </c>
      <c r="B1146" s="26" t="s">
        <v>8010</v>
      </c>
      <c r="C1146" s="25" t="s">
        <v>5725</v>
      </c>
      <c r="D1146" s="25" t="s">
        <v>7776</v>
      </c>
      <c r="E1146" s="25" t="s">
        <v>5722</v>
      </c>
      <c r="F1146" s="27" t="s">
        <v>5740</v>
      </c>
      <c r="G1146" s="245">
        <v>8.57</v>
      </c>
      <c r="H1146" s="126" t="s">
        <v>5602</v>
      </c>
      <c r="I1146" s="120" t="s">
        <v>323</v>
      </c>
      <c r="J1146" s="120" t="s">
        <v>324</v>
      </c>
      <c r="K1146" s="120" t="s">
        <v>325</v>
      </c>
      <c r="L1146" s="120" t="s">
        <v>326</v>
      </c>
      <c r="M1146" s="120" t="s">
        <v>5605</v>
      </c>
      <c r="N1146" s="120" t="s">
        <v>328</v>
      </c>
      <c r="O1146" s="120" t="s">
        <v>326</v>
      </c>
      <c r="P1146" s="129" t="s">
        <v>326</v>
      </c>
      <c r="Q1146" s="120" t="s">
        <v>326</v>
      </c>
      <c r="R1146" s="120" t="s">
        <v>326</v>
      </c>
      <c r="S1146" s="130" t="s">
        <v>344</v>
      </c>
      <c r="T1146" s="131" t="s">
        <v>89</v>
      </c>
      <c r="U1146" s="27" t="s">
        <v>15794</v>
      </c>
      <c r="V1146" s="137">
        <v>20172</v>
      </c>
      <c r="W1146" s="135">
        <v>8.5699999999999998E-2</v>
      </c>
      <c r="X1146" s="27" t="s">
        <v>17704</v>
      </c>
      <c r="Y1146" s="27">
        <v>0</v>
      </c>
      <c r="Z1146" s="27">
        <v>8.57</v>
      </c>
      <c r="AA1146" s="27" t="s">
        <v>7815</v>
      </c>
      <c r="AB1146" s="27" t="s">
        <v>8180</v>
      </c>
      <c r="AC1146" s="27" t="s">
        <v>8184</v>
      </c>
    </row>
    <row r="1147" spans="1:29" ht="14.5" customHeight="1">
      <c r="A1147" s="27" t="s">
        <v>648</v>
      </c>
      <c r="B1147" s="26" t="s">
        <v>8010</v>
      </c>
      <c r="C1147" s="25" t="s">
        <v>638</v>
      </c>
      <c r="D1147" s="25" t="s">
        <v>7776</v>
      </c>
      <c r="E1147" s="25" t="s">
        <v>5722</v>
      </c>
      <c r="F1147" s="27" t="s">
        <v>5740</v>
      </c>
      <c r="G1147" s="26">
        <v>237880.85639999999</v>
      </c>
      <c r="H1147" s="120" t="s">
        <v>21</v>
      </c>
      <c r="I1147" s="120" t="s">
        <v>323</v>
      </c>
      <c r="J1147" s="120" t="s">
        <v>324</v>
      </c>
      <c r="K1147" s="120" t="s">
        <v>325</v>
      </c>
      <c r="L1147" s="120" t="s">
        <v>326</v>
      </c>
      <c r="M1147" s="120" t="s">
        <v>339</v>
      </c>
      <c r="N1147" s="120" t="s">
        <v>328</v>
      </c>
      <c r="O1147" s="120" t="s">
        <v>326</v>
      </c>
      <c r="P1147" s="120" t="s">
        <v>326</v>
      </c>
      <c r="Q1147" s="120" t="s">
        <v>329</v>
      </c>
      <c r="R1147" s="120" t="s">
        <v>326</v>
      </c>
      <c r="S1147" s="120" t="s">
        <v>330</v>
      </c>
      <c r="T1147" s="120" t="s">
        <v>89</v>
      </c>
      <c r="U1147" s="27" t="s">
        <v>15787</v>
      </c>
      <c r="V1147" s="137">
        <v>20172</v>
      </c>
      <c r="W1147" s="135">
        <v>237880.85639999999</v>
      </c>
      <c r="X1147" s="27" t="s">
        <v>17697</v>
      </c>
      <c r="Y1147" s="27">
        <v>0</v>
      </c>
      <c r="Z1147" s="27">
        <v>237880.86</v>
      </c>
      <c r="AA1147" s="27" t="s">
        <v>7815</v>
      </c>
      <c r="AB1147" s="27" t="s">
        <v>8180</v>
      </c>
      <c r="AC1147" s="27" t="s">
        <v>8184</v>
      </c>
    </row>
    <row r="1148" spans="1:29" ht="14.5" customHeight="1">
      <c r="A1148" s="27" t="s">
        <v>652</v>
      </c>
      <c r="B1148" s="26" t="s">
        <v>8010</v>
      </c>
      <c r="C1148" s="25" t="s">
        <v>876</v>
      </c>
      <c r="D1148" s="25" t="s">
        <v>7776</v>
      </c>
      <c r="E1148" s="25" t="s">
        <v>5722</v>
      </c>
      <c r="F1148" s="27" t="s">
        <v>5740</v>
      </c>
      <c r="G1148" s="26">
        <v>10915.886500000001</v>
      </c>
      <c r="H1148" s="120" t="s">
        <v>22</v>
      </c>
      <c r="I1148" s="120" t="s">
        <v>323</v>
      </c>
      <c r="J1148" s="120" t="s">
        <v>324</v>
      </c>
      <c r="K1148" s="120" t="s">
        <v>325</v>
      </c>
      <c r="L1148" s="120" t="s">
        <v>326</v>
      </c>
      <c r="M1148" s="120" t="s">
        <v>340</v>
      </c>
      <c r="N1148" s="120" t="s">
        <v>328</v>
      </c>
      <c r="O1148" s="120" t="s">
        <v>326</v>
      </c>
      <c r="P1148" s="120" t="s">
        <v>326</v>
      </c>
      <c r="Q1148" s="120" t="s">
        <v>329</v>
      </c>
      <c r="R1148" s="120" t="s">
        <v>326</v>
      </c>
      <c r="S1148" s="120" t="s">
        <v>330</v>
      </c>
      <c r="T1148" s="120" t="s">
        <v>89</v>
      </c>
      <c r="U1148" s="27" t="s">
        <v>15788</v>
      </c>
      <c r="V1148" s="137">
        <v>20172</v>
      </c>
      <c r="W1148" s="135">
        <v>10915.886500000001</v>
      </c>
      <c r="X1148" s="27" t="s">
        <v>17698</v>
      </c>
      <c r="Y1148" s="27">
        <v>0</v>
      </c>
      <c r="Z1148" s="27">
        <v>10915.89</v>
      </c>
      <c r="AA1148" s="27" t="s">
        <v>7815</v>
      </c>
      <c r="AB1148" s="27" t="s">
        <v>8180</v>
      </c>
      <c r="AC1148" s="27" t="s">
        <v>8184</v>
      </c>
    </row>
    <row r="1149" spans="1:29" ht="14.5" customHeight="1">
      <c r="A1149" s="27" t="s">
        <v>653</v>
      </c>
      <c r="B1149" s="26" t="s">
        <v>8010</v>
      </c>
      <c r="C1149" s="25" t="s">
        <v>640</v>
      </c>
      <c r="D1149" s="25" t="s">
        <v>7776</v>
      </c>
      <c r="E1149" s="25" t="s">
        <v>5722</v>
      </c>
      <c r="F1149" s="27" t="s">
        <v>5740</v>
      </c>
      <c r="G1149" s="26">
        <v>65605.402300000002</v>
      </c>
      <c r="H1149" s="120" t="s">
        <v>23</v>
      </c>
      <c r="I1149" s="120" t="s">
        <v>323</v>
      </c>
      <c r="J1149" s="120" t="s">
        <v>324</v>
      </c>
      <c r="K1149" s="120" t="s">
        <v>325</v>
      </c>
      <c r="L1149" s="120" t="s">
        <v>326</v>
      </c>
      <c r="M1149" s="120" t="s">
        <v>341</v>
      </c>
      <c r="N1149" s="120" t="s">
        <v>328</v>
      </c>
      <c r="O1149" s="120" t="s">
        <v>326</v>
      </c>
      <c r="P1149" s="120" t="s">
        <v>326</v>
      </c>
      <c r="Q1149" s="120" t="s">
        <v>329</v>
      </c>
      <c r="R1149" s="120" t="s">
        <v>326</v>
      </c>
      <c r="S1149" s="120" t="s">
        <v>330</v>
      </c>
      <c r="T1149" s="120" t="s">
        <v>89</v>
      </c>
      <c r="U1149" s="27" t="s">
        <v>15789</v>
      </c>
      <c r="V1149" s="137">
        <v>20172</v>
      </c>
      <c r="W1149" s="135">
        <v>65605.402300000002</v>
      </c>
      <c r="X1149" s="27" t="s">
        <v>17699</v>
      </c>
      <c r="Y1149" s="27">
        <v>0</v>
      </c>
      <c r="Z1149" s="27">
        <v>65605.399999999994</v>
      </c>
      <c r="AA1149" s="27" t="s">
        <v>7815</v>
      </c>
      <c r="AB1149" s="27" t="s">
        <v>8180</v>
      </c>
      <c r="AC1149" s="27" t="s">
        <v>8184</v>
      </c>
    </row>
    <row r="1150" spans="1:29" ht="14.5" customHeight="1">
      <c r="A1150" s="27" t="s">
        <v>657</v>
      </c>
      <c r="B1150" s="26" t="s">
        <v>8010</v>
      </c>
      <c r="C1150" s="25" t="s">
        <v>5727</v>
      </c>
      <c r="D1150" s="25" t="s">
        <v>7776</v>
      </c>
      <c r="E1150" s="25" t="s">
        <v>5722</v>
      </c>
      <c r="F1150" s="27" t="s">
        <v>5740</v>
      </c>
      <c r="G1150" s="245">
        <v>0.46</v>
      </c>
      <c r="H1150" s="126" t="s">
        <v>28</v>
      </c>
      <c r="I1150" s="120" t="s">
        <v>323</v>
      </c>
      <c r="J1150" s="120" t="s">
        <v>324</v>
      </c>
      <c r="K1150" s="120" t="s">
        <v>325</v>
      </c>
      <c r="L1150" s="120" t="s">
        <v>326</v>
      </c>
      <c r="M1150" s="120" t="s">
        <v>345</v>
      </c>
      <c r="N1150" s="120" t="s">
        <v>328</v>
      </c>
      <c r="O1150" s="120" t="s">
        <v>326</v>
      </c>
      <c r="P1150" s="129" t="s">
        <v>326</v>
      </c>
      <c r="Q1150" s="120" t="s">
        <v>326</v>
      </c>
      <c r="R1150" s="120" t="s">
        <v>326</v>
      </c>
      <c r="S1150" s="130" t="s">
        <v>344</v>
      </c>
      <c r="T1150" s="131" t="s">
        <v>89</v>
      </c>
      <c r="U1150" s="27" t="s">
        <v>15795</v>
      </c>
      <c r="V1150" s="137">
        <v>20172</v>
      </c>
      <c r="W1150" s="135">
        <v>4.5999999999999999E-3</v>
      </c>
      <c r="X1150" s="27" t="s">
        <v>17705</v>
      </c>
      <c r="Y1150" s="27">
        <v>0</v>
      </c>
      <c r="Z1150" s="27">
        <v>0.46</v>
      </c>
      <c r="AA1150" s="27" t="s">
        <v>7815</v>
      </c>
      <c r="AB1150" s="27" t="s">
        <v>8180</v>
      </c>
      <c r="AC1150" s="27" t="s">
        <v>8184</v>
      </c>
    </row>
    <row r="1151" spans="1:29" ht="14.5" customHeight="1">
      <c r="A1151" s="27" t="s">
        <v>656</v>
      </c>
      <c r="B1151" s="26" t="s">
        <v>8010</v>
      </c>
      <c r="C1151" s="25" t="s">
        <v>5726</v>
      </c>
      <c r="D1151" s="25" t="s">
        <v>7776</v>
      </c>
      <c r="E1151" s="25" t="s">
        <v>5722</v>
      </c>
      <c r="F1151" s="27" t="s">
        <v>5740</v>
      </c>
      <c r="G1151" s="245">
        <v>7.08</v>
      </c>
      <c r="H1151" s="126" t="s">
        <v>30</v>
      </c>
      <c r="I1151" s="120" t="s">
        <v>323</v>
      </c>
      <c r="J1151" s="120" t="s">
        <v>324</v>
      </c>
      <c r="K1151" s="120" t="s">
        <v>325</v>
      </c>
      <c r="L1151" s="120" t="s">
        <v>326</v>
      </c>
      <c r="M1151" s="120" t="s">
        <v>346</v>
      </c>
      <c r="N1151" s="120" t="s">
        <v>328</v>
      </c>
      <c r="O1151" s="120" t="s">
        <v>326</v>
      </c>
      <c r="P1151" s="129" t="s">
        <v>326</v>
      </c>
      <c r="Q1151" s="120" t="s">
        <v>326</v>
      </c>
      <c r="R1151" s="120" t="s">
        <v>326</v>
      </c>
      <c r="S1151" s="130" t="s">
        <v>344</v>
      </c>
      <c r="T1151" s="131" t="s">
        <v>89</v>
      </c>
      <c r="U1151" s="27" t="s">
        <v>15796</v>
      </c>
      <c r="V1151" s="137">
        <v>20172</v>
      </c>
      <c r="W1151" s="135">
        <v>7.0800000000000002E-2</v>
      </c>
      <c r="X1151" s="27" t="s">
        <v>17706</v>
      </c>
      <c r="Y1151" s="27">
        <v>0</v>
      </c>
      <c r="Z1151" s="27">
        <v>7.08</v>
      </c>
      <c r="AA1151" s="27" t="s">
        <v>7815</v>
      </c>
      <c r="AB1151" s="27" t="s">
        <v>8180</v>
      </c>
      <c r="AC1151" s="27" t="s">
        <v>8184</v>
      </c>
    </row>
    <row r="1152" spans="1:29" ht="14.5" customHeight="1">
      <c r="A1152" s="27" t="s">
        <v>654</v>
      </c>
      <c r="B1152" s="26" t="s">
        <v>8010</v>
      </c>
      <c r="C1152" s="25" t="s">
        <v>25</v>
      </c>
      <c r="D1152" s="25" t="s">
        <v>7776</v>
      </c>
      <c r="E1152" s="25" t="s">
        <v>5722</v>
      </c>
      <c r="F1152" s="27" t="s">
        <v>5740</v>
      </c>
      <c r="G1152" s="26">
        <v>-15824.6389</v>
      </c>
      <c r="H1152" s="120" t="s">
        <v>24</v>
      </c>
      <c r="I1152" s="120" t="s">
        <v>323</v>
      </c>
      <c r="J1152" s="120" t="s">
        <v>324</v>
      </c>
      <c r="K1152" s="120" t="s">
        <v>325</v>
      </c>
      <c r="L1152" s="120" t="s">
        <v>326</v>
      </c>
      <c r="M1152" s="120" t="s">
        <v>342</v>
      </c>
      <c r="N1152" s="120" t="s">
        <v>328</v>
      </c>
      <c r="O1152" s="120" t="s">
        <v>326</v>
      </c>
      <c r="P1152" s="120" t="s">
        <v>326</v>
      </c>
      <c r="Q1152" s="120" t="s">
        <v>329</v>
      </c>
      <c r="R1152" s="120" t="s">
        <v>326</v>
      </c>
      <c r="S1152" s="120" t="s">
        <v>330</v>
      </c>
      <c r="T1152" s="120" t="s">
        <v>89</v>
      </c>
      <c r="U1152" s="27" t="s">
        <v>15790</v>
      </c>
      <c r="V1152" s="137">
        <v>20172</v>
      </c>
      <c r="W1152" s="135">
        <v>-15824.6389</v>
      </c>
      <c r="X1152" s="27" t="s">
        <v>17700</v>
      </c>
      <c r="Y1152" s="27">
        <v>0</v>
      </c>
      <c r="Z1152" s="27">
        <v>-15824.64</v>
      </c>
      <c r="AA1152" s="27" t="s">
        <v>7815</v>
      </c>
      <c r="AB1152" s="27" t="s">
        <v>8180</v>
      </c>
      <c r="AC1152" s="27" t="s">
        <v>8184</v>
      </c>
    </row>
    <row r="1153" spans="1:29" ht="14.5" customHeight="1">
      <c r="A1153" s="27" t="s">
        <v>649</v>
      </c>
      <c r="B1153" s="26" t="s">
        <v>8010</v>
      </c>
      <c r="C1153" s="25" t="s">
        <v>7</v>
      </c>
      <c r="D1153" s="25" t="s">
        <v>7776</v>
      </c>
      <c r="E1153" s="25" t="s">
        <v>5722</v>
      </c>
      <c r="F1153" s="27" t="s">
        <v>5739</v>
      </c>
      <c r="G1153" s="26">
        <v>-78016.834300000002</v>
      </c>
      <c r="H1153" s="120" t="s">
        <v>6</v>
      </c>
      <c r="I1153" s="120" t="s">
        <v>323</v>
      </c>
      <c r="J1153" s="120" t="s">
        <v>324</v>
      </c>
      <c r="K1153" s="120" t="s">
        <v>325</v>
      </c>
      <c r="L1153" s="120" t="s">
        <v>326</v>
      </c>
      <c r="M1153" s="120" t="s">
        <v>331</v>
      </c>
      <c r="N1153" s="120" t="s">
        <v>328</v>
      </c>
      <c r="O1153" s="120" t="s">
        <v>326</v>
      </c>
      <c r="P1153" s="120" t="s">
        <v>326</v>
      </c>
      <c r="Q1153" s="120" t="s">
        <v>329</v>
      </c>
      <c r="R1153" s="120" t="s">
        <v>326</v>
      </c>
      <c r="S1153" s="120" t="s">
        <v>330</v>
      </c>
      <c r="T1153" s="120" t="s">
        <v>89</v>
      </c>
      <c r="U1153" s="27" t="s">
        <v>15778</v>
      </c>
      <c r="V1153" s="137">
        <v>20171</v>
      </c>
      <c r="W1153" s="135">
        <v>-78016.834300000002</v>
      </c>
      <c r="X1153" s="27" t="s">
        <v>16369</v>
      </c>
      <c r="Y1153" s="27">
        <v>0</v>
      </c>
      <c r="Z1153" s="27">
        <v>-78016.83</v>
      </c>
      <c r="AA1153" s="27" t="s">
        <v>7815</v>
      </c>
      <c r="AB1153" s="27" t="s">
        <v>8180</v>
      </c>
      <c r="AC1153" s="27" t="s">
        <v>8187</v>
      </c>
    </row>
    <row r="1154" spans="1:29" ht="14.5" customHeight="1">
      <c r="A1154" s="27" t="s">
        <v>658</v>
      </c>
      <c r="B1154" s="26" t="s">
        <v>8010</v>
      </c>
      <c r="C1154" s="25" t="s">
        <v>5728</v>
      </c>
      <c r="D1154" s="25" t="s">
        <v>7776</v>
      </c>
      <c r="E1154" s="25" t="s">
        <v>5722</v>
      </c>
      <c r="F1154" s="27" t="s">
        <v>5739</v>
      </c>
      <c r="G1154" s="245">
        <v>65.56</v>
      </c>
      <c r="H1154" s="126" t="s">
        <v>26</v>
      </c>
      <c r="I1154" s="120" t="s">
        <v>323</v>
      </c>
      <c r="J1154" s="120" t="s">
        <v>324</v>
      </c>
      <c r="K1154" s="120" t="s">
        <v>325</v>
      </c>
      <c r="L1154" s="120" t="s">
        <v>326</v>
      </c>
      <c r="M1154" s="120" t="s">
        <v>343</v>
      </c>
      <c r="N1154" s="120" t="s">
        <v>328</v>
      </c>
      <c r="O1154" s="120" t="s">
        <v>326</v>
      </c>
      <c r="P1154" s="129" t="s">
        <v>326</v>
      </c>
      <c r="Q1154" s="120" t="s">
        <v>326</v>
      </c>
      <c r="R1154" s="120" t="s">
        <v>326</v>
      </c>
      <c r="S1154" s="130" t="s">
        <v>344</v>
      </c>
      <c r="T1154" s="131" t="s">
        <v>89</v>
      </c>
      <c r="U1154" s="27" t="s">
        <v>15791</v>
      </c>
      <c r="V1154" s="137">
        <v>20171</v>
      </c>
      <c r="W1154" s="135">
        <v>0.65560000000000007</v>
      </c>
      <c r="X1154" s="27" t="s">
        <v>16382</v>
      </c>
      <c r="Y1154" s="27">
        <v>0</v>
      </c>
      <c r="Z1154" s="27">
        <v>65.56</v>
      </c>
      <c r="AA1154" s="27" t="s">
        <v>7815</v>
      </c>
      <c r="AB1154" s="27" t="s">
        <v>8180</v>
      </c>
      <c r="AC1154" s="27" t="s">
        <v>8187</v>
      </c>
    </row>
    <row r="1155" spans="1:29" ht="14.5" customHeight="1">
      <c r="A1155" s="27" t="s">
        <v>646</v>
      </c>
      <c r="B1155" s="26" t="s">
        <v>8010</v>
      </c>
      <c r="C1155" s="25" t="s">
        <v>5</v>
      </c>
      <c r="D1155" s="25" t="s">
        <v>7776</v>
      </c>
      <c r="E1155" s="25" t="s">
        <v>5722</v>
      </c>
      <c r="F1155" s="27" t="s">
        <v>5739</v>
      </c>
      <c r="G1155" s="26">
        <v>579.88909999999998</v>
      </c>
      <c r="H1155" s="120" t="s">
        <v>4</v>
      </c>
      <c r="I1155" s="120" t="s">
        <v>323</v>
      </c>
      <c r="J1155" s="120" t="s">
        <v>324</v>
      </c>
      <c r="K1155" s="120" t="s">
        <v>325</v>
      </c>
      <c r="L1155" s="120" t="s">
        <v>326</v>
      </c>
      <c r="M1155" s="120" t="s">
        <v>327</v>
      </c>
      <c r="N1155" s="120" t="s">
        <v>328</v>
      </c>
      <c r="O1155" s="120" t="s">
        <v>326</v>
      </c>
      <c r="P1155" s="120" t="s">
        <v>326</v>
      </c>
      <c r="Q1155" s="120" t="s">
        <v>329</v>
      </c>
      <c r="R1155" s="120" t="s">
        <v>326</v>
      </c>
      <c r="S1155" s="120" t="s">
        <v>330</v>
      </c>
      <c r="T1155" s="120" t="s">
        <v>89</v>
      </c>
      <c r="U1155" s="27" t="s">
        <v>15779</v>
      </c>
      <c r="V1155" s="137">
        <v>20171</v>
      </c>
      <c r="W1155" s="135">
        <v>579.88909999999998</v>
      </c>
      <c r="X1155" s="27" t="s">
        <v>16370</v>
      </c>
      <c r="Y1155" s="27">
        <v>0</v>
      </c>
      <c r="Z1155" s="27">
        <v>579.89</v>
      </c>
      <c r="AA1155" s="27" t="s">
        <v>7815</v>
      </c>
      <c r="AB1155" s="27" t="s">
        <v>8180</v>
      </c>
      <c r="AC1155" s="27" t="s">
        <v>8187</v>
      </c>
    </row>
    <row r="1156" spans="1:29" ht="14.5" customHeight="1">
      <c r="A1156" s="27" t="s">
        <v>651</v>
      </c>
      <c r="B1156" s="26" t="s">
        <v>8010</v>
      </c>
      <c r="C1156" s="25" t="s">
        <v>639</v>
      </c>
      <c r="D1156" s="25" t="s">
        <v>7776</v>
      </c>
      <c r="E1156" s="25" t="s">
        <v>5722</v>
      </c>
      <c r="F1156" s="27" t="s">
        <v>5739</v>
      </c>
      <c r="G1156" s="26">
        <v>-15119.9665</v>
      </c>
      <c r="H1156" s="120" t="s">
        <v>8</v>
      </c>
      <c r="I1156" s="120" t="s">
        <v>323</v>
      </c>
      <c r="J1156" s="120" t="s">
        <v>324</v>
      </c>
      <c r="K1156" s="120" t="s">
        <v>325</v>
      </c>
      <c r="L1156" s="120" t="s">
        <v>326</v>
      </c>
      <c r="M1156" s="120" t="s">
        <v>332</v>
      </c>
      <c r="N1156" s="120" t="s">
        <v>328</v>
      </c>
      <c r="O1156" s="120" t="s">
        <v>326</v>
      </c>
      <c r="P1156" s="120" t="s">
        <v>326</v>
      </c>
      <c r="Q1156" s="120" t="s">
        <v>329</v>
      </c>
      <c r="R1156" s="120" t="s">
        <v>326</v>
      </c>
      <c r="S1156" s="120" t="s">
        <v>330</v>
      </c>
      <c r="T1156" s="120" t="s">
        <v>89</v>
      </c>
      <c r="U1156" s="27" t="s">
        <v>15780</v>
      </c>
      <c r="V1156" s="137">
        <v>20171</v>
      </c>
      <c r="W1156" s="135">
        <v>-15119.9665</v>
      </c>
      <c r="X1156" s="27" t="s">
        <v>16371</v>
      </c>
      <c r="Y1156" s="27">
        <v>0</v>
      </c>
      <c r="Z1156" s="27">
        <v>-15119.97</v>
      </c>
      <c r="AA1156" s="27" t="s">
        <v>7815</v>
      </c>
      <c r="AB1156" s="27" t="s">
        <v>8180</v>
      </c>
      <c r="AC1156" s="27" t="s">
        <v>8187</v>
      </c>
    </row>
    <row r="1157" spans="1:29" ht="14.5" customHeight="1">
      <c r="A1157" s="27" t="s">
        <v>644</v>
      </c>
      <c r="B1157" s="26" t="s">
        <v>8010</v>
      </c>
      <c r="C1157" s="25" t="s">
        <v>10</v>
      </c>
      <c r="D1157" s="25" t="s">
        <v>7776</v>
      </c>
      <c r="E1157" s="25" t="s">
        <v>5722</v>
      </c>
      <c r="F1157" s="27" t="s">
        <v>5739</v>
      </c>
      <c r="G1157" s="26">
        <v>34358.818500000001</v>
      </c>
      <c r="H1157" s="120" t="s">
        <v>9</v>
      </c>
      <c r="I1157" s="120" t="s">
        <v>323</v>
      </c>
      <c r="J1157" s="120" t="s">
        <v>324</v>
      </c>
      <c r="K1157" s="120" t="s">
        <v>325</v>
      </c>
      <c r="L1157" s="120" t="s">
        <v>326</v>
      </c>
      <c r="M1157" s="120" t="s">
        <v>333</v>
      </c>
      <c r="N1157" s="120" t="s">
        <v>328</v>
      </c>
      <c r="O1157" s="120" t="s">
        <v>326</v>
      </c>
      <c r="P1157" s="120" t="s">
        <v>326</v>
      </c>
      <c r="Q1157" s="120" t="s">
        <v>329</v>
      </c>
      <c r="R1157" s="120" t="s">
        <v>326</v>
      </c>
      <c r="S1157" s="120" t="s">
        <v>330</v>
      </c>
      <c r="T1157" s="120" t="s">
        <v>89</v>
      </c>
      <c r="U1157" s="27" t="s">
        <v>15781</v>
      </c>
      <c r="V1157" s="137">
        <v>20171</v>
      </c>
      <c r="W1157" s="135">
        <v>34358.818500000001</v>
      </c>
      <c r="X1157" s="27" t="s">
        <v>16372</v>
      </c>
      <c r="Y1157" s="27">
        <v>0</v>
      </c>
      <c r="Z1157" s="27">
        <v>34358.82</v>
      </c>
      <c r="AA1157" s="27" t="s">
        <v>7815</v>
      </c>
      <c r="AB1157" s="27" t="s">
        <v>8180</v>
      </c>
      <c r="AC1157" s="27" t="s">
        <v>8187</v>
      </c>
    </row>
    <row r="1158" spans="1:29" ht="14.5" customHeight="1">
      <c r="A1158" s="27" t="s">
        <v>5606</v>
      </c>
      <c r="B1158" s="26" t="s">
        <v>8010</v>
      </c>
      <c r="C1158" s="25" t="s">
        <v>5724</v>
      </c>
      <c r="D1158" s="25" t="s">
        <v>7776</v>
      </c>
      <c r="E1158" s="25" t="s">
        <v>5722</v>
      </c>
      <c r="F1158" s="27" t="s">
        <v>5739</v>
      </c>
      <c r="G1158" s="245">
        <v>28.87</v>
      </c>
      <c r="H1158" s="126" t="s">
        <v>5600</v>
      </c>
      <c r="I1158" s="120" t="s">
        <v>323</v>
      </c>
      <c r="J1158" s="120" t="s">
        <v>324</v>
      </c>
      <c r="K1158" s="120" t="s">
        <v>325</v>
      </c>
      <c r="L1158" s="120" t="s">
        <v>326</v>
      </c>
      <c r="M1158" s="120" t="s">
        <v>5603</v>
      </c>
      <c r="N1158" s="120" t="s">
        <v>328</v>
      </c>
      <c r="O1158" s="120" t="s">
        <v>326</v>
      </c>
      <c r="P1158" s="129" t="s">
        <v>326</v>
      </c>
      <c r="Q1158" s="120" t="s">
        <v>326</v>
      </c>
      <c r="R1158" s="120" t="s">
        <v>326</v>
      </c>
      <c r="S1158" s="130" t="s">
        <v>344</v>
      </c>
      <c r="T1158" s="131" t="s">
        <v>89</v>
      </c>
      <c r="U1158" s="27" t="s">
        <v>15792</v>
      </c>
      <c r="V1158" s="137">
        <v>20171</v>
      </c>
      <c r="W1158" s="135">
        <v>0.28870000000000001</v>
      </c>
      <c r="X1158" s="27" t="s">
        <v>16383</v>
      </c>
      <c r="Y1158" s="27">
        <v>0</v>
      </c>
      <c r="Z1158" s="27">
        <v>28.87</v>
      </c>
      <c r="AA1158" s="27" t="s">
        <v>7815</v>
      </c>
      <c r="AB1158" s="27" t="s">
        <v>8180</v>
      </c>
      <c r="AC1158" s="27" t="s">
        <v>8187</v>
      </c>
    </row>
    <row r="1159" spans="1:29" ht="14.5" customHeight="1">
      <c r="A1159" s="27" t="s">
        <v>650</v>
      </c>
      <c r="B1159" s="26" t="s">
        <v>8010</v>
      </c>
      <c r="C1159" s="25" t="s">
        <v>14</v>
      </c>
      <c r="D1159" s="25" t="s">
        <v>7776</v>
      </c>
      <c r="E1159" s="25" t="s">
        <v>5722</v>
      </c>
      <c r="F1159" s="27" t="s">
        <v>5739</v>
      </c>
      <c r="G1159" s="26">
        <v>40985.258199999997</v>
      </c>
      <c r="H1159" s="120" t="s">
        <v>13</v>
      </c>
      <c r="I1159" s="120" t="s">
        <v>323</v>
      </c>
      <c r="J1159" s="120" t="s">
        <v>324</v>
      </c>
      <c r="K1159" s="120" t="s">
        <v>325</v>
      </c>
      <c r="L1159" s="120" t="s">
        <v>326</v>
      </c>
      <c r="M1159" s="120" t="s">
        <v>335</v>
      </c>
      <c r="N1159" s="120" t="s">
        <v>328</v>
      </c>
      <c r="O1159" s="120" t="s">
        <v>326</v>
      </c>
      <c r="P1159" s="120" t="s">
        <v>326</v>
      </c>
      <c r="Q1159" s="120" t="s">
        <v>329</v>
      </c>
      <c r="R1159" s="120" t="s">
        <v>326</v>
      </c>
      <c r="S1159" s="120" t="s">
        <v>330</v>
      </c>
      <c r="T1159" s="120" t="s">
        <v>89</v>
      </c>
      <c r="U1159" s="27" t="s">
        <v>15782</v>
      </c>
      <c r="V1159" s="137">
        <v>20171</v>
      </c>
      <c r="W1159" s="135">
        <v>40985.258199999997</v>
      </c>
      <c r="X1159" s="27" t="s">
        <v>16373</v>
      </c>
      <c r="Y1159" s="27">
        <v>0</v>
      </c>
      <c r="Z1159" s="27">
        <v>40985.26</v>
      </c>
      <c r="AA1159" s="27" t="s">
        <v>7815</v>
      </c>
      <c r="AB1159" s="27" t="s">
        <v>8180</v>
      </c>
      <c r="AC1159" s="27" t="s">
        <v>8187</v>
      </c>
    </row>
    <row r="1160" spans="1:29" ht="14.5" customHeight="1">
      <c r="A1160" s="27" t="s">
        <v>643</v>
      </c>
      <c r="B1160" s="26" t="s">
        <v>8010</v>
      </c>
      <c r="C1160" s="25" t="s">
        <v>12</v>
      </c>
      <c r="D1160" s="25" t="s">
        <v>7776</v>
      </c>
      <c r="E1160" s="25" t="s">
        <v>5722</v>
      </c>
      <c r="F1160" s="27" t="s">
        <v>5739</v>
      </c>
      <c r="G1160" s="26">
        <v>66347.547699999996</v>
      </c>
      <c r="H1160" s="120" t="s">
        <v>11</v>
      </c>
      <c r="I1160" s="120" t="s">
        <v>323</v>
      </c>
      <c r="J1160" s="120" t="s">
        <v>324</v>
      </c>
      <c r="K1160" s="120" t="s">
        <v>325</v>
      </c>
      <c r="L1160" s="120" t="s">
        <v>326</v>
      </c>
      <c r="M1160" s="120" t="s">
        <v>334</v>
      </c>
      <c r="N1160" s="120" t="s">
        <v>328</v>
      </c>
      <c r="O1160" s="120" t="s">
        <v>326</v>
      </c>
      <c r="P1160" s="120" t="s">
        <v>326</v>
      </c>
      <c r="Q1160" s="120" t="s">
        <v>329</v>
      </c>
      <c r="R1160" s="120" t="s">
        <v>326</v>
      </c>
      <c r="S1160" s="120" t="s">
        <v>330</v>
      </c>
      <c r="T1160" s="120" t="s">
        <v>89</v>
      </c>
      <c r="U1160" s="27" t="s">
        <v>15783</v>
      </c>
      <c r="V1160" s="137">
        <v>20171</v>
      </c>
      <c r="W1160" s="135">
        <v>66347.547699999996</v>
      </c>
      <c r="X1160" s="27" t="s">
        <v>16374</v>
      </c>
      <c r="Y1160" s="27">
        <v>0</v>
      </c>
      <c r="Z1160" s="27">
        <v>66347.55</v>
      </c>
      <c r="AA1160" s="27" t="s">
        <v>7815</v>
      </c>
      <c r="AB1160" s="27" t="s">
        <v>8180</v>
      </c>
      <c r="AC1160" s="27" t="s">
        <v>8187</v>
      </c>
    </row>
    <row r="1161" spans="1:29" ht="14.5" customHeight="1">
      <c r="A1161" s="27" t="s">
        <v>5607</v>
      </c>
      <c r="B1161" s="26" t="s">
        <v>8010</v>
      </c>
      <c r="C1161" s="25" t="s">
        <v>5723</v>
      </c>
      <c r="D1161" s="25" t="s">
        <v>7776</v>
      </c>
      <c r="E1161" s="25" t="s">
        <v>5722</v>
      </c>
      <c r="F1161" s="27" t="s">
        <v>5739</v>
      </c>
      <c r="G1161" s="245">
        <v>55.75</v>
      </c>
      <c r="H1161" s="126" t="s">
        <v>5601</v>
      </c>
      <c r="I1161" s="120" t="s">
        <v>323</v>
      </c>
      <c r="J1161" s="120" t="s">
        <v>324</v>
      </c>
      <c r="K1161" s="120" t="s">
        <v>325</v>
      </c>
      <c r="L1161" s="120" t="s">
        <v>326</v>
      </c>
      <c r="M1161" s="120" t="s">
        <v>5604</v>
      </c>
      <c r="N1161" s="120" t="s">
        <v>328</v>
      </c>
      <c r="O1161" s="120" t="s">
        <v>326</v>
      </c>
      <c r="P1161" s="129" t="s">
        <v>326</v>
      </c>
      <c r="Q1161" s="120" t="s">
        <v>326</v>
      </c>
      <c r="R1161" s="120" t="s">
        <v>326</v>
      </c>
      <c r="S1161" s="130" t="s">
        <v>344</v>
      </c>
      <c r="T1161" s="131" t="s">
        <v>89</v>
      </c>
      <c r="U1161" s="27" t="s">
        <v>15793</v>
      </c>
      <c r="V1161" s="137">
        <v>20171</v>
      </c>
      <c r="W1161" s="135">
        <v>0.5575</v>
      </c>
      <c r="X1161" s="27" t="s">
        <v>16384</v>
      </c>
      <c r="Y1161" s="27">
        <v>0</v>
      </c>
      <c r="Z1161" s="27">
        <v>55.75</v>
      </c>
      <c r="AA1161" s="27" t="s">
        <v>7815</v>
      </c>
      <c r="AB1161" s="27" t="s">
        <v>8180</v>
      </c>
      <c r="AC1161" s="27" t="s">
        <v>8187</v>
      </c>
    </row>
    <row r="1162" spans="1:29" ht="14.5" customHeight="1">
      <c r="A1162" s="27" t="s">
        <v>647</v>
      </c>
      <c r="B1162" s="26" t="s">
        <v>8010</v>
      </c>
      <c r="C1162" s="25" t="s">
        <v>16</v>
      </c>
      <c r="D1162" s="25" t="s">
        <v>7776</v>
      </c>
      <c r="E1162" s="25" t="s">
        <v>5722</v>
      </c>
      <c r="F1162" s="27" t="s">
        <v>5739</v>
      </c>
      <c r="G1162" s="26">
        <v>6414.2673999999997</v>
      </c>
      <c r="H1162" s="120" t="s">
        <v>15</v>
      </c>
      <c r="I1162" s="120" t="s">
        <v>323</v>
      </c>
      <c r="J1162" s="120" t="s">
        <v>324</v>
      </c>
      <c r="K1162" s="120" t="s">
        <v>325</v>
      </c>
      <c r="L1162" s="120" t="s">
        <v>326</v>
      </c>
      <c r="M1162" s="120" t="s">
        <v>336</v>
      </c>
      <c r="N1162" s="120" t="s">
        <v>328</v>
      </c>
      <c r="O1162" s="120" t="s">
        <v>326</v>
      </c>
      <c r="P1162" s="120" t="s">
        <v>326</v>
      </c>
      <c r="Q1162" s="120" t="s">
        <v>329</v>
      </c>
      <c r="R1162" s="120" t="s">
        <v>326</v>
      </c>
      <c r="S1162" s="120" t="s">
        <v>330</v>
      </c>
      <c r="T1162" s="120" t="s">
        <v>89</v>
      </c>
      <c r="U1162" s="27" t="s">
        <v>15784</v>
      </c>
      <c r="V1162" s="137">
        <v>20171</v>
      </c>
      <c r="W1162" s="135">
        <v>6414.2673999999997</v>
      </c>
      <c r="X1162" s="27" t="s">
        <v>16375</v>
      </c>
      <c r="Y1162" s="27">
        <v>0</v>
      </c>
      <c r="Z1162" s="27">
        <v>6414.27</v>
      </c>
      <c r="AA1162" s="27" t="s">
        <v>7815</v>
      </c>
      <c r="AB1162" s="27" t="s">
        <v>8180</v>
      </c>
      <c r="AC1162" s="27" t="s">
        <v>8187</v>
      </c>
    </row>
    <row r="1163" spans="1:29" ht="14.5" customHeight="1">
      <c r="A1163" s="27" t="s">
        <v>655</v>
      </c>
      <c r="B1163" s="26" t="s">
        <v>8010</v>
      </c>
      <c r="C1163" s="25" t="s">
        <v>18</v>
      </c>
      <c r="D1163" s="25" t="s">
        <v>7776</v>
      </c>
      <c r="E1163" s="25" t="s">
        <v>5722</v>
      </c>
      <c r="F1163" s="27" t="s">
        <v>5739</v>
      </c>
      <c r="G1163" s="26">
        <v>25243.826300000001</v>
      </c>
      <c r="H1163" s="120" t="s">
        <v>17</v>
      </c>
      <c r="I1163" s="120" t="s">
        <v>323</v>
      </c>
      <c r="J1163" s="120" t="s">
        <v>324</v>
      </c>
      <c r="K1163" s="120" t="s">
        <v>325</v>
      </c>
      <c r="L1163" s="120" t="s">
        <v>326</v>
      </c>
      <c r="M1163" s="120" t="s">
        <v>337</v>
      </c>
      <c r="N1163" s="120" t="s">
        <v>328</v>
      </c>
      <c r="O1163" s="120" t="s">
        <v>326</v>
      </c>
      <c r="P1163" s="120" t="s">
        <v>326</v>
      </c>
      <c r="Q1163" s="120" t="s">
        <v>329</v>
      </c>
      <c r="R1163" s="120" t="s">
        <v>326</v>
      </c>
      <c r="S1163" s="120" t="s">
        <v>330</v>
      </c>
      <c r="T1163" s="120" t="s">
        <v>89</v>
      </c>
      <c r="U1163" s="27" t="s">
        <v>15785</v>
      </c>
      <c r="V1163" s="137">
        <v>20171</v>
      </c>
      <c r="W1163" s="135">
        <v>25243.826300000001</v>
      </c>
      <c r="X1163" s="27" t="s">
        <v>16376</v>
      </c>
      <c r="Y1163" s="27">
        <v>0</v>
      </c>
      <c r="Z1163" s="27">
        <v>25243.83</v>
      </c>
      <c r="AA1163" s="27" t="s">
        <v>7815</v>
      </c>
      <c r="AB1163" s="27" t="s">
        <v>8180</v>
      </c>
      <c r="AC1163" s="27" t="s">
        <v>8187</v>
      </c>
    </row>
    <row r="1164" spans="1:29" ht="14.5" customHeight="1">
      <c r="A1164" s="27" t="s">
        <v>645</v>
      </c>
      <c r="B1164" s="26" t="s">
        <v>8010</v>
      </c>
      <c r="C1164" s="25" t="s">
        <v>20</v>
      </c>
      <c r="D1164" s="25" t="s">
        <v>7776</v>
      </c>
      <c r="E1164" s="25" t="s">
        <v>5722</v>
      </c>
      <c r="F1164" s="27" t="s">
        <v>5739</v>
      </c>
      <c r="G1164" s="26">
        <v>11301.5699</v>
      </c>
      <c r="H1164" s="120" t="s">
        <v>19</v>
      </c>
      <c r="I1164" s="120" t="s">
        <v>323</v>
      </c>
      <c r="J1164" s="120" t="s">
        <v>324</v>
      </c>
      <c r="K1164" s="120" t="s">
        <v>325</v>
      </c>
      <c r="L1164" s="120" t="s">
        <v>326</v>
      </c>
      <c r="M1164" s="120" t="s">
        <v>338</v>
      </c>
      <c r="N1164" s="120" t="s">
        <v>328</v>
      </c>
      <c r="O1164" s="120" t="s">
        <v>326</v>
      </c>
      <c r="P1164" s="120" t="s">
        <v>326</v>
      </c>
      <c r="Q1164" s="120" t="s">
        <v>329</v>
      </c>
      <c r="R1164" s="120" t="s">
        <v>326</v>
      </c>
      <c r="S1164" s="120" t="s">
        <v>330</v>
      </c>
      <c r="T1164" s="120" t="s">
        <v>89</v>
      </c>
      <c r="U1164" s="27" t="s">
        <v>15786</v>
      </c>
      <c r="V1164" s="137">
        <v>20171</v>
      </c>
      <c r="W1164" s="135">
        <v>11301.5699</v>
      </c>
      <c r="X1164" s="27" t="s">
        <v>16377</v>
      </c>
      <c r="Y1164" s="27">
        <v>0</v>
      </c>
      <c r="Z1164" s="27">
        <v>11301.57</v>
      </c>
      <c r="AA1164" s="27" t="s">
        <v>7815</v>
      </c>
      <c r="AB1164" s="27" t="s">
        <v>8180</v>
      </c>
      <c r="AC1164" s="27" t="s">
        <v>8187</v>
      </c>
    </row>
    <row r="1165" spans="1:29" ht="14.5" customHeight="1">
      <c r="A1165" s="27" t="s">
        <v>5608</v>
      </c>
      <c r="B1165" s="26" t="s">
        <v>8010</v>
      </c>
      <c r="C1165" s="25" t="s">
        <v>5725</v>
      </c>
      <c r="D1165" s="25" t="s">
        <v>7776</v>
      </c>
      <c r="E1165" s="25" t="s">
        <v>5722</v>
      </c>
      <c r="F1165" s="27" t="s">
        <v>5739</v>
      </c>
      <c r="G1165" s="245">
        <v>9.5</v>
      </c>
      <c r="H1165" s="126" t="s">
        <v>5602</v>
      </c>
      <c r="I1165" s="120" t="s">
        <v>323</v>
      </c>
      <c r="J1165" s="120" t="s">
        <v>324</v>
      </c>
      <c r="K1165" s="120" t="s">
        <v>325</v>
      </c>
      <c r="L1165" s="120" t="s">
        <v>326</v>
      </c>
      <c r="M1165" s="120" t="s">
        <v>5605</v>
      </c>
      <c r="N1165" s="120" t="s">
        <v>328</v>
      </c>
      <c r="O1165" s="120" t="s">
        <v>326</v>
      </c>
      <c r="P1165" s="129" t="s">
        <v>326</v>
      </c>
      <c r="Q1165" s="120" t="s">
        <v>326</v>
      </c>
      <c r="R1165" s="120" t="s">
        <v>326</v>
      </c>
      <c r="S1165" s="130" t="s">
        <v>344</v>
      </c>
      <c r="T1165" s="131" t="s">
        <v>89</v>
      </c>
      <c r="U1165" s="27" t="s">
        <v>15794</v>
      </c>
      <c r="V1165" s="137">
        <v>20171</v>
      </c>
      <c r="W1165" s="135">
        <v>9.5000000000000001E-2</v>
      </c>
      <c r="X1165" s="27" t="s">
        <v>16385</v>
      </c>
      <c r="Y1165" s="27">
        <v>0</v>
      </c>
      <c r="Z1165" s="27">
        <v>9.5</v>
      </c>
      <c r="AA1165" s="27" t="s">
        <v>7815</v>
      </c>
      <c r="AB1165" s="27" t="s">
        <v>8180</v>
      </c>
      <c r="AC1165" s="27" t="s">
        <v>8187</v>
      </c>
    </row>
    <row r="1166" spans="1:29" ht="14.5" customHeight="1">
      <c r="A1166" s="27" t="s">
        <v>648</v>
      </c>
      <c r="B1166" s="26" t="s">
        <v>8010</v>
      </c>
      <c r="C1166" s="25" t="s">
        <v>638</v>
      </c>
      <c r="D1166" s="25" t="s">
        <v>7776</v>
      </c>
      <c r="E1166" s="25" t="s">
        <v>5722</v>
      </c>
      <c r="F1166" s="27" t="s">
        <v>5739</v>
      </c>
      <c r="G1166" s="26">
        <v>119002.0926</v>
      </c>
      <c r="H1166" s="120" t="s">
        <v>21</v>
      </c>
      <c r="I1166" s="120" t="s">
        <v>323</v>
      </c>
      <c r="J1166" s="120" t="s">
        <v>324</v>
      </c>
      <c r="K1166" s="120" t="s">
        <v>325</v>
      </c>
      <c r="L1166" s="120" t="s">
        <v>326</v>
      </c>
      <c r="M1166" s="120" t="s">
        <v>339</v>
      </c>
      <c r="N1166" s="120" t="s">
        <v>328</v>
      </c>
      <c r="O1166" s="120" t="s">
        <v>326</v>
      </c>
      <c r="P1166" s="120" t="s">
        <v>326</v>
      </c>
      <c r="Q1166" s="120" t="s">
        <v>329</v>
      </c>
      <c r="R1166" s="120" t="s">
        <v>326</v>
      </c>
      <c r="S1166" s="120" t="s">
        <v>330</v>
      </c>
      <c r="T1166" s="120" t="s">
        <v>89</v>
      </c>
      <c r="U1166" s="27" t="s">
        <v>15787</v>
      </c>
      <c r="V1166" s="137">
        <v>20171</v>
      </c>
      <c r="W1166" s="135">
        <v>119002.0926</v>
      </c>
      <c r="X1166" s="27" t="s">
        <v>16378</v>
      </c>
      <c r="Y1166" s="27">
        <v>0</v>
      </c>
      <c r="Z1166" s="27">
        <v>119002.09</v>
      </c>
      <c r="AA1166" s="27" t="s">
        <v>7815</v>
      </c>
      <c r="AB1166" s="27" t="s">
        <v>8180</v>
      </c>
      <c r="AC1166" s="27" t="s">
        <v>8187</v>
      </c>
    </row>
    <row r="1167" spans="1:29" ht="14.5" customHeight="1">
      <c r="A1167" s="27" t="s">
        <v>652</v>
      </c>
      <c r="B1167" s="26" t="s">
        <v>8010</v>
      </c>
      <c r="C1167" s="25" t="s">
        <v>876</v>
      </c>
      <c r="D1167" s="25" t="s">
        <v>7776</v>
      </c>
      <c r="E1167" s="25" t="s">
        <v>5722</v>
      </c>
      <c r="F1167" s="27" t="s">
        <v>5739</v>
      </c>
      <c r="G1167" s="26">
        <v>6912.2195000000002</v>
      </c>
      <c r="H1167" s="120" t="s">
        <v>22</v>
      </c>
      <c r="I1167" s="120" t="s">
        <v>323</v>
      </c>
      <c r="J1167" s="120" t="s">
        <v>324</v>
      </c>
      <c r="K1167" s="120" t="s">
        <v>325</v>
      </c>
      <c r="L1167" s="120" t="s">
        <v>326</v>
      </c>
      <c r="M1167" s="120" t="s">
        <v>340</v>
      </c>
      <c r="N1167" s="120" t="s">
        <v>328</v>
      </c>
      <c r="O1167" s="120" t="s">
        <v>326</v>
      </c>
      <c r="P1167" s="120" t="s">
        <v>326</v>
      </c>
      <c r="Q1167" s="120" t="s">
        <v>329</v>
      </c>
      <c r="R1167" s="120" t="s">
        <v>326</v>
      </c>
      <c r="S1167" s="120" t="s">
        <v>330</v>
      </c>
      <c r="T1167" s="120" t="s">
        <v>89</v>
      </c>
      <c r="U1167" s="27" t="s">
        <v>15788</v>
      </c>
      <c r="V1167" s="137">
        <v>20171</v>
      </c>
      <c r="W1167" s="135">
        <v>6912.2195000000002</v>
      </c>
      <c r="X1167" s="27" t="s">
        <v>16379</v>
      </c>
      <c r="Y1167" s="27">
        <v>0</v>
      </c>
      <c r="Z1167" s="27">
        <v>6912.22</v>
      </c>
      <c r="AA1167" s="27" t="s">
        <v>7815</v>
      </c>
      <c r="AB1167" s="27" t="s">
        <v>8180</v>
      </c>
      <c r="AC1167" s="27" t="s">
        <v>8187</v>
      </c>
    </row>
    <row r="1168" spans="1:29" ht="14.5" customHeight="1">
      <c r="A1168" s="27" t="s">
        <v>653</v>
      </c>
      <c r="B1168" s="26" t="s">
        <v>8010</v>
      </c>
      <c r="C1168" s="25" t="s">
        <v>640</v>
      </c>
      <c r="D1168" s="25" t="s">
        <v>7776</v>
      </c>
      <c r="E1168" s="25" t="s">
        <v>5722</v>
      </c>
      <c r="F1168" s="27" t="s">
        <v>5739</v>
      </c>
      <c r="G1168" s="26">
        <v>33232.983500000002</v>
      </c>
      <c r="H1168" s="120" t="s">
        <v>23</v>
      </c>
      <c r="I1168" s="120" t="s">
        <v>323</v>
      </c>
      <c r="J1168" s="120" t="s">
        <v>324</v>
      </c>
      <c r="K1168" s="120" t="s">
        <v>325</v>
      </c>
      <c r="L1168" s="120" t="s">
        <v>326</v>
      </c>
      <c r="M1168" s="120" t="s">
        <v>341</v>
      </c>
      <c r="N1168" s="120" t="s">
        <v>328</v>
      </c>
      <c r="O1168" s="120" t="s">
        <v>326</v>
      </c>
      <c r="P1168" s="120" t="s">
        <v>326</v>
      </c>
      <c r="Q1168" s="120" t="s">
        <v>329</v>
      </c>
      <c r="R1168" s="120" t="s">
        <v>326</v>
      </c>
      <c r="S1168" s="120" t="s">
        <v>330</v>
      </c>
      <c r="T1168" s="120" t="s">
        <v>89</v>
      </c>
      <c r="U1168" s="27" t="s">
        <v>15789</v>
      </c>
      <c r="V1168" s="137">
        <v>20171</v>
      </c>
      <c r="W1168" s="135">
        <v>33232.983500000002</v>
      </c>
      <c r="X1168" s="27" t="s">
        <v>16380</v>
      </c>
      <c r="Y1168" s="27">
        <v>0</v>
      </c>
      <c r="Z1168" s="27">
        <v>33232.980000000003</v>
      </c>
      <c r="AA1168" s="27" t="s">
        <v>7815</v>
      </c>
      <c r="AB1168" s="27" t="s">
        <v>8180</v>
      </c>
      <c r="AC1168" s="27" t="s">
        <v>8187</v>
      </c>
    </row>
    <row r="1169" spans="1:29" ht="14.5" customHeight="1">
      <c r="A1169" s="27" t="s">
        <v>657</v>
      </c>
      <c r="B1169" s="26" t="s">
        <v>8010</v>
      </c>
      <c r="C1169" s="25" t="s">
        <v>5727</v>
      </c>
      <c r="D1169" s="25" t="s">
        <v>7776</v>
      </c>
      <c r="E1169" s="25" t="s">
        <v>5722</v>
      </c>
      <c r="F1169" s="27" t="s">
        <v>5739</v>
      </c>
      <c r="G1169" s="245">
        <v>0.46</v>
      </c>
      <c r="H1169" s="126" t="s">
        <v>28</v>
      </c>
      <c r="I1169" s="120" t="s">
        <v>323</v>
      </c>
      <c r="J1169" s="120" t="s">
        <v>324</v>
      </c>
      <c r="K1169" s="120" t="s">
        <v>325</v>
      </c>
      <c r="L1169" s="120" t="s">
        <v>326</v>
      </c>
      <c r="M1169" s="120" t="s">
        <v>345</v>
      </c>
      <c r="N1169" s="120" t="s">
        <v>328</v>
      </c>
      <c r="O1169" s="120" t="s">
        <v>326</v>
      </c>
      <c r="P1169" s="129" t="s">
        <v>326</v>
      </c>
      <c r="Q1169" s="120" t="s">
        <v>326</v>
      </c>
      <c r="R1169" s="120" t="s">
        <v>326</v>
      </c>
      <c r="S1169" s="130" t="s">
        <v>344</v>
      </c>
      <c r="T1169" s="131" t="s">
        <v>89</v>
      </c>
      <c r="U1169" s="27" t="s">
        <v>15795</v>
      </c>
      <c r="V1169" s="137">
        <v>20171</v>
      </c>
      <c r="W1169" s="135">
        <v>4.5999999999999999E-3</v>
      </c>
      <c r="X1169" s="27" t="s">
        <v>16386</v>
      </c>
      <c r="Y1169" s="27">
        <v>0</v>
      </c>
      <c r="Z1169" s="27">
        <v>0.46</v>
      </c>
      <c r="AA1169" s="27" t="s">
        <v>7815</v>
      </c>
      <c r="AB1169" s="27" t="s">
        <v>8180</v>
      </c>
      <c r="AC1169" s="27" t="s">
        <v>8187</v>
      </c>
    </row>
    <row r="1170" spans="1:29" ht="14.5" customHeight="1">
      <c r="A1170" s="27" t="s">
        <v>656</v>
      </c>
      <c r="B1170" s="26" t="s">
        <v>8010</v>
      </c>
      <c r="C1170" s="25" t="s">
        <v>5726</v>
      </c>
      <c r="D1170" s="25" t="s">
        <v>7776</v>
      </c>
      <c r="E1170" s="25" t="s">
        <v>5722</v>
      </c>
      <c r="F1170" s="27" t="s">
        <v>5739</v>
      </c>
      <c r="G1170" s="245">
        <v>7.06</v>
      </c>
      <c r="H1170" s="126" t="s">
        <v>30</v>
      </c>
      <c r="I1170" s="120" t="s">
        <v>323</v>
      </c>
      <c r="J1170" s="120" t="s">
        <v>324</v>
      </c>
      <c r="K1170" s="120" t="s">
        <v>325</v>
      </c>
      <c r="L1170" s="120" t="s">
        <v>326</v>
      </c>
      <c r="M1170" s="120" t="s">
        <v>346</v>
      </c>
      <c r="N1170" s="120" t="s">
        <v>328</v>
      </c>
      <c r="O1170" s="120" t="s">
        <v>326</v>
      </c>
      <c r="P1170" s="129" t="s">
        <v>326</v>
      </c>
      <c r="Q1170" s="120" t="s">
        <v>326</v>
      </c>
      <c r="R1170" s="120" t="s">
        <v>326</v>
      </c>
      <c r="S1170" s="130" t="s">
        <v>344</v>
      </c>
      <c r="T1170" s="131" t="s">
        <v>89</v>
      </c>
      <c r="U1170" s="27" t="s">
        <v>15796</v>
      </c>
      <c r="V1170" s="137">
        <v>20171</v>
      </c>
      <c r="W1170" s="135">
        <v>7.0599999999999996E-2</v>
      </c>
      <c r="X1170" s="27" t="s">
        <v>16387</v>
      </c>
      <c r="Y1170" s="27">
        <v>0</v>
      </c>
      <c r="Z1170" s="27">
        <v>7.06</v>
      </c>
      <c r="AA1170" s="27" t="s">
        <v>7815</v>
      </c>
      <c r="AB1170" s="27" t="s">
        <v>8180</v>
      </c>
      <c r="AC1170" s="27" t="s">
        <v>8187</v>
      </c>
    </row>
    <row r="1171" spans="1:29" ht="14.5" customHeight="1">
      <c r="A1171" s="27" t="s">
        <v>654</v>
      </c>
      <c r="B1171" s="26" t="s">
        <v>8010</v>
      </c>
      <c r="C1171" s="25" t="s">
        <v>25</v>
      </c>
      <c r="D1171" s="25" t="s">
        <v>7776</v>
      </c>
      <c r="E1171" s="25" t="s">
        <v>5722</v>
      </c>
      <c r="F1171" s="27" t="s">
        <v>5739</v>
      </c>
      <c r="G1171" s="26">
        <v>-7989.1583000000001</v>
      </c>
      <c r="H1171" s="120" t="s">
        <v>24</v>
      </c>
      <c r="I1171" s="120" t="s">
        <v>323</v>
      </c>
      <c r="J1171" s="120" t="s">
        <v>324</v>
      </c>
      <c r="K1171" s="120" t="s">
        <v>325</v>
      </c>
      <c r="L1171" s="120" t="s">
        <v>326</v>
      </c>
      <c r="M1171" s="120" t="s">
        <v>342</v>
      </c>
      <c r="N1171" s="120" t="s">
        <v>328</v>
      </c>
      <c r="O1171" s="120" t="s">
        <v>326</v>
      </c>
      <c r="P1171" s="120" t="s">
        <v>326</v>
      </c>
      <c r="Q1171" s="120" t="s">
        <v>329</v>
      </c>
      <c r="R1171" s="120" t="s">
        <v>326</v>
      </c>
      <c r="S1171" s="120" t="s">
        <v>330</v>
      </c>
      <c r="T1171" s="120" t="s">
        <v>89</v>
      </c>
      <c r="U1171" s="27" t="s">
        <v>15790</v>
      </c>
      <c r="V1171" s="137">
        <v>20171</v>
      </c>
      <c r="W1171" s="135">
        <v>-7989.1583000000001</v>
      </c>
      <c r="X1171" s="27" t="s">
        <v>16381</v>
      </c>
      <c r="Y1171" s="27">
        <v>0</v>
      </c>
      <c r="Z1171" s="27">
        <v>-7989.16</v>
      </c>
      <c r="AA1171" s="27" t="s">
        <v>7815</v>
      </c>
      <c r="AB1171" s="27" t="s">
        <v>8180</v>
      </c>
      <c r="AC1171" s="27" t="s">
        <v>8187</v>
      </c>
    </row>
    <row r="1172" spans="1:29" ht="14.5" customHeight="1">
      <c r="A1172" s="27" t="s">
        <v>649</v>
      </c>
      <c r="B1172" s="26" t="s">
        <v>8010</v>
      </c>
      <c r="C1172" s="25" t="s">
        <v>7</v>
      </c>
      <c r="D1172" s="25" t="s">
        <v>7776</v>
      </c>
      <c r="E1172" s="25" t="s">
        <v>5722</v>
      </c>
      <c r="F1172" s="27" t="s">
        <v>5738</v>
      </c>
      <c r="G1172" s="26">
        <v>-304270.85800000001</v>
      </c>
      <c r="H1172" s="120" t="s">
        <v>6</v>
      </c>
      <c r="I1172" s="120" t="s">
        <v>323</v>
      </c>
      <c r="J1172" s="120" t="s">
        <v>324</v>
      </c>
      <c r="K1172" s="120" t="s">
        <v>325</v>
      </c>
      <c r="L1172" s="120" t="s">
        <v>326</v>
      </c>
      <c r="M1172" s="120" t="s">
        <v>331</v>
      </c>
      <c r="N1172" s="120" t="s">
        <v>328</v>
      </c>
      <c r="O1172" s="120" t="s">
        <v>326</v>
      </c>
      <c r="P1172" s="120" t="s">
        <v>326</v>
      </c>
      <c r="Q1172" s="120" t="s">
        <v>329</v>
      </c>
      <c r="R1172" s="120" t="s">
        <v>326</v>
      </c>
      <c r="S1172" s="120" t="s">
        <v>330</v>
      </c>
      <c r="T1172" s="120" t="s">
        <v>89</v>
      </c>
      <c r="U1172" s="27" t="s">
        <v>15778</v>
      </c>
      <c r="V1172" s="137">
        <v>20164</v>
      </c>
      <c r="W1172" s="135">
        <v>-304270.85800000001</v>
      </c>
      <c r="X1172" s="27" t="s">
        <v>20163</v>
      </c>
      <c r="Y1172" s="27">
        <v>0</v>
      </c>
      <c r="Z1172" s="27">
        <v>-304270.86</v>
      </c>
      <c r="AA1172" s="27" t="s">
        <v>7815</v>
      </c>
      <c r="AB1172" s="27" t="s">
        <v>8179</v>
      </c>
      <c r="AC1172" s="27" t="s">
        <v>8186</v>
      </c>
    </row>
    <row r="1173" spans="1:29" ht="14.5" customHeight="1">
      <c r="A1173" s="27" t="s">
        <v>658</v>
      </c>
      <c r="B1173" s="26" t="s">
        <v>8010</v>
      </c>
      <c r="C1173" s="25" t="s">
        <v>5728</v>
      </c>
      <c r="D1173" s="25" t="s">
        <v>7776</v>
      </c>
      <c r="E1173" s="25" t="s">
        <v>5722</v>
      </c>
      <c r="F1173" s="27" t="s">
        <v>5738</v>
      </c>
      <c r="G1173" s="245">
        <v>65.819999999999993</v>
      </c>
      <c r="H1173" s="126" t="s">
        <v>26</v>
      </c>
      <c r="I1173" s="120" t="s">
        <v>323</v>
      </c>
      <c r="J1173" s="120" t="s">
        <v>324</v>
      </c>
      <c r="K1173" s="120" t="s">
        <v>325</v>
      </c>
      <c r="L1173" s="120" t="s">
        <v>326</v>
      </c>
      <c r="M1173" s="120" t="s">
        <v>343</v>
      </c>
      <c r="N1173" s="120" t="s">
        <v>328</v>
      </c>
      <c r="O1173" s="120" t="s">
        <v>326</v>
      </c>
      <c r="P1173" s="129" t="s">
        <v>326</v>
      </c>
      <c r="Q1173" s="120" t="s">
        <v>326</v>
      </c>
      <c r="R1173" s="120" t="s">
        <v>326</v>
      </c>
      <c r="S1173" s="130" t="s">
        <v>344</v>
      </c>
      <c r="T1173" s="131" t="s">
        <v>89</v>
      </c>
      <c r="U1173" s="27" t="s">
        <v>15791</v>
      </c>
      <c r="V1173" s="137">
        <v>20164</v>
      </c>
      <c r="W1173" s="135">
        <v>0.6581999999999999</v>
      </c>
      <c r="X1173" s="27" t="s">
        <v>20176</v>
      </c>
      <c r="Y1173" s="27">
        <v>0</v>
      </c>
      <c r="Z1173" s="27">
        <v>65.819999999999993</v>
      </c>
      <c r="AA1173" s="27" t="s">
        <v>7815</v>
      </c>
      <c r="AB1173" s="27" t="s">
        <v>8179</v>
      </c>
      <c r="AC1173" s="27" t="s">
        <v>8186</v>
      </c>
    </row>
    <row r="1174" spans="1:29" ht="14.5" customHeight="1">
      <c r="A1174" s="27" t="s">
        <v>646</v>
      </c>
      <c r="B1174" s="26" t="s">
        <v>8010</v>
      </c>
      <c r="C1174" s="25" t="s">
        <v>5</v>
      </c>
      <c r="D1174" s="25" t="s">
        <v>7776</v>
      </c>
      <c r="E1174" s="25" t="s">
        <v>5722</v>
      </c>
      <c r="F1174" s="27" t="s">
        <v>5738</v>
      </c>
      <c r="G1174" s="26">
        <v>2981.1451000000002</v>
      </c>
      <c r="H1174" s="120" t="s">
        <v>4</v>
      </c>
      <c r="I1174" s="120" t="s">
        <v>323</v>
      </c>
      <c r="J1174" s="120" t="s">
        <v>324</v>
      </c>
      <c r="K1174" s="120" t="s">
        <v>325</v>
      </c>
      <c r="L1174" s="120" t="s">
        <v>326</v>
      </c>
      <c r="M1174" s="120" t="s">
        <v>327</v>
      </c>
      <c r="N1174" s="120" t="s">
        <v>328</v>
      </c>
      <c r="O1174" s="120" t="s">
        <v>326</v>
      </c>
      <c r="P1174" s="120" t="s">
        <v>326</v>
      </c>
      <c r="Q1174" s="120" t="s">
        <v>329</v>
      </c>
      <c r="R1174" s="120" t="s">
        <v>326</v>
      </c>
      <c r="S1174" s="120" t="s">
        <v>330</v>
      </c>
      <c r="T1174" s="120" t="s">
        <v>89</v>
      </c>
      <c r="U1174" s="27" t="s">
        <v>15779</v>
      </c>
      <c r="V1174" s="137">
        <v>20164</v>
      </c>
      <c r="W1174" s="135">
        <v>2981.1451000000002</v>
      </c>
      <c r="X1174" s="27" t="s">
        <v>20164</v>
      </c>
      <c r="Y1174" s="27">
        <v>0</v>
      </c>
      <c r="Z1174" s="27">
        <v>2981.15</v>
      </c>
      <c r="AA1174" s="27" t="s">
        <v>7815</v>
      </c>
      <c r="AB1174" s="27" t="s">
        <v>8179</v>
      </c>
      <c r="AC1174" s="27" t="s">
        <v>8186</v>
      </c>
    </row>
    <row r="1175" spans="1:29" ht="14.5" customHeight="1">
      <c r="A1175" s="27" t="s">
        <v>651</v>
      </c>
      <c r="B1175" s="26" t="s">
        <v>8010</v>
      </c>
      <c r="C1175" s="25" t="s">
        <v>639</v>
      </c>
      <c r="D1175" s="25" t="s">
        <v>7776</v>
      </c>
      <c r="E1175" s="25" t="s">
        <v>5722</v>
      </c>
      <c r="F1175" s="27" t="s">
        <v>5738</v>
      </c>
      <c r="G1175" s="26">
        <v>-101887.3798</v>
      </c>
      <c r="H1175" s="120" t="s">
        <v>8</v>
      </c>
      <c r="I1175" s="120" t="s">
        <v>323</v>
      </c>
      <c r="J1175" s="120" t="s">
        <v>324</v>
      </c>
      <c r="K1175" s="120" t="s">
        <v>325</v>
      </c>
      <c r="L1175" s="120" t="s">
        <v>326</v>
      </c>
      <c r="M1175" s="120" t="s">
        <v>332</v>
      </c>
      <c r="N1175" s="120" t="s">
        <v>328</v>
      </c>
      <c r="O1175" s="120" t="s">
        <v>326</v>
      </c>
      <c r="P1175" s="120" t="s">
        <v>326</v>
      </c>
      <c r="Q1175" s="120" t="s">
        <v>329</v>
      </c>
      <c r="R1175" s="120" t="s">
        <v>326</v>
      </c>
      <c r="S1175" s="120" t="s">
        <v>330</v>
      </c>
      <c r="T1175" s="120" t="s">
        <v>89</v>
      </c>
      <c r="U1175" s="27" t="s">
        <v>15780</v>
      </c>
      <c r="V1175" s="137">
        <v>20164</v>
      </c>
      <c r="W1175" s="135">
        <v>-101887.3798</v>
      </c>
      <c r="X1175" s="27" t="s">
        <v>20165</v>
      </c>
      <c r="Y1175" s="27">
        <v>0</v>
      </c>
      <c r="Z1175" s="27">
        <v>-101887.38</v>
      </c>
      <c r="AA1175" s="27" t="s">
        <v>7815</v>
      </c>
      <c r="AB1175" s="27" t="s">
        <v>8179</v>
      </c>
      <c r="AC1175" s="27" t="s">
        <v>8186</v>
      </c>
    </row>
    <row r="1176" spans="1:29" ht="14.5" customHeight="1">
      <c r="A1176" s="27" t="s">
        <v>644</v>
      </c>
      <c r="B1176" s="26" t="s">
        <v>8010</v>
      </c>
      <c r="C1176" s="25" t="s">
        <v>10</v>
      </c>
      <c r="D1176" s="25" t="s">
        <v>7776</v>
      </c>
      <c r="E1176" s="25" t="s">
        <v>5722</v>
      </c>
      <c r="F1176" s="27" t="s">
        <v>5738</v>
      </c>
      <c r="G1176" s="26">
        <v>130505.4513</v>
      </c>
      <c r="H1176" s="120" t="s">
        <v>9</v>
      </c>
      <c r="I1176" s="120" t="s">
        <v>323</v>
      </c>
      <c r="J1176" s="120" t="s">
        <v>324</v>
      </c>
      <c r="K1176" s="120" t="s">
        <v>325</v>
      </c>
      <c r="L1176" s="120" t="s">
        <v>326</v>
      </c>
      <c r="M1176" s="120" t="s">
        <v>333</v>
      </c>
      <c r="N1176" s="120" t="s">
        <v>328</v>
      </c>
      <c r="O1176" s="120" t="s">
        <v>326</v>
      </c>
      <c r="P1176" s="120" t="s">
        <v>326</v>
      </c>
      <c r="Q1176" s="120" t="s">
        <v>329</v>
      </c>
      <c r="R1176" s="120" t="s">
        <v>326</v>
      </c>
      <c r="S1176" s="120" t="s">
        <v>330</v>
      </c>
      <c r="T1176" s="120" t="s">
        <v>89</v>
      </c>
      <c r="U1176" s="27" t="s">
        <v>15781</v>
      </c>
      <c r="V1176" s="137">
        <v>20164</v>
      </c>
      <c r="W1176" s="135">
        <v>130505.4513</v>
      </c>
      <c r="X1176" s="27" t="s">
        <v>20166</v>
      </c>
      <c r="Y1176" s="27">
        <v>0</v>
      </c>
      <c r="Z1176" s="27">
        <v>130505.45</v>
      </c>
      <c r="AA1176" s="27" t="s">
        <v>7815</v>
      </c>
      <c r="AB1176" s="27" t="s">
        <v>8179</v>
      </c>
      <c r="AC1176" s="27" t="s">
        <v>8186</v>
      </c>
    </row>
    <row r="1177" spans="1:29" ht="14.5" customHeight="1">
      <c r="A1177" s="27" t="s">
        <v>5606</v>
      </c>
      <c r="B1177" s="26" t="s">
        <v>8010</v>
      </c>
      <c r="C1177" s="25" t="s">
        <v>5724</v>
      </c>
      <c r="D1177" s="25" t="s">
        <v>7776</v>
      </c>
      <c r="E1177" s="25" t="s">
        <v>5722</v>
      </c>
      <c r="F1177" s="27" t="s">
        <v>5738</v>
      </c>
      <c r="G1177" s="245">
        <v>28.23</v>
      </c>
      <c r="H1177" s="126" t="s">
        <v>5600</v>
      </c>
      <c r="I1177" s="120" t="s">
        <v>323</v>
      </c>
      <c r="J1177" s="120" t="s">
        <v>324</v>
      </c>
      <c r="K1177" s="120" t="s">
        <v>325</v>
      </c>
      <c r="L1177" s="120" t="s">
        <v>326</v>
      </c>
      <c r="M1177" s="120" t="s">
        <v>5603</v>
      </c>
      <c r="N1177" s="120" t="s">
        <v>328</v>
      </c>
      <c r="O1177" s="120" t="s">
        <v>326</v>
      </c>
      <c r="P1177" s="129" t="s">
        <v>326</v>
      </c>
      <c r="Q1177" s="120" t="s">
        <v>326</v>
      </c>
      <c r="R1177" s="120" t="s">
        <v>326</v>
      </c>
      <c r="S1177" s="130" t="s">
        <v>344</v>
      </c>
      <c r="T1177" s="131" t="s">
        <v>89</v>
      </c>
      <c r="U1177" s="27" t="s">
        <v>15792</v>
      </c>
      <c r="V1177" s="137">
        <v>20164</v>
      </c>
      <c r="W1177" s="135">
        <v>0.2823</v>
      </c>
      <c r="X1177" s="27" t="s">
        <v>20177</v>
      </c>
      <c r="Y1177" s="27">
        <v>0</v>
      </c>
      <c r="Z1177" s="27">
        <v>28.23</v>
      </c>
      <c r="AA1177" s="27" t="s">
        <v>7815</v>
      </c>
      <c r="AB1177" s="27" t="s">
        <v>8179</v>
      </c>
      <c r="AC1177" s="27" t="s">
        <v>8186</v>
      </c>
    </row>
    <row r="1178" spans="1:29" ht="14.5" customHeight="1">
      <c r="A1178" s="27" t="s">
        <v>650</v>
      </c>
      <c r="B1178" s="26" t="s">
        <v>8010</v>
      </c>
      <c r="C1178" s="25" t="s">
        <v>14</v>
      </c>
      <c r="D1178" s="25" t="s">
        <v>7776</v>
      </c>
      <c r="E1178" s="25" t="s">
        <v>5722</v>
      </c>
      <c r="F1178" s="27" t="s">
        <v>5738</v>
      </c>
      <c r="G1178" s="26">
        <v>157975.63860000001</v>
      </c>
      <c r="H1178" s="120" t="s">
        <v>13</v>
      </c>
      <c r="I1178" s="120" t="s">
        <v>323</v>
      </c>
      <c r="J1178" s="120" t="s">
        <v>324</v>
      </c>
      <c r="K1178" s="120" t="s">
        <v>325</v>
      </c>
      <c r="L1178" s="120" t="s">
        <v>326</v>
      </c>
      <c r="M1178" s="120" t="s">
        <v>335</v>
      </c>
      <c r="N1178" s="120" t="s">
        <v>328</v>
      </c>
      <c r="O1178" s="120" t="s">
        <v>326</v>
      </c>
      <c r="P1178" s="120" t="s">
        <v>326</v>
      </c>
      <c r="Q1178" s="120" t="s">
        <v>329</v>
      </c>
      <c r="R1178" s="120" t="s">
        <v>326</v>
      </c>
      <c r="S1178" s="120" t="s">
        <v>330</v>
      </c>
      <c r="T1178" s="120" t="s">
        <v>89</v>
      </c>
      <c r="U1178" s="27" t="s">
        <v>15782</v>
      </c>
      <c r="V1178" s="137">
        <v>20164</v>
      </c>
      <c r="W1178" s="135">
        <v>157975.63860000001</v>
      </c>
      <c r="X1178" s="27" t="s">
        <v>20167</v>
      </c>
      <c r="Y1178" s="27">
        <v>0</v>
      </c>
      <c r="Z1178" s="27">
        <v>157975.64000000001</v>
      </c>
      <c r="AA1178" s="27" t="s">
        <v>7815</v>
      </c>
      <c r="AB1178" s="27" t="s">
        <v>8179</v>
      </c>
      <c r="AC1178" s="27" t="s">
        <v>8186</v>
      </c>
    </row>
    <row r="1179" spans="1:29" ht="14.5" customHeight="1">
      <c r="A1179" s="27" t="s">
        <v>643</v>
      </c>
      <c r="B1179" s="26" t="s">
        <v>8010</v>
      </c>
      <c r="C1179" s="25" t="s">
        <v>12</v>
      </c>
      <c r="D1179" s="25" t="s">
        <v>7776</v>
      </c>
      <c r="E1179" s="25" t="s">
        <v>5722</v>
      </c>
      <c r="F1179" s="27" t="s">
        <v>5738</v>
      </c>
      <c r="G1179" s="26">
        <v>262731.82709999999</v>
      </c>
      <c r="H1179" s="120" t="s">
        <v>11</v>
      </c>
      <c r="I1179" s="120" t="s">
        <v>323</v>
      </c>
      <c r="J1179" s="120" t="s">
        <v>324</v>
      </c>
      <c r="K1179" s="120" t="s">
        <v>325</v>
      </c>
      <c r="L1179" s="120" t="s">
        <v>326</v>
      </c>
      <c r="M1179" s="120" t="s">
        <v>334</v>
      </c>
      <c r="N1179" s="120" t="s">
        <v>328</v>
      </c>
      <c r="O1179" s="120" t="s">
        <v>326</v>
      </c>
      <c r="P1179" s="120" t="s">
        <v>326</v>
      </c>
      <c r="Q1179" s="120" t="s">
        <v>329</v>
      </c>
      <c r="R1179" s="120" t="s">
        <v>326</v>
      </c>
      <c r="S1179" s="120" t="s">
        <v>330</v>
      </c>
      <c r="T1179" s="120" t="s">
        <v>89</v>
      </c>
      <c r="U1179" s="27" t="s">
        <v>15783</v>
      </c>
      <c r="V1179" s="137">
        <v>20164</v>
      </c>
      <c r="W1179" s="135">
        <v>262731.82709999999</v>
      </c>
      <c r="X1179" s="27" t="s">
        <v>20168</v>
      </c>
      <c r="Y1179" s="27">
        <v>0</v>
      </c>
      <c r="Z1179" s="27">
        <v>262731.83</v>
      </c>
      <c r="AA1179" s="27" t="s">
        <v>7815</v>
      </c>
      <c r="AB1179" s="27" t="s">
        <v>8179</v>
      </c>
      <c r="AC1179" s="27" t="s">
        <v>8186</v>
      </c>
    </row>
    <row r="1180" spans="1:29" ht="14.5" customHeight="1">
      <c r="A1180" s="27" t="s">
        <v>5607</v>
      </c>
      <c r="B1180" s="26" t="s">
        <v>8010</v>
      </c>
      <c r="C1180" s="25" t="s">
        <v>5723</v>
      </c>
      <c r="D1180" s="25" t="s">
        <v>7776</v>
      </c>
      <c r="E1180" s="25" t="s">
        <v>5722</v>
      </c>
      <c r="F1180" s="27" t="s">
        <v>5738</v>
      </c>
      <c r="G1180" s="245">
        <v>56.84</v>
      </c>
      <c r="H1180" s="126" t="s">
        <v>5601</v>
      </c>
      <c r="I1180" s="120" t="s">
        <v>323</v>
      </c>
      <c r="J1180" s="120" t="s">
        <v>324</v>
      </c>
      <c r="K1180" s="120" t="s">
        <v>325</v>
      </c>
      <c r="L1180" s="120" t="s">
        <v>326</v>
      </c>
      <c r="M1180" s="120" t="s">
        <v>5604</v>
      </c>
      <c r="N1180" s="120" t="s">
        <v>328</v>
      </c>
      <c r="O1180" s="120" t="s">
        <v>326</v>
      </c>
      <c r="P1180" s="129" t="s">
        <v>326</v>
      </c>
      <c r="Q1180" s="120" t="s">
        <v>326</v>
      </c>
      <c r="R1180" s="120" t="s">
        <v>326</v>
      </c>
      <c r="S1180" s="130" t="s">
        <v>344</v>
      </c>
      <c r="T1180" s="131" t="s">
        <v>89</v>
      </c>
      <c r="U1180" s="27" t="s">
        <v>15793</v>
      </c>
      <c r="V1180" s="137">
        <v>20164</v>
      </c>
      <c r="W1180" s="135">
        <v>0.56840000000000002</v>
      </c>
      <c r="X1180" s="27" t="s">
        <v>20178</v>
      </c>
      <c r="Y1180" s="27">
        <v>0</v>
      </c>
      <c r="Z1180" s="27">
        <v>56.84</v>
      </c>
      <c r="AA1180" s="27" t="s">
        <v>7815</v>
      </c>
      <c r="AB1180" s="27" t="s">
        <v>8179</v>
      </c>
      <c r="AC1180" s="27" t="s">
        <v>8186</v>
      </c>
    </row>
    <row r="1181" spans="1:29" ht="14.5" customHeight="1">
      <c r="A1181" s="27" t="s">
        <v>647</v>
      </c>
      <c r="B1181" s="26" t="s">
        <v>8010</v>
      </c>
      <c r="C1181" s="25" t="s">
        <v>16</v>
      </c>
      <c r="D1181" s="25" t="s">
        <v>7776</v>
      </c>
      <c r="E1181" s="25" t="s">
        <v>5722</v>
      </c>
      <c r="F1181" s="27" t="s">
        <v>5738</v>
      </c>
      <c r="G1181" s="26">
        <v>42889.070200000002</v>
      </c>
      <c r="H1181" s="120" t="s">
        <v>15</v>
      </c>
      <c r="I1181" s="120" t="s">
        <v>323</v>
      </c>
      <c r="J1181" s="120" t="s">
        <v>324</v>
      </c>
      <c r="K1181" s="120" t="s">
        <v>325</v>
      </c>
      <c r="L1181" s="120" t="s">
        <v>326</v>
      </c>
      <c r="M1181" s="120" t="s">
        <v>336</v>
      </c>
      <c r="N1181" s="120" t="s">
        <v>328</v>
      </c>
      <c r="O1181" s="120" t="s">
        <v>326</v>
      </c>
      <c r="P1181" s="120" t="s">
        <v>326</v>
      </c>
      <c r="Q1181" s="120" t="s">
        <v>329</v>
      </c>
      <c r="R1181" s="120" t="s">
        <v>326</v>
      </c>
      <c r="S1181" s="120" t="s">
        <v>330</v>
      </c>
      <c r="T1181" s="120" t="s">
        <v>89</v>
      </c>
      <c r="U1181" s="27" t="s">
        <v>15784</v>
      </c>
      <c r="V1181" s="137">
        <v>20164</v>
      </c>
      <c r="W1181" s="135">
        <v>42889.070200000002</v>
      </c>
      <c r="X1181" s="27" t="s">
        <v>20169</v>
      </c>
      <c r="Y1181" s="27">
        <v>0</v>
      </c>
      <c r="Z1181" s="27">
        <v>42889.07</v>
      </c>
      <c r="AA1181" s="27" t="s">
        <v>7815</v>
      </c>
      <c r="AB1181" s="27" t="s">
        <v>8179</v>
      </c>
      <c r="AC1181" s="27" t="s">
        <v>8186</v>
      </c>
    </row>
    <row r="1182" spans="1:29" ht="14.5" customHeight="1">
      <c r="A1182" s="27" t="s">
        <v>655</v>
      </c>
      <c r="B1182" s="26" t="s">
        <v>8010</v>
      </c>
      <c r="C1182" s="25" t="s">
        <v>18</v>
      </c>
      <c r="D1182" s="25" t="s">
        <v>7776</v>
      </c>
      <c r="E1182" s="25" t="s">
        <v>5722</v>
      </c>
      <c r="F1182" s="27" t="s">
        <v>5738</v>
      </c>
      <c r="G1182" s="26">
        <v>44952.050999999999</v>
      </c>
      <c r="H1182" s="120" t="s">
        <v>17</v>
      </c>
      <c r="I1182" s="120" t="s">
        <v>323</v>
      </c>
      <c r="J1182" s="120" t="s">
        <v>324</v>
      </c>
      <c r="K1182" s="120" t="s">
        <v>325</v>
      </c>
      <c r="L1182" s="120" t="s">
        <v>326</v>
      </c>
      <c r="M1182" s="120" t="s">
        <v>337</v>
      </c>
      <c r="N1182" s="120" t="s">
        <v>328</v>
      </c>
      <c r="O1182" s="120" t="s">
        <v>326</v>
      </c>
      <c r="P1182" s="120" t="s">
        <v>326</v>
      </c>
      <c r="Q1182" s="120" t="s">
        <v>329</v>
      </c>
      <c r="R1182" s="120" t="s">
        <v>326</v>
      </c>
      <c r="S1182" s="120" t="s">
        <v>330</v>
      </c>
      <c r="T1182" s="120" t="s">
        <v>89</v>
      </c>
      <c r="U1182" s="27" t="s">
        <v>15785</v>
      </c>
      <c r="V1182" s="137">
        <v>20164</v>
      </c>
      <c r="W1182" s="135">
        <v>44952.050999999999</v>
      </c>
      <c r="X1182" s="27" t="s">
        <v>20170</v>
      </c>
      <c r="Y1182" s="27">
        <v>0</v>
      </c>
      <c r="Z1182" s="27">
        <v>44952.05</v>
      </c>
      <c r="AA1182" s="27" t="s">
        <v>7815</v>
      </c>
      <c r="AB1182" s="27" t="s">
        <v>8179</v>
      </c>
      <c r="AC1182" s="27" t="s">
        <v>8186</v>
      </c>
    </row>
    <row r="1183" spans="1:29" ht="14.5" customHeight="1">
      <c r="A1183" s="27" t="s">
        <v>645</v>
      </c>
      <c r="B1183" s="26" t="s">
        <v>8010</v>
      </c>
      <c r="C1183" s="25" t="s">
        <v>20</v>
      </c>
      <c r="D1183" s="25" t="s">
        <v>7776</v>
      </c>
      <c r="E1183" s="25" t="s">
        <v>5722</v>
      </c>
      <c r="F1183" s="27" t="s">
        <v>5738</v>
      </c>
      <c r="G1183" s="26">
        <v>23139.003000000001</v>
      </c>
      <c r="H1183" s="120" t="s">
        <v>19</v>
      </c>
      <c r="I1183" s="120" t="s">
        <v>323</v>
      </c>
      <c r="J1183" s="120" t="s">
        <v>324</v>
      </c>
      <c r="K1183" s="120" t="s">
        <v>325</v>
      </c>
      <c r="L1183" s="120" t="s">
        <v>326</v>
      </c>
      <c r="M1183" s="120" t="s">
        <v>338</v>
      </c>
      <c r="N1183" s="120" t="s">
        <v>328</v>
      </c>
      <c r="O1183" s="120" t="s">
        <v>326</v>
      </c>
      <c r="P1183" s="120" t="s">
        <v>326</v>
      </c>
      <c r="Q1183" s="120" t="s">
        <v>329</v>
      </c>
      <c r="R1183" s="120" t="s">
        <v>326</v>
      </c>
      <c r="S1183" s="120" t="s">
        <v>330</v>
      </c>
      <c r="T1183" s="120" t="s">
        <v>89</v>
      </c>
      <c r="U1183" s="27" t="s">
        <v>15786</v>
      </c>
      <c r="V1183" s="137">
        <v>20164</v>
      </c>
      <c r="W1183" s="135">
        <v>23139.003000000001</v>
      </c>
      <c r="X1183" s="27" t="s">
        <v>20171</v>
      </c>
      <c r="Y1183" s="27">
        <v>0</v>
      </c>
      <c r="Z1183" s="27">
        <v>23139</v>
      </c>
      <c r="AA1183" s="27" t="s">
        <v>7815</v>
      </c>
      <c r="AB1183" s="27" t="s">
        <v>8179</v>
      </c>
      <c r="AC1183" s="27" t="s">
        <v>8186</v>
      </c>
    </row>
    <row r="1184" spans="1:29" ht="14.5" customHeight="1">
      <c r="A1184" s="27" t="s">
        <v>5608</v>
      </c>
      <c r="B1184" s="26" t="s">
        <v>8010</v>
      </c>
      <c r="C1184" s="25" t="s">
        <v>5725</v>
      </c>
      <c r="D1184" s="25" t="s">
        <v>7776</v>
      </c>
      <c r="E1184" s="25" t="s">
        <v>5722</v>
      </c>
      <c r="F1184" s="27" t="s">
        <v>5738</v>
      </c>
      <c r="G1184" s="245">
        <v>5.01</v>
      </c>
      <c r="H1184" s="126" t="s">
        <v>5602</v>
      </c>
      <c r="I1184" s="120" t="s">
        <v>323</v>
      </c>
      <c r="J1184" s="120" t="s">
        <v>324</v>
      </c>
      <c r="K1184" s="120" t="s">
        <v>325</v>
      </c>
      <c r="L1184" s="120" t="s">
        <v>326</v>
      </c>
      <c r="M1184" s="120" t="s">
        <v>5605</v>
      </c>
      <c r="N1184" s="120" t="s">
        <v>328</v>
      </c>
      <c r="O1184" s="120" t="s">
        <v>326</v>
      </c>
      <c r="P1184" s="129" t="s">
        <v>326</v>
      </c>
      <c r="Q1184" s="120" t="s">
        <v>326</v>
      </c>
      <c r="R1184" s="120" t="s">
        <v>326</v>
      </c>
      <c r="S1184" s="130" t="s">
        <v>344</v>
      </c>
      <c r="T1184" s="131" t="s">
        <v>89</v>
      </c>
      <c r="U1184" s="27" t="s">
        <v>15794</v>
      </c>
      <c r="V1184" s="137">
        <v>20164</v>
      </c>
      <c r="W1184" s="135">
        <v>5.0099999999999999E-2</v>
      </c>
      <c r="X1184" s="27" t="s">
        <v>20179</v>
      </c>
      <c r="Y1184" s="27">
        <v>0</v>
      </c>
      <c r="Z1184" s="27">
        <v>5.01</v>
      </c>
      <c r="AA1184" s="27" t="s">
        <v>7815</v>
      </c>
      <c r="AB1184" s="27" t="s">
        <v>8179</v>
      </c>
      <c r="AC1184" s="27" t="s">
        <v>8186</v>
      </c>
    </row>
    <row r="1185" spans="1:29" ht="14.5" customHeight="1">
      <c r="A1185" s="27" t="s">
        <v>648</v>
      </c>
      <c r="B1185" s="26" t="s">
        <v>8010</v>
      </c>
      <c r="C1185" s="25" t="s">
        <v>638</v>
      </c>
      <c r="D1185" s="25" t="s">
        <v>7776</v>
      </c>
      <c r="E1185" s="25" t="s">
        <v>5722</v>
      </c>
      <c r="F1185" s="27" t="s">
        <v>5738</v>
      </c>
      <c r="G1185" s="26">
        <v>462246.49660000001</v>
      </c>
      <c r="H1185" s="120" t="s">
        <v>21</v>
      </c>
      <c r="I1185" s="120" t="s">
        <v>323</v>
      </c>
      <c r="J1185" s="120" t="s">
        <v>324</v>
      </c>
      <c r="K1185" s="120" t="s">
        <v>325</v>
      </c>
      <c r="L1185" s="120" t="s">
        <v>326</v>
      </c>
      <c r="M1185" s="120" t="s">
        <v>339</v>
      </c>
      <c r="N1185" s="120" t="s">
        <v>328</v>
      </c>
      <c r="O1185" s="120" t="s">
        <v>326</v>
      </c>
      <c r="P1185" s="120" t="s">
        <v>326</v>
      </c>
      <c r="Q1185" s="120" t="s">
        <v>329</v>
      </c>
      <c r="R1185" s="120" t="s">
        <v>326</v>
      </c>
      <c r="S1185" s="120" t="s">
        <v>330</v>
      </c>
      <c r="T1185" s="120" t="s">
        <v>89</v>
      </c>
      <c r="U1185" s="27" t="s">
        <v>15787</v>
      </c>
      <c r="V1185" s="137">
        <v>20164</v>
      </c>
      <c r="W1185" s="135">
        <v>462246.49660000001</v>
      </c>
      <c r="X1185" s="27" t="s">
        <v>20172</v>
      </c>
      <c r="Y1185" s="27">
        <v>0</v>
      </c>
      <c r="Z1185" s="27">
        <v>462246.5</v>
      </c>
      <c r="AA1185" s="27" t="s">
        <v>7815</v>
      </c>
      <c r="AB1185" s="27" t="s">
        <v>8179</v>
      </c>
      <c r="AC1185" s="27" t="s">
        <v>8186</v>
      </c>
    </row>
    <row r="1186" spans="1:29" ht="14.5" customHeight="1">
      <c r="A1186" s="27" t="s">
        <v>652</v>
      </c>
      <c r="B1186" s="26" t="s">
        <v>8010</v>
      </c>
      <c r="C1186" s="25" t="s">
        <v>876</v>
      </c>
      <c r="D1186" s="25" t="s">
        <v>7776</v>
      </c>
      <c r="E1186" s="25" t="s">
        <v>5722</v>
      </c>
      <c r="F1186" s="27" t="s">
        <v>5738</v>
      </c>
      <c r="G1186" s="26">
        <v>11471.5872</v>
      </c>
      <c r="H1186" s="120" t="s">
        <v>22</v>
      </c>
      <c r="I1186" s="120" t="s">
        <v>323</v>
      </c>
      <c r="J1186" s="120" t="s">
        <v>324</v>
      </c>
      <c r="K1186" s="120" t="s">
        <v>325</v>
      </c>
      <c r="L1186" s="120" t="s">
        <v>326</v>
      </c>
      <c r="M1186" s="120" t="s">
        <v>340</v>
      </c>
      <c r="N1186" s="120" t="s">
        <v>328</v>
      </c>
      <c r="O1186" s="120" t="s">
        <v>326</v>
      </c>
      <c r="P1186" s="120" t="s">
        <v>326</v>
      </c>
      <c r="Q1186" s="120" t="s">
        <v>329</v>
      </c>
      <c r="R1186" s="120" t="s">
        <v>326</v>
      </c>
      <c r="S1186" s="120" t="s">
        <v>330</v>
      </c>
      <c r="T1186" s="120" t="s">
        <v>89</v>
      </c>
      <c r="U1186" s="27" t="s">
        <v>15788</v>
      </c>
      <c r="V1186" s="137">
        <v>20164</v>
      </c>
      <c r="W1186" s="135">
        <v>11471.5872</v>
      </c>
      <c r="X1186" s="27" t="s">
        <v>20173</v>
      </c>
      <c r="Y1186" s="27">
        <v>0</v>
      </c>
      <c r="Z1186" s="27">
        <v>11471.59</v>
      </c>
      <c r="AA1186" s="27" t="s">
        <v>7815</v>
      </c>
      <c r="AB1186" s="27" t="s">
        <v>8179</v>
      </c>
      <c r="AC1186" s="27" t="s">
        <v>8186</v>
      </c>
    </row>
    <row r="1187" spans="1:29" ht="14.5" customHeight="1">
      <c r="A1187" s="27" t="s">
        <v>653</v>
      </c>
      <c r="B1187" s="26" t="s">
        <v>8010</v>
      </c>
      <c r="C1187" s="25" t="s">
        <v>640</v>
      </c>
      <c r="D1187" s="25" t="s">
        <v>7776</v>
      </c>
      <c r="E1187" s="25" t="s">
        <v>5722</v>
      </c>
      <c r="F1187" s="27" t="s">
        <v>5738</v>
      </c>
      <c r="G1187" s="26">
        <v>67546.635599999994</v>
      </c>
      <c r="H1187" s="120" t="s">
        <v>23</v>
      </c>
      <c r="I1187" s="120" t="s">
        <v>323</v>
      </c>
      <c r="J1187" s="120" t="s">
        <v>324</v>
      </c>
      <c r="K1187" s="120" t="s">
        <v>325</v>
      </c>
      <c r="L1187" s="120" t="s">
        <v>326</v>
      </c>
      <c r="M1187" s="120" t="s">
        <v>341</v>
      </c>
      <c r="N1187" s="120" t="s">
        <v>328</v>
      </c>
      <c r="O1187" s="120" t="s">
        <v>326</v>
      </c>
      <c r="P1187" s="120" t="s">
        <v>326</v>
      </c>
      <c r="Q1187" s="120" t="s">
        <v>329</v>
      </c>
      <c r="R1187" s="120" t="s">
        <v>326</v>
      </c>
      <c r="S1187" s="120" t="s">
        <v>330</v>
      </c>
      <c r="T1187" s="120" t="s">
        <v>89</v>
      </c>
      <c r="U1187" s="27" t="s">
        <v>15789</v>
      </c>
      <c r="V1187" s="137">
        <v>20164</v>
      </c>
      <c r="W1187" s="135">
        <v>67546.635599999994</v>
      </c>
      <c r="X1187" s="27" t="s">
        <v>20174</v>
      </c>
      <c r="Y1187" s="27">
        <v>0</v>
      </c>
      <c r="Z1187" s="27">
        <v>67546.64</v>
      </c>
      <c r="AA1187" s="27" t="s">
        <v>7815</v>
      </c>
      <c r="AB1187" s="27" t="s">
        <v>8179</v>
      </c>
      <c r="AC1187" s="27" t="s">
        <v>8186</v>
      </c>
    </row>
    <row r="1188" spans="1:29" ht="14.5" customHeight="1">
      <c r="A1188" s="27" t="s">
        <v>657</v>
      </c>
      <c r="B1188" s="26" t="s">
        <v>8010</v>
      </c>
      <c r="C1188" s="25" t="s">
        <v>5727</v>
      </c>
      <c r="D1188" s="25" t="s">
        <v>7776</v>
      </c>
      <c r="E1188" s="25" t="s">
        <v>5722</v>
      </c>
      <c r="F1188" s="27" t="s">
        <v>5738</v>
      </c>
      <c r="G1188" s="245">
        <v>0.21</v>
      </c>
      <c r="H1188" s="126" t="s">
        <v>28</v>
      </c>
      <c r="I1188" s="120" t="s">
        <v>323</v>
      </c>
      <c r="J1188" s="120" t="s">
        <v>324</v>
      </c>
      <c r="K1188" s="120" t="s">
        <v>325</v>
      </c>
      <c r="L1188" s="120" t="s">
        <v>326</v>
      </c>
      <c r="M1188" s="120" t="s">
        <v>345</v>
      </c>
      <c r="N1188" s="120" t="s">
        <v>328</v>
      </c>
      <c r="O1188" s="120" t="s">
        <v>326</v>
      </c>
      <c r="P1188" s="129" t="s">
        <v>326</v>
      </c>
      <c r="Q1188" s="120" t="s">
        <v>326</v>
      </c>
      <c r="R1188" s="120" t="s">
        <v>326</v>
      </c>
      <c r="S1188" s="130" t="s">
        <v>344</v>
      </c>
      <c r="T1188" s="131" t="s">
        <v>89</v>
      </c>
      <c r="U1188" s="27" t="s">
        <v>15795</v>
      </c>
      <c r="V1188" s="137">
        <v>20164</v>
      </c>
      <c r="W1188" s="135">
        <v>2.0999999999999999E-3</v>
      </c>
      <c r="X1188" s="27" t="s">
        <v>20180</v>
      </c>
      <c r="Y1188" s="27">
        <v>0</v>
      </c>
      <c r="Z1188" s="27">
        <v>0.21</v>
      </c>
      <c r="AA1188" s="27" t="s">
        <v>7815</v>
      </c>
      <c r="AB1188" s="27" t="s">
        <v>8179</v>
      </c>
      <c r="AC1188" s="27" t="s">
        <v>8186</v>
      </c>
    </row>
    <row r="1189" spans="1:29" ht="14.5" customHeight="1">
      <c r="A1189" s="27" t="s">
        <v>656</v>
      </c>
      <c r="B1189" s="26" t="s">
        <v>8010</v>
      </c>
      <c r="C1189" s="25" t="s">
        <v>5726</v>
      </c>
      <c r="D1189" s="25" t="s">
        <v>7776</v>
      </c>
      <c r="E1189" s="25" t="s">
        <v>5722</v>
      </c>
      <c r="F1189" s="27" t="s">
        <v>5738</v>
      </c>
      <c r="G1189" s="245">
        <v>3.21</v>
      </c>
      <c r="H1189" s="126" t="s">
        <v>30</v>
      </c>
      <c r="I1189" s="120" t="s">
        <v>323</v>
      </c>
      <c r="J1189" s="120" t="s">
        <v>324</v>
      </c>
      <c r="K1189" s="120" t="s">
        <v>325</v>
      </c>
      <c r="L1189" s="120" t="s">
        <v>326</v>
      </c>
      <c r="M1189" s="120" t="s">
        <v>346</v>
      </c>
      <c r="N1189" s="120" t="s">
        <v>328</v>
      </c>
      <c r="O1189" s="120" t="s">
        <v>326</v>
      </c>
      <c r="P1189" s="129" t="s">
        <v>326</v>
      </c>
      <c r="Q1189" s="120" t="s">
        <v>326</v>
      </c>
      <c r="R1189" s="120" t="s">
        <v>326</v>
      </c>
      <c r="S1189" s="130" t="s">
        <v>344</v>
      </c>
      <c r="T1189" s="131" t="s">
        <v>89</v>
      </c>
      <c r="U1189" s="27" t="s">
        <v>15796</v>
      </c>
      <c r="V1189" s="137">
        <v>20164</v>
      </c>
      <c r="W1189" s="135">
        <v>3.2099999999999997E-2</v>
      </c>
      <c r="X1189" s="27" t="s">
        <v>20181</v>
      </c>
      <c r="Y1189" s="27">
        <v>0</v>
      </c>
      <c r="Z1189" s="27">
        <v>3.21</v>
      </c>
      <c r="AA1189" s="27" t="s">
        <v>7815</v>
      </c>
      <c r="AB1189" s="27" t="s">
        <v>8179</v>
      </c>
      <c r="AC1189" s="27" t="s">
        <v>8186</v>
      </c>
    </row>
    <row r="1190" spans="1:29" ht="14.5" customHeight="1">
      <c r="A1190" s="27" t="s">
        <v>654</v>
      </c>
      <c r="B1190" s="26" t="s">
        <v>8010</v>
      </c>
      <c r="C1190" s="25" t="s">
        <v>25</v>
      </c>
      <c r="D1190" s="25" t="s">
        <v>7776</v>
      </c>
      <c r="E1190" s="25" t="s">
        <v>5722</v>
      </c>
      <c r="F1190" s="27" t="s">
        <v>5738</v>
      </c>
      <c r="G1190" s="26">
        <v>-22594.583699999999</v>
      </c>
      <c r="H1190" s="120" t="s">
        <v>24</v>
      </c>
      <c r="I1190" s="120" t="s">
        <v>323</v>
      </c>
      <c r="J1190" s="120" t="s">
        <v>324</v>
      </c>
      <c r="K1190" s="120" t="s">
        <v>325</v>
      </c>
      <c r="L1190" s="120" t="s">
        <v>326</v>
      </c>
      <c r="M1190" s="120" t="s">
        <v>342</v>
      </c>
      <c r="N1190" s="120" t="s">
        <v>328</v>
      </c>
      <c r="O1190" s="120" t="s">
        <v>326</v>
      </c>
      <c r="P1190" s="120" t="s">
        <v>326</v>
      </c>
      <c r="Q1190" s="120" t="s">
        <v>329</v>
      </c>
      <c r="R1190" s="120" t="s">
        <v>326</v>
      </c>
      <c r="S1190" s="120" t="s">
        <v>330</v>
      </c>
      <c r="T1190" s="120" t="s">
        <v>89</v>
      </c>
      <c r="U1190" s="27" t="s">
        <v>15790</v>
      </c>
      <c r="V1190" s="137">
        <v>20164</v>
      </c>
      <c r="W1190" s="135">
        <v>-22594.583699999999</v>
      </c>
      <c r="X1190" s="27" t="s">
        <v>20175</v>
      </c>
      <c r="Y1190" s="27">
        <v>0</v>
      </c>
      <c r="Z1190" s="27">
        <v>-22594.58</v>
      </c>
      <c r="AA1190" s="27" t="s">
        <v>7815</v>
      </c>
      <c r="AB1190" s="27" t="s">
        <v>8179</v>
      </c>
      <c r="AC1190" s="27" t="s">
        <v>8186</v>
      </c>
    </row>
    <row r="1191" spans="1:29" ht="14.5" customHeight="1">
      <c r="A1191" s="27" t="s">
        <v>649</v>
      </c>
      <c r="B1191" s="26" t="s">
        <v>8010</v>
      </c>
      <c r="C1191" s="25" t="s">
        <v>7</v>
      </c>
      <c r="D1191" s="25" t="s">
        <v>7776</v>
      </c>
      <c r="E1191" s="25" t="s">
        <v>5722</v>
      </c>
      <c r="F1191" s="27" t="s">
        <v>5737</v>
      </c>
      <c r="G1191" s="26">
        <v>-223723.55720000001</v>
      </c>
      <c r="H1191" s="120" t="s">
        <v>6</v>
      </c>
      <c r="I1191" s="120" t="s">
        <v>323</v>
      </c>
      <c r="J1191" s="120" t="s">
        <v>324</v>
      </c>
      <c r="K1191" s="120" t="s">
        <v>325</v>
      </c>
      <c r="L1191" s="120" t="s">
        <v>326</v>
      </c>
      <c r="M1191" s="120" t="s">
        <v>331</v>
      </c>
      <c r="N1191" s="120" t="s">
        <v>328</v>
      </c>
      <c r="O1191" s="120" t="s">
        <v>326</v>
      </c>
      <c r="P1191" s="120" t="s">
        <v>326</v>
      </c>
      <c r="Q1191" s="120" t="s">
        <v>329</v>
      </c>
      <c r="R1191" s="120" t="s">
        <v>326</v>
      </c>
      <c r="S1191" s="120" t="s">
        <v>330</v>
      </c>
      <c r="T1191" s="120" t="s">
        <v>89</v>
      </c>
      <c r="U1191" s="27" t="s">
        <v>15778</v>
      </c>
      <c r="V1191" s="137">
        <v>20163</v>
      </c>
      <c r="W1191" s="135">
        <v>-223723.55720000001</v>
      </c>
      <c r="X1191" s="27" t="s">
        <v>18796</v>
      </c>
      <c r="Y1191" s="27">
        <v>0</v>
      </c>
      <c r="Z1191" s="27">
        <v>-223723.56</v>
      </c>
      <c r="AA1191" s="27" t="s">
        <v>7815</v>
      </c>
      <c r="AB1191" s="27" t="s">
        <v>8179</v>
      </c>
      <c r="AC1191" s="27" t="s">
        <v>8185</v>
      </c>
    </row>
    <row r="1192" spans="1:29" ht="14.5" customHeight="1">
      <c r="A1192" s="27" t="s">
        <v>658</v>
      </c>
      <c r="B1192" s="26" t="s">
        <v>8010</v>
      </c>
      <c r="C1192" s="25" t="s">
        <v>5728</v>
      </c>
      <c r="D1192" s="25" t="s">
        <v>7776</v>
      </c>
      <c r="E1192" s="25" t="s">
        <v>5722</v>
      </c>
      <c r="F1192" s="27" t="s">
        <v>5737</v>
      </c>
      <c r="G1192" s="245">
        <v>64.14</v>
      </c>
      <c r="H1192" s="126" t="s">
        <v>26</v>
      </c>
      <c r="I1192" s="120" t="s">
        <v>323</v>
      </c>
      <c r="J1192" s="120" t="s">
        <v>324</v>
      </c>
      <c r="K1192" s="120" t="s">
        <v>325</v>
      </c>
      <c r="L1192" s="120" t="s">
        <v>326</v>
      </c>
      <c r="M1192" s="120" t="s">
        <v>343</v>
      </c>
      <c r="N1192" s="120" t="s">
        <v>328</v>
      </c>
      <c r="O1192" s="120" t="s">
        <v>326</v>
      </c>
      <c r="P1192" s="129" t="s">
        <v>326</v>
      </c>
      <c r="Q1192" s="120" t="s">
        <v>326</v>
      </c>
      <c r="R1192" s="120" t="s">
        <v>326</v>
      </c>
      <c r="S1192" s="130" t="s">
        <v>344</v>
      </c>
      <c r="T1192" s="131" t="s">
        <v>89</v>
      </c>
      <c r="U1192" s="27" t="s">
        <v>15791</v>
      </c>
      <c r="V1192" s="137">
        <v>20163</v>
      </c>
      <c r="W1192" s="135">
        <v>0.64139999999999997</v>
      </c>
      <c r="X1192" s="27" t="s">
        <v>18809</v>
      </c>
      <c r="Y1192" s="27">
        <v>0</v>
      </c>
      <c r="Z1192" s="27">
        <v>64.14</v>
      </c>
      <c r="AA1192" s="27" t="s">
        <v>7815</v>
      </c>
      <c r="AB1192" s="27" t="s">
        <v>8179</v>
      </c>
      <c r="AC1192" s="27" t="s">
        <v>8185</v>
      </c>
    </row>
    <row r="1193" spans="1:29" ht="14.5" customHeight="1">
      <c r="A1193" s="27" t="s">
        <v>646</v>
      </c>
      <c r="B1193" s="26" t="s">
        <v>8010</v>
      </c>
      <c r="C1193" s="25" t="s">
        <v>5</v>
      </c>
      <c r="D1193" s="25" t="s">
        <v>7776</v>
      </c>
      <c r="E1193" s="25" t="s">
        <v>5722</v>
      </c>
      <c r="F1193" s="27" t="s">
        <v>5737</v>
      </c>
      <c r="G1193" s="26">
        <v>2726.1084000000001</v>
      </c>
      <c r="H1193" s="120" t="s">
        <v>4</v>
      </c>
      <c r="I1193" s="120" t="s">
        <v>323</v>
      </c>
      <c r="J1193" s="120" t="s">
        <v>324</v>
      </c>
      <c r="K1193" s="120" t="s">
        <v>325</v>
      </c>
      <c r="L1193" s="120" t="s">
        <v>326</v>
      </c>
      <c r="M1193" s="120" t="s">
        <v>327</v>
      </c>
      <c r="N1193" s="120" t="s">
        <v>328</v>
      </c>
      <c r="O1193" s="120" t="s">
        <v>326</v>
      </c>
      <c r="P1193" s="120" t="s">
        <v>326</v>
      </c>
      <c r="Q1193" s="120" t="s">
        <v>329</v>
      </c>
      <c r="R1193" s="120" t="s">
        <v>326</v>
      </c>
      <c r="S1193" s="120" t="s">
        <v>330</v>
      </c>
      <c r="T1193" s="120" t="s">
        <v>89</v>
      </c>
      <c r="U1193" s="27" t="s">
        <v>15779</v>
      </c>
      <c r="V1193" s="137">
        <v>20163</v>
      </c>
      <c r="W1193" s="135">
        <v>2726.1084000000001</v>
      </c>
      <c r="X1193" s="27" t="s">
        <v>18797</v>
      </c>
      <c r="Y1193" s="27">
        <v>0</v>
      </c>
      <c r="Z1193" s="27">
        <v>2726.11</v>
      </c>
      <c r="AA1193" s="27" t="s">
        <v>7815</v>
      </c>
      <c r="AB1193" s="27" t="s">
        <v>8179</v>
      </c>
      <c r="AC1193" s="27" t="s">
        <v>8185</v>
      </c>
    </row>
    <row r="1194" spans="1:29" ht="14.5" customHeight="1">
      <c r="A1194" s="27" t="s">
        <v>651</v>
      </c>
      <c r="B1194" s="26" t="s">
        <v>8010</v>
      </c>
      <c r="C1194" s="25" t="s">
        <v>639</v>
      </c>
      <c r="D1194" s="25" t="s">
        <v>7776</v>
      </c>
      <c r="E1194" s="25" t="s">
        <v>5722</v>
      </c>
      <c r="F1194" s="27" t="s">
        <v>5737</v>
      </c>
      <c r="G1194" s="26">
        <v>-54908.046199999997</v>
      </c>
      <c r="H1194" s="120" t="s">
        <v>8</v>
      </c>
      <c r="I1194" s="120" t="s">
        <v>323</v>
      </c>
      <c r="J1194" s="120" t="s">
        <v>324</v>
      </c>
      <c r="K1194" s="120" t="s">
        <v>325</v>
      </c>
      <c r="L1194" s="120" t="s">
        <v>326</v>
      </c>
      <c r="M1194" s="120" t="s">
        <v>332</v>
      </c>
      <c r="N1194" s="120" t="s">
        <v>328</v>
      </c>
      <c r="O1194" s="120" t="s">
        <v>326</v>
      </c>
      <c r="P1194" s="120" t="s">
        <v>326</v>
      </c>
      <c r="Q1194" s="120" t="s">
        <v>329</v>
      </c>
      <c r="R1194" s="120" t="s">
        <v>326</v>
      </c>
      <c r="S1194" s="120" t="s">
        <v>330</v>
      </c>
      <c r="T1194" s="120" t="s">
        <v>89</v>
      </c>
      <c r="U1194" s="27" t="s">
        <v>15780</v>
      </c>
      <c r="V1194" s="137">
        <v>20163</v>
      </c>
      <c r="W1194" s="135">
        <v>-54908.046199999997</v>
      </c>
      <c r="X1194" s="27" t="s">
        <v>18798</v>
      </c>
      <c r="Y1194" s="27">
        <v>0</v>
      </c>
      <c r="Z1194" s="27">
        <v>-54908.05</v>
      </c>
      <c r="AA1194" s="27" t="s">
        <v>7815</v>
      </c>
      <c r="AB1194" s="27" t="s">
        <v>8179</v>
      </c>
      <c r="AC1194" s="27" t="s">
        <v>8185</v>
      </c>
    </row>
    <row r="1195" spans="1:29" ht="14.5" customHeight="1">
      <c r="A1195" s="27" t="s">
        <v>644</v>
      </c>
      <c r="B1195" s="26" t="s">
        <v>8010</v>
      </c>
      <c r="C1195" s="25" t="s">
        <v>10</v>
      </c>
      <c r="D1195" s="25" t="s">
        <v>7776</v>
      </c>
      <c r="E1195" s="25" t="s">
        <v>5722</v>
      </c>
      <c r="F1195" s="27" t="s">
        <v>5737</v>
      </c>
      <c r="G1195" s="26">
        <v>98478.852100000004</v>
      </c>
      <c r="H1195" s="120" t="s">
        <v>9</v>
      </c>
      <c r="I1195" s="120" t="s">
        <v>323</v>
      </c>
      <c r="J1195" s="120" t="s">
        <v>324</v>
      </c>
      <c r="K1195" s="120" t="s">
        <v>325</v>
      </c>
      <c r="L1195" s="120" t="s">
        <v>326</v>
      </c>
      <c r="M1195" s="120" t="s">
        <v>333</v>
      </c>
      <c r="N1195" s="120" t="s">
        <v>328</v>
      </c>
      <c r="O1195" s="120" t="s">
        <v>326</v>
      </c>
      <c r="P1195" s="120" t="s">
        <v>326</v>
      </c>
      <c r="Q1195" s="120" t="s">
        <v>329</v>
      </c>
      <c r="R1195" s="120" t="s">
        <v>326</v>
      </c>
      <c r="S1195" s="120" t="s">
        <v>330</v>
      </c>
      <c r="T1195" s="120" t="s">
        <v>89</v>
      </c>
      <c r="U1195" s="27" t="s">
        <v>15781</v>
      </c>
      <c r="V1195" s="137">
        <v>20163</v>
      </c>
      <c r="W1195" s="135">
        <v>98478.852100000004</v>
      </c>
      <c r="X1195" s="27" t="s">
        <v>18799</v>
      </c>
      <c r="Y1195" s="27">
        <v>0</v>
      </c>
      <c r="Z1195" s="27">
        <v>98478.85</v>
      </c>
      <c r="AA1195" s="27" t="s">
        <v>7815</v>
      </c>
      <c r="AB1195" s="27" t="s">
        <v>8179</v>
      </c>
      <c r="AC1195" s="27" t="s">
        <v>8185</v>
      </c>
    </row>
    <row r="1196" spans="1:29" ht="14.5" customHeight="1">
      <c r="A1196" s="27" t="s">
        <v>5606</v>
      </c>
      <c r="B1196" s="26" t="s">
        <v>8010</v>
      </c>
      <c r="C1196" s="25" t="s">
        <v>5724</v>
      </c>
      <c r="D1196" s="25" t="s">
        <v>7776</v>
      </c>
      <c r="E1196" s="25" t="s">
        <v>5722</v>
      </c>
      <c r="F1196" s="27" t="s">
        <v>5737</v>
      </c>
      <c r="G1196" s="245">
        <v>28.23</v>
      </c>
      <c r="H1196" s="126" t="s">
        <v>5600</v>
      </c>
      <c r="I1196" s="120" t="s">
        <v>323</v>
      </c>
      <c r="J1196" s="120" t="s">
        <v>324</v>
      </c>
      <c r="K1196" s="120" t="s">
        <v>325</v>
      </c>
      <c r="L1196" s="120" t="s">
        <v>326</v>
      </c>
      <c r="M1196" s="120" t="s">
        <v>5603</v>
      </c>
      <c r="N1196" s="120" t="s">
        <v>328</v>
      </c>
      <c r="O1196" s="120" t="s">
        <v>326</v>
      </c>
      <c r="P1196" s="129" t="s">
        <v>326</v>
      </c>
      <c r="Q1196" s="120" t="s">
        <v>326</v>
      </c>
      <c r="R1196" s="120" t="s">
        <v>326</v>
      </c>
      <c r="S1196" s="130" t="s">
        <v>344</v>
      </c>
      <c r="T1196" s="131" t="s">
        <v>89</v>
      </c>
      <c r="U1196" s="27" t="s">
        <v>15792</v>
      </c>
      <c r="V1196" s="137">
        <v>20163</v>
      </c>
      <c r="W1196" s="135">
        <v>0.2823</v>
      </c>
      <c r="X1196" s="27" t="s">
        <v>18810</v>
      </c>
      <c r="Y1196" s="27">
        <v>0</v>
      </c>
      <c r="Z1196" s="27">
        <v>28.23</v>
      </c>
      <c r="AA1196" s="27" t="s">
        <v>7815</v>
      </c>
      <c r="AB1196" s="27" t="s">
        <v>8179</v>
      </c>
      <c r="AC1196" s="27" t="s">
        <v>8185</v>
      </c>
    </row>
    <row r="1197" spans="1:29" ht="14.5" customHeight="1">
      <c r="A1197" s="27" t="s">
        <v>650</v>
      </c>
      <c r="B1197" s="26" t="s">
        <v>8010</v>
      </c>
      <c r="C1197" s="25" t="s">
        <v>14</v>
      </c>
      <c r="D1197" s="25" t="s">
        <v>7776</v>
      </c>
      <c r="E1197" s="25" t="s">
        <v>5722</v>
      </c>
      <c r="F1197" s="27" t="s">
        <v>5737</v>
      </c>
      <c r="G1197" s="26">
        <v>125077.57580000001</v>
      </c>
      <c r="H1197" s="120" t="s">
        <v>13</v>
      </c>
      <c r="I1197" s="120" t="s">
        <v>323</v>
      </c>
      <c r="J1197" s="120" t="s">
        <v>324</v>
      </c>
      <c r="K1197" s="120" t="s">
        <v>325</v>
      </c>
      <c r="L1197" s="120" t="s">
        <v>326</v>
      </c>
      <c r="M1197" s="120" t="s">
        <v>335</v>
      </c>
      <c r="N1197" s="120" t="s">
        <v>328</v>
      </c>
      <c r="O1197" s="120" t="s">
        <v>326</v>
      </c>
      <c r="P1197" s="120" t="s">
        <v>326</v>
      </c>
      <c r="Q1197" s="120" t="s">
        <v>329</v>
      </c>
      <c r="R1197" s="120" t="s">
        <v>326</v>
      </c>
      <c r="S1197" s="120" t="s">
        <v>330</v>
      </c>
      <c r="T1197" s="120" t="s">
        <v>89</v>
      </c>
      <c r="U1197" s="27" t="s">
        <v>15782</v>
      </c>
      <c r="V1197" s="137">
        <v>20163</v>
      </c>
      <c r="W1197" s="135">
        <v>125077.57580000001</v>
      </c>
      <c r="X1197" s="27" t="s">
        <v>18800</v>
      </c>
      <c r="Y1197" s="27">
        <v>0</v>
      </c>
      <c r="Z1197" s="27">
        <v>125077.58</v>
      </c>
      <c r="AA1197" s="27" t="s">
        <v>7815</v>
      </c>
      <c r="AB1197" s="27" t="s">
        <v>8179</v>
      </c>
      <c r="AC1197" s="27" t="s">
        <v>8185</v>
      </c>
    </row>
    <row r="1198" spans="1:29" ht="14.5" customHeight="1">
      <c r="A1198" s="27" t="s">
        <v>643</v>
      </c>
      <c r="B1198" s="26" t="s">
        <v>8010</v>
      </c>
      <c r="C1198" s="25" t="s">
        <v>12</v>
      </c>
      <c r="D1198" s="25" t="s">
        <v>7776</v>
      </c>
      <c r="E1198" s="25" t="s">
        <v>5722</v>
      </c>
      <c r="F1198" s="27" t="s">
        <v>5737</v>
      </c>
      <c r="G1198" s="26">
        <v>198353.9075</v>
      </c>
      <c r="H1198" s="120" t="s">
        <v>11</v>
      </c>
      <c r="I1198" s="120" t="s">
        <v>323</v>
      </c>
      <c r="J1198" s="120" t="s">
        <v>324</v>
      </c>
      <c r="K1198" s="120" t="s">
        <v>325</v>
      </c>
      <c r="L1198" s="120" t="s">
        <v>326</v>
      </c>
      <c r="M1198" s="120" t="s">
        <v>334</v>
      </c>
      <c r="N1198" s="120" t="s">
        <v>328</v>
      </c>
      <c r="O1198" s="120" t="s">
        <v>326</v>
      </c>
      <c r="P1198" s="120" t="s">
        <v>326</v>
      </c>
      <c r="Q1198" s="120" t="s">
        <v>329</v>
      </c>
      <c r="R1198" s="120" t="s">
        <v>326</v>
      </c>
      <c r="S1198" s="120" t="s">
        <v>330</v>
      </c>
      <c r="T1198" s="120" t="s">
        <v>89</v>
      </c>
      <c r="U1198" s="27" t="s">
        <v>15783</v>
      </c>
      <c r="V1198" s="137">
        <v>20163</v>
      </c>
      <c r="W1198" s="135">
        <v>198353.9075</v>
      </c>
      <c r="X1198" s="27" t="s">
        <v>18801</v>
      </c>
      <c r="Y1198" s="27">
        <v>0</v>
      </c>
      <c r="Z1198" s="27">
        <v>198353.91</v>
      </c>
      <c r="AA1198" s="27" t="s">
        <v>7815</v>
      </c>
      <c r="AB1198" s="27" t="s">
        <v>8179</v>
      </c>
      <c r="AC1198" s="27" t="s">
        <v>8185</v>
      </c>
    </row>
    <row r="1199" spans="1:29" ht="14.5" customHeight="1">
      <c r="A1199" s="27" t="s">
        <v>5607</v>
      </c>
      <c r="B1199" s="26" t="s">
        <v>8010</v>
      </c>
      <c r="C1199" s="25" t="s">
        <v>5723</v>
      </c>
      <c r="D1199" s="25" t="s">
        <v>7776</v>
      </c>
      <c r="E1199" s="25" t="s">
        <v>5722</v>
      </c>
      <c r="F1199" s="27" t="s">
        <v>5737</v>
      </c>
      <c r="G1199" s="245">
        <v>56.87</v>
      </c>
      <c r="H1199" s="126" t="s">
        <v>5601</v>
      </c>
      <c r="I1199" s="120" t="s">
        <v>323</v>
      </c>
      <c r="J1199" s="120" t="s">
        <v>324</v>
      </c>
      <c r="K1199" s="120" t="s">
        <v>325</v>
      </c>
      <c r="L1199" s="120" t="s">
        <v>326</v>
      </c>
      <c r="M1199" s="120" t="s">
        <v>5604</v>
      </c>
      <c r="N1199" s="120" t="s">
        <v>328</v>
      </c>
      <c r="O1199" s="120" t="s">
        <v>326</v>
      </c>
      <c r="P1199" s="129" t="s">
        <v>326</v>
      </c>
      <c r="Q1199" s="120" t="s">
        <v>326</v>
      </c>
      <c r="R1199" s="120" t="s">
        <v>326</v>
      </c>
      <c r="S1199" s="130" t="s">
        <v>344</v>
      </c>
      <c r="T1199" s="131" t="s">
        <v>89</v>
      </c>
      <c r="U1199" s="27" t="s">
        <v>15793</v>
      </c>
      <c r="V1199" s="137">
        <v>20163</v>
      </c>
      <c r="W1199" s="135">
        <v>0.56869999999999998</v>
      </c>
      <c r="X1199" s="27" t="s">
        <v>18811</v>
      </c>
      <c r="Y1199" s="27">
        <v>0</v>
      </c>
      <c r="Z1199" s="27">
        <v>56.87</v>
      </c>
      <c r="AA1199" s="27" t="s">
        <v>7815</v>
      </c>
      <c r="AB1199" s="27" t="s">
        <v>8179</v>
      </c>
      <c r="AC1199" s="27" t="s">
        <v>8185</v>
      </c>
    </row>
    <row r="1200" spans="1:29" ht="14.5" customHeight="1">
      <c r="A1200" s="27" t="s">
        <v>647</v>
      </c>
      <c r="B1200" s="26" t="s">
        <v>8010</v>
      </c>
      <c r="C1200" s="25" t="s">
        <v>16</v>
      </c>
      <c r="D1200" s="25" t="s">
        <v>7776</v>
      </c>
      <c r="E1200" s="25" t="s">
        <v>5722</v>
      </c>
      <c r="F1200" s="27" t="s">
        <v>5737</v>
      </c>
      <c r="G1200" s="26">
        <v>31961.0095</v>
      </c>
      <c r="H1200" s="120" t="s">
        <v>15</v>
      </c>
      <c r="I1200" s="120" t="s">
        <v>323</v>
      </c>
      <c r="J1200" s="120" t="s">
        <v>324</v>
      </c>
      <c r="K1200" s="120" t="s">
        <v>325</v>
      </c>
      <c r="L1200" s="120" t="s">
        <v>326</v>
      </c>
      <c r="M1200" s="120" t="s">
        <v>336</v>
      </c>
      <c r="N1200" s="120" t="s">
        <v>328</v>
      </c>
      <c r="O1200" s="120" t="s">
        <v>326</v>
      </c>
      <c r="P1200" s="120" t="s">
        <v>326</v>
      </c>
      <c r="Q1200" s="120" t="s">
        <v>329</v>
      </c>
      <c r="R1200" s="120" t="s">
        <v>326</v>
      </c>
      <c r="S1200" s="120" t="s">
        <v>330</v>
      </c>
      <c r="T1200" s="120" t="s">
        <v>89</v>
      </c>
      <c r="U1200" s="27" t="s">
        <v>15784</v>
      </c>
      <c r="V1200" s="137">
        <v>20163</v>
      </c>
      <c r="W1200" s="135">
        <v>31961.0095</v>
      </c>
      <c r="X1200" s="27" t="s">
        <v>18802</v>
      </c>
      <c r="Y1200" s="27">
        <v>0</v>
      </c>
      <c r="Z1200" s="27">
        <v>31961.01</v>
      </c>
      <c r="AA1200" s="27" t="s">
        <v>7815</v>
      </c>
      <c r="AB1200" s="27" t="s">
        <v>8179</v>
      </c>
      <c r="AC1200" s="27" t="s">
        <v>8185</v>
      </c>
    </row>
    <row r="1201" spans="1:29" ht="14.5" customHeight="1">
      <c r="A1201" s="27" t="s">
        <v>655</v>
      </c>
      <c r="B1201" s="26" t="s">
        <v>8010</v>
      </c>
      <c r="C1201" s="25" t="s">
        <v>18</v>
      </c>
      <c r="D1201" s="25" t="s">
        <v>7776</v>
      </c>
      <c r="E1201" s="25" t="s">
        <v>5722</v>
      </c>
      <c r="F1201" s="27" t="s">
        <v>5737</v>
      </c>
      <c r="G1201" s="26">
        <v>57161.470399999998</v>
      </c>
      <c r="H1201" s="120" t="s">
        <v>17</v>
      </c>
      <c r="I1201" s="120" t="s">
        <v>323</v>
      </c>
      <c r="J1201" s="120" t="s">
        <v>324</v>
      </c>
      <c r="K1201" s="120" t="s">
        <v>325</v>
      </c>
      <c r="L1201" s="120" t="s">
        <v>326</v>
      </c>
      <c r="M1201" s="120" t="s">
        <v>337</v>
      </c>
      <c r="N1201" s="120" t="s">
        <v>328</v>
      </c>
      <c r="O1201" s="120" t="s">
        <v>326</v>
      </c>
      <c r="P1201" s="120" t="s">
        <v>326</v>
      </c>
      <c r="Q1201" s="120" t="s">
        <v>329</v>
      </c>
      <c r="R1201" s="120" t="s">
        <v>326</v>
      </c>
      <c r="S1201" s="120" t="s">
        <v>330</v>
      </c>
      <c r="T1201" s="120" t="s">
        <v>89</v>
      </c>
      <c r="U1201" s="27" t="s">
        <v>15785</v>
      </c>
      <c r="V1201" s="137">
        <v>20163</v>
      </c>
      <c r="W1201" s="135">
        <v>57161.470399999998</v>
      </c>
      <c r="X1201" s="27" t="s">
        <v>18803</v>
      </c>
      <c r="Y1201" s="27">
        <v>0</v>
      </c>
      <c r="Z1201" s="27">
        <v>57161.47</v>
      </c>
      <c r="AA1201" s="27" t="s">
        <v>7815</v>
      </c>
      <c r="AB1201" s="27" t="s">
        <v>8179</v>
      </c>
      <c r="AC1201" s="27" t="s">
        <v>8185</v>
      </c>
    </row>
    <row r="1202" spans="1:29" ht="14.5" customHeight="1">
      <c r="A1202" s="27" t="s">
        <v>645</v>
      </c>
      <c r="B1202" s="26" t="s">
        <v>8010</v>
      </c>
      <c r="C1202" s="25" t="s">
        <v>20</v>
      </c>
      <c r="D1202" s="25" t="s">
        <v>7776</v>
      </c>
      <c r="E1202" s="25" t="s">
        <v>5722</v>
      </c>
      <c r="F1202" s="27" t="s">
        <v>5737</v>
      </c>
      <c r="G1202" s="26">
        <v>17281.2556</v>
      </c>
      <c r="H1202" s="120" t="s">
        <v>19</v>
      </c>
      <c r="I1202" s="120" t="s">
        <v>323</v>
      </c>
      <c r="J1202" s="120" t="s">
        <v>324</v>
      </c>
      <c r="K1202" s="120" t="s">
        <v>325</v>
      </c>
      <c r="L1202" s="120" t="s">
        <v>326</v>
      </c>
      <c r="M1202" s="120" t="s">
        <v>338</v>
      </c>
      <c r="N1202" s="120" t="s">
        <v>328</v>
      </c>
      <c r="O1202" s="120" t="s">
        <v>326</v>
      </c>
      <c r="P1202" s="120" t="s">
        <v>326</v>
      </c>
      <c r="Q1202" s="120" t="s">
        <v>329</v>
      </c>
      <c r="R1202" s="120" t="s">
        <v>326</v>
      </c>
      <c r="S1202" s="120" t="s">
        <v>330</v>
      </c>
      <c r="T1202" s="120" t="s">
        <v>89</v>
      </c>
      <c r="U1202" s="27" t="s">
        <v>15786</v>
      </c>
      <c r="V1202" s="137">
        <v>20163</v>
      </c>
      <c r="W1202" s="135">
        <v>17281.2556</v>
      </c>
      <c r="X1202" s="27" t="s">
        <v>18804</v>
      </c>
      <c r="Y1202" s="27">
        <v>0</v>
      </c>
      <c r="Z1202" s="27">
        <v>17281.259999999998</v>
      </c>
      <c r="AA1202" s="27" t="s">
        <v>7815</v>
      </c>
      <c r="AB1202" s="27" t="s">
        <v>8179</v>
      </c>
      <c r="AC1202" s="27" t="s">
        <v>8185</v>
      </c>
    </row>
    <row r="1203" spans="1:29" ht="14.5" customHeight="1">
      <c r="A1203" s="27" t="s">
        <v>5608</v>
      </c>
      <c r="B1203" s="26" t="s">
        <v>8010</v>
      </c>
      <c r="C1203" s="25" t="s">
        <v>5725</v>
      </c>
      <c r="D1203" s="25" t="s">
        <v>7776</v>
      </c>
      <c r="E1203" s="25" t="s">
        <v>5722</v>
      </c>
      <c r="F1203" s="27" t="s">
        <v>5737</v>
      </c>
      <c r="G1203" s="245">
        <v>4.95</v>
      </c>
      <c r="H1203" s="126" t="s">
        <v>5602</v>
      </c>
      <c r="I1203" s="120" t="s">
        <v>323</v>
      </c>
      <c r="J1203" s="120" t="s">
        <v>324</v>
      </c>
      <c r="K1203" s="120" t="s">
        <v>325</v>
      </c>
      <c r="L1203" s="120" t="s">
        <v>326</v>
      </c>
      <c r="M1203" s="120" t="s">
        <v>5605</v>
      </c>
      <c r="N1203" s="120" t="s">
        <v>328</v>
      </c>
      <c r="O1203" s="120" t="s">
        <v>326</v>
      </c>
      <c r="P1203" s="129" t="s">
        <v>326</v>
      </c>
      <c r="Q1203" s="120" t="s">
        <v>326</v>
      </c>
      <c r="R1203" s="120" t="s">
        <v>326</v>
      </c>
      <c r="S1203" s="130" t="s">
        <v>344</v>
      </c>
      <c r="T1203" s="131" t="s">
        <v>89</v>
      </c>
      <c r="U1203" s="27" t="s">
        <v>15794</v>
      </c>
      <c r="V1203" s="137">
        <v>20163</v>
      </c>
      <c r="W1203" s="135">
        <v>4.9500000000000002E-2</v>
      </c>
      <c r="X1203" s="27" t="s">
        <v>18812</v>
      </c>
      <c r="Y1203" s="27">
        <v>0</v>
      </c>
      <c r="Z1203" s="27">
        <v>4.95</v>
      </c>
      <c r="AA1203" s="27" t="s">
        <v>7815</v>
      </c>
      <c r="AB1203" s="27" t="s">
        <v>8179</v>
      </c>
      <c r="AC1203" s="27" t="s">
        <v>8185</v>
      </c>
    </row>
    <row r="1204" spans="1:29" ht="14.5" customHeight="1">
      <c r="A1204" s="27" t="s">
        <v>648</v>
      </c>
      <c r="B1204" s="26" t="s">
        <v>8010</v>
      </c>
      <c r="C1204" s="25" t="s">
        <v>638</v>
      </c>
      <c r="D1204" s="25" t="s">
        <v>7776</v>
      </c>
      <c r="E1204" s="25" t="s">
        <v>5722</v>
      </c>
      <c r="F1204" s="27" t="s">
        <v>5737</v>
      </c>
      <c r="G1204" s="26">
        <v>348801.13299999997</v>
      </c>
      <c r="H1204" s="120" t="s">
        <v>21</v>
      </c>
      <c r="I1204" s="120" t="s">
        <v>323</v>
      </c>
      <c r="J1204" s="120" t="s">
        <v>324</v>
      </c>
      <c r="K1204" s="120" t="s">
        <v>325</v>
      </c>
      <c r="L1204" s="120" t="s">
        <v>326</v>
      </c>
      <c r="M1204" s="120" t="s">
        <v>339</v>
      </c>
      <c r="N1204" s="120" t="s">
        <v>328</v>
      </c>
      <c r="O1204" s="120" t="s">
        <v>326</v>
      </c>
      <c r="P1204" s="120" t="s">
        <v>326</v>
      </c>
      <c r="Q1204" s="120" t="s">
        <v>329</v>
      </c>
      <c r="R1204" s="120" t="s">
        <v>326</v>
      </c>
      <c r="S1204" s="120" t="s">
        <v>330</v>
      </c>
      <c r="T1204" s="120" t="s">
        <v>89</v>
      </c>
      <c r="U1204" s="27" t="s">
        <v>15787</v>
      </c>
      <c r="V1204" s="137">
        <v>20163</v>
      </c>
      <c r="W1204" s="135">
        <v>348801.13299999997</v>
      </c>
      <c r="X1204" s="27" t="s">
        <v>18805</v>
      </c>
      <c r="Y1204" s="27">
        <v>0</v>
      </c>
      <c r="Z1204" s="27">
        <v>348801.13</v>
      </c>
      <c r="AA1204" s="27" t="s">
        <v>7815</v>
      </c>
      <c r="AB1204" s="27" t="s">
        <v>8179</v>
      </c>
      <c r="AC1204" s="27" t="s">
        <v>8185</v>
      </c>
    </row>
    <row r="1205" spans="1:29" ht="14.5" customHeight="1">
      <c r="A1205" s="27" t="s">
        <v>652</v>
      </c>
      <c r="B1205" s="26" t="s">
        <v>8010</v>
      </c>
      <c r="C1205" s="25" t="s">
        <v>876</v>
      </c>
      <c r="D1205" s="25" t="s">
        <v>7776</v>
      </c>
      <c r="E1205" s="25" t="s">
        <v>5722</v>
      </c>
      <c r="F1205" s="27" t="s">
        <v>5737</v>
      </c>
      <c r="G1205" s="26">
        <v>9877.0213999999996</v>
      </c>
      <c r="H1205" s="120" t="s">
        <v>22</v>
      </c>
      <c r="I1205" s="120" t="s">
        <v>323</v>
      </c>
      <c r="J1205" s="120" t="s">
        <v>324</v>
      </c>
      <c r="K1205" s="120" t="s">
        <v>325</v>
      </c>
      <c r="L1205" s="120" t="s">
        <v>326</v>
      </c>
      <c r="M1205" s="120" t="s">
        <v>340</v>
      </c>
      <c r="N1205" s="120" t="s">
        <v>328</v>
      </c>
      <c r="O1205" s="120" t="s">
        <v>326</v>
      </c>
      <c r="P1205" s="120" t="s">
        <v>326</v>
      </c>
      <c r="Q1205" s="120" t="s">
        <v>329</v>
      </c>
      <c r="R1205" s="120" t="s">
        <v>326</v>
      </c>
      <c r="S1205" s="120" t="s">
        <v>330</v>
      </c>
      <c r="T1205" s="120" t="s">
        <v>89</v>
      </c>
      <c r="U1205" s="27" t="s">
        <v>15788</v>
      </c>
      <c r="V1205" s="137">
        <v>20163</v>
      </c>
      <c r="W1205" s="135">
        <v>9877.0213999999996</v>
      </c>
      <c r="X1205" s="27" t="s">
        <v>18806</v>
      </c>
      <c r="Y1205" s="27">
        <v>0</v>
      </c>
      <c r="Z1205" s="27">
        <v>9877.02</v>
      </c>
      <c r="AA1205" s="27" t="s">
        <v>7815</v>
      </c>
      <c r="AB1205" s="27" t="s">
        <v>8179</v>
      </c>
      <c r="AC1205" s="27" t="s">
        <v>8185</v>
      </c>
    </row>
    <row r="1206" spans="1:29" ht="14.5" customHeight="1">
      <c r="A1206" s="27" t="s">
        <v>653</v>
      </c>
      <c r="B1206" s="26" t="s">
        <v>8010</v>
      </c>
      <c r="C1206" s="25" t="s">
        <v>640</v>
      </c>
      <c r="D1206" s="25" t="s">
        <v>7776</v>
      </c>
      <c r="E1206" s="25" t="s">
        <v>5722</v>
      </c>
      <c r="F1206" s="27" t="s">
        <v>5737</v>
      </c>
      <c r="G1206" s="26">
        <v>77842.327999999994</v>
      </c>
      <c r="H1206" s="120" t="s">
        <v>23</v>
      </c>
      <c r="I1206" s="120" t="s">
        <v>323</v>
      </c>
      <c r="J1206" s="120" t="s">
        <v>324</v>
      </c>
      <c r="K1206" s="120" t="s">
        <v>325</v>
      </c>
      <c r="L1206" s="120" t="s">
        <v>326</v>
      </c>
      <c r="M1206" s="120" t="s">
        <v>341</v>
      </c>
      <c r="N1206" s="120" t="s">
        <v>328</v>
      </c>
      <c r="O1206" s="120" t="s">
        <v>326</v>
      </c>
      <c r="P1206" s="120" t="s">
        <v>326</v>
      </c>
      <c r="Q1206" s="120" t="s">
        <v>329</v>
      </c>
      <c r="R1206" s="120" t="s">
        <v>326</v>
      </c>
      <c r="S1206" s="120" t="s">
        <v>330</v>
      </c>
      <c r="T1206" s="120" t="s">
        <v>89</v>
      </c>
      <c r="U1206" s="27" t="s">
        <v>15789</v>
      </c>
      <c r="V1206" s="137">
        <v>20163</v>
      </c>
      <c r="W1206" s="135">
        <v>77842.327999999994</v>
      </c>
      <c r="X1206" s="27" t="s">
        <v>18807</v>
      </c>
      <c r="Y1206" s="27">
        <v>0</v>
      </c>
      <c r="Z1206" s="27">
        <v>77842.33</v>
      </c>
      <c r="AA1206" s="27" t="s">
        <v>7815</v>
      </c>
      <c r="AB1206" s="27" t="s">
        <v>8179</v>
      </c>
      <c r="AC1206" s="27" t="s">
        <v>8185</v>
      </c>
    </row>
    <row r="1207" spans="1:29" ht="14.5" customHeight="1">
      <c r="A1207" s="27" t="s">
        <v>657</v>
      </c>
      <c r="B1207" s="26" t="s">
        <v>8010</v>
      </c>
      <c r="C1207" s="25" t="s">
        <v>5727</v>
      </c>
      <c r="D1207" s="25" t="s">
        <v>7776</v>
      </c>
      <c r="E1207" s="25" t="s">
        <v>5722</v>
      </c>
      <c r="F1207" s="27" t="s">
        <v>5737</v>
      </c>
      <c r="G1207" s="245">
        <v>0.34</v>
      </c>
      <c r="H1207" s="126" t="s">
        <v>28</v>
      </c>
      <c r="I1207" s="120" t="s">
        <v>323</v>
      </c>
      <c r="J1207" s="120" t="s">
        <v>324</v>
      </c>
      <c r="K1207" s="120" t="s">
        <v>325</v>
      </c>
      <c r="L1207" s="120" t="s">
        <v>326</v>
      </c>
      <c r="M1207" s="120" t="s">
        <v>345</v>
      </c>
      <c r="N1207" s="120" t="s">
        <v>328</v>
      </c>
      <c r="O1207" s="120" t="s">
        <v>326</v>
      </c>
      <c r="P1207" s="129" t="s">
        <v>326</v>
      </c>
      <c r="Q1207" s="120" t="s">
        <v>326</v>
      </c>
      <c r="R1207" s="120" t="s">
        <v>326</v>
      </c>
      <c r="S1207" s="130" t="s">
        <v>344</v>
      </c>
      <c r="T1207" s="131" t="s">
        <v>89</v>
      </c>
      <c r="U1207" s="27" t="s">
        <v>15795</v>
      </c>
      <c r="V1207" s="137">
        <v>20163</v>
      </c>
      <c r="W1207" s="135">
        <v>3.4000000000000002E-3</v>
      </c>
      <c r="X1207" s="27" t="s">
        <v>18813</v>
      </c>
      <c r="Y1207" s="27">
        <v>0</v>
      </c>
      <c r="Z1207" s="27">
        <v>0.34</v>
      </c>
      <c r="AA1207" s="27" t="s">
        <v>7815</v>
      </c>
      <c r="AB1207" s="27" t="s">
        <v>8179</v>
      </c>
      <c r="AC1207" s="27" t="s">
        <v>8185</v>
      </c>
    </row>
    <row r="1208" spans="1:29" ht="14.5" customHeight="1">
      <c r="A1208" s="27" t="s">
        <v>656</v>
      </c>
      <c r="B1208" s="26" t="s">
        <v>8010</v>
      </c>
      <c r="C1208" s="25" t="s">
        <v>5726</v>
      </c>
      <c r="D1208" s="25" t="s">
        <v>7776</v>
      </c>
      <c r="E1208" s="25" t="s">
        <v>5722</v>
      </c>
      <c r="F1208" s="27" t="s">
        <v>5737</v>
      </c>
      <c r="G1208" s="245">
        <v>5.4</v>
      </c>
      <c r="H1208" s="126" t="s">
        <v>30</v>
      </c>
      <c r="I1208" s="120" t="s">
        <v>323</v>
      </c>
      <c r="J1208" s="120" t="s">
        <v>324</v>
      </c>
      <c r="K1208" s="120" t="s">
        <v>325</v>
      </c>
      <c r="L1208" s="120" t="s">
        <v>326</v>
      </c>
      <c r="M1208" s="120" t="s">
        <v>346</v>
      </c>
      <c r="N1208" s="120" t="s">
        <v>328</v>
      </c>
      <c r="O1208" s="120" t="s">
        <v>326</v>
      </c>
      <c r="P1208" s="129" t="s">
        <v>326</v>
      </c>
      <c r="Q1208" s="120" t="s">
        <v>326</v>
      </c>
      <c r="R1208" s="120" t="s">
        <v>326</v>
      </c>
      <c r="S1208" s="130" t="s">
        <v>344</v>
      </c>
      <c r="T1208" s="131" t="s">
        <v>89</v>
      </c>
      <c r="U1208" s="27" t="s">
        <v>15796</v>
      </c>
      <c r="V1208" s="137">
        <v>20163</v>
      </c>
      <c r="W1208" s="135">
        <v>5.4000000000000006E-2</v>
      </c>
      <c r="X1208" s="27" t="s">
        <v>18814</v>
      </c>
      <c r="Y1208" s="27">
        <v>0</v>
      </c>
      <c r="Z1208" s="27">
        <v>5.4</v>
      </c>
      <c r="AA1208" s="27" t="s">
        <v>7815</v>
      </c>
      <c r="AB1208" s="27" t="s">
        <v>8179</v>
      </c>
      <c r="AC1208" s="27" t="s">
        <v>8185</v>
      </c>
    </row>
    <row r="1209" spans="1:29" ht="14.5" customHeight="1">
      <c r="A1209" s="27" t="s">
        <v>654</v>
      </c>
      <c r="B1209" s="26" t="s">
        <v>8010</v>
      </c>
      <c r="C1209" s="25" t="s">
        <v>25</v>
      </c>
      <c r="D1209" s="25" t="s">
        <v>7776</v>
      </c>
      <c r="E1209" s="25" t="s">
        <v>5722</v>
      </c>
      <c r="F1209" s="27" t="s">
        <v>5737</v>
      </c>
      <c r="G1209" s="26">
        <v>-20680.859</v>
      </c>
      <c r="H1209" s="120" t="s">
        <v>24</v>
      </c>
      <c r="I1209" s="120" t="s">
        <v>323</v>
      </c>
      <c r="J1209" s="120" t="s">
        <v>324</v>
      </c>
      <c r="K1209" s="120" t="s">
        <v>325</v>
      </c>
      <c r="L1209" s="120" t="s">
        <v>326</v>
      </c>
      <c r="M1209" s="120" t="s">
        <v>342</v>
      </c>
      <c r="N1209" s="120" t="s">
        <v>328</v>
      </c>
      <c r="O1209" s="120" t="s">
        <v>326</v>
      </c>
      <c r="P1209" s="120" t="s">
        <v>326</v>
      </c>
      <c r="Q1209" s="120" t="s">
        <v>329</v>
      </c>
      <c r="R1209" s="120" t="s">
        <v>326</v>
      </c>
      <c r="S1209" s="120" t="s">
        <v>330</v>
      </c>
      <c r="T1209" s="120" t="s">
        <v>89</v>
      </c>
      <c r="U1209" s="27" t="s">
        <v>15790</v>
      </c>
      <c r="V1209" s="137">
        <v>20163</v>
      </c>
      <c r="W1209" s="135">
        <v>-20680.859</v>
      </c>
      <c r="X1209" s="27" t="s">
        <v>18808</v>
      </c>
      <c r="Y1209" s="27">
        <v>0</v>
      </c>
      <c r="Z1209" s="27">
        <v>-20680.86</v>
      </c>
      <c r="AA1209" s="27" t="s">
        <v>7815</v>
      </c>
      <c r="AB1209" s="27" t="s">
        <v>8179</v>
      </c>
      <c r="AC1209" s="27" t="s">
        <v>8185</v>
      </c>
    </row>
    <row r="1210" spans="1:29" ht="14.5" customHeight="1">
      <c r="A1210" s="27" t="s">
        <v>649</v>
      </c>
      <c r="B1210" s="26" t="s">
        <v>8010</v>
      </c>
      <c r="C1210" s="25" t="s">
        <v>7</v>
      </c>
      <c r="D1210" s="25" t="s">
        <v>7776</v>
      </c>
      <c r="E1210" s="25" t="s">
        <v>5722</v>
      </c>
      <c r="F1210" s="27" t="s">
        <v>5736</v>
      </c>
      <c r="G1210" s="26">
        <v>-151356.8554</v>
      </c>
      <c r="H1210" s="120" t="s">
        <v>6</v>
      </c>
      <c r="I1210" s="120" t="s">
        <v>323</v>
      </c>
      <c r="J1210" s="120" t="s">
        <v>324</v>
      </c>
      <c r="K1210" s="120" t="s">
        <v>325</v>
      </c>
      <c r="L1210" s="120" t="s">
        <v>326</v>
      </c>
      <c r="M1210" s="120" t="s">
        <v>331</v>
      </c>
      <c r="N1210" s="120" t="s">
        <v>328</v>
      </c>
      <c r="O1210" s="120" t="s">
        <v>326</v>
      </c>
      <c r="P1210" s="120" t="s">
        <v>326</v>
      </c>
      <c r="Q1210" s="120" t="s">
        <v>329</v>
      </c>
      <c r="R1210" s="120" t="s">
        <v>326</v>
      </c>
      <c r="S1210" s="120" t="s">
        <v>330</v>
      </c>
      <c r="T1210" s="120" t="s">
        <v>89</v>
      </c>
      <c r="U1210" s="27" t="s">
        <v>15778</v>
      </c>
      <c r="V1210" s="137">
        <v>20162</v>
      </c>
      <c r="W1210" s="135">
        <v>-151356.8554</v>
      </c>
      <c r="X1210" s="27" t="s">
        <v>17498</v>
      </c>
      <c r="Y1210" s="27">
        <v>0</v>
      </c>
      <c r="Z1210" s="27">
        <v>-151356.85999999999</v>
      </c>
      <c r="AA1210" s="27" t="s">
        <v>7815</v>
      </c>
      <c r="AB1210" s="27" t="s">
        <v>8179</v>
      </c>
      <c r="AC1210" s="27" t="s">
        <v>8184</v>
      </c>
    </row>
    <row r="1211" spans="1:29" ht="14.5" customHeight="1">
      <c r="A1211" s="27" t="s">
        <v>658</v>
      </c>
      <c r="B1211" s="26" t="s">
        <v>8010</v>
      </c>
      <c r="C1211" s="25" t="s">
        <v>5728</v>
      </c>
      <c r="D1211" s="25" t="s">
        <v>7776</v>
      </c>
      <c r="E1211" s="25" t="s">
        <v>5722</v>
      </c>
      <c r="F1211" s="27" t="s">
        <v>5736</v>
      </c>
      <c r="G1211" s="245">
        <v>64.22</v>
      </c>
      <c r="H1211" s="126" t="s">
        <v>26</v>
      </c>
      <c r="I1211" s="120" t="s">
        <v>323</v>
      </c>
      <c r="J1211" s="120" t="s">
        <v>324</v>
      </c>
      <c r="K1211" s="120" t="s">
        <v>325</v>
      </c>
      <c r="L1211" s="120" t="s">
        <v>326</v>
      </c>
      <c r="M1211" s="120" t="s">
        <v>343</v>
      </c>
      <c r="N1211" s="120" t="s">
        <v>328</v>
      </c>
      <c r="O1211" s="120" t="s">
        <v>326</v>
      </c>
      <c r="P1211" s="129" t="s">
        <v>326</v>
      </c>
      <c r="Q1211" s="120" t="s">
        <v>326</v>
      </c>
      <c r="R1211" s="120" t="s">
        <v>326</v>
      </c>
      <c r="S1211" s="130" t="s">
        <v>344</v>
      </c>
      <c r="T1211" s="131" t="s">
        <v>89</v>
      </c>
      <c r="U1211" s="27" t="s">
        <v>15791</v>
      </c>
      <c r="V1211" s="137">
        <v>20162</v>
      </c>
      <c r="W1211" s="135">
        <v>0.64219999999999999</v>
      </c>
      <c r="X1211" s="27" t="s">
        <v>17511</v>
      </c>
      <c r="Y1211" s="27">
        <v>0</v>
      </c>
      <c r="Z1211" s="27">
        <v>64.22</v>
      </c>
      <c r="AA1211" s="27" t="s">
        <v>7815</v>
      </c>
      <c r="AB1211" s="27" t="s">
        <v>8179</v>
      </c>
      <c r="AC1211" s="27" t="s">
        <v>8184</v>
      </c>
    </row>
    <row r="1212" spans="1:29" ht="14.5" customHeight="1">
      <c r="A1212" s="27" t="s">
        <v>646</v>
      </c>
      <c r="B1212" s="26" t="s">
        <v>8010</v>
      </c>
      <c r="C1212" s="25" t="s">
        <v>5</v>
      </c>
      <c r="D1212" s="25" t="s">
        <v>7776</v>
      </c>
      <c r="E1212" s="25" t="s">
        <v>5722</v>
      </c>
      <c r="F1212" s="27" t="s">
        <v>5736</v>
      </c>
      <c r="G1212" s="26">
        <v>2636.6815999999999</v>
      </c>
      <c r="H1212" s="120" t="s">
        <v>4</v>
      </c>
      <c r="I1212" s="120" t="s">
        <v>323</v>
      </c>
      <c r="J1212" s="120" t="s">
        <v>324</v>
      </c>
      <c r="K1212" s="120" t="s">
        <v>325</v>
      </c>
      <c r="L1212" s="120" t="s">
        <v>326</v>
      </c>
      <c r="M1212" s="120" t="s">
        <v>327</v>
      </c>
      <c r="N1212" s="120" t="s">
        <v>328</v>
      </c>
      <c r="O1212" s="120" t="s">
        <v>326</v>
      </c>
      <c r="P1212" s="120" t="s">
        <v>326</v>
      </c>
      <c r="Q1212" s="120" t="s">
        <v>329</v>
      </c>
      <c r="R1212" s="120" t="s">
        <v>326</v>
      </c>
      <c r="S1212" s="120" t="s">
        <v>330</v>
      </c>
      <c r="T1212" s="120" t="s">
        <v>89</v>
      </c>
      <c r="U1212" s="27" t="s">
        <v>15779</v>
      </c>
      <c r="V1212" s="137">
        <v>20162</v>
      </c>
      <c r="W1212" s="135">
        <v>2636.6815999999999</v>
      </c>
      <c r="X1212" s="27" t="s">
        <v>17499</v>
      </c>
      <c r="Y1212" s="27">
        <v>0</v>
      </c>
      <c r="Z1212" s="27">
        <v>2636.68</v>
      </c>
      <c r="AA1212" s="27" t="s">
        <v>7815</v>
      </c>
      <c r="AB1212" s="27" t="s">
        <v>8179</v>
      </c>
      <c r="AC1212" s="27" t="s">
        <v>8184</v>
      </c>
    </row>
    <row r="1213" spans="1:29" ht="14.5" customHeight="1">
      <c r="A1213" s="27" t="s">
        <v>651</v>
      </c>
      <c r="B1213" s="26" t="s">
        <v>8010</v>
      </c>
      <c r="C1213" s="25" t="s">
        <v>639</v>
      </c>
      <c r="D1213" s="25" t="s">
        <v>7776</v>
      </c>
      <c r="E1213" s="25" t="s">
        <v>5722</v>
      </c>
      <c r="F1213" s="27" t="s">
        <v>5736</v>
      </c>
      <c r="G1213" s="26">
        <v>-37510.0075</v>
      </c>
      <c r="H1213" s="120" t="s">
        <v>8</v>
      </c>
      <c r="I1213" s="120" t="s">
        <v>323</v>
      </c>
      <c r="J1213" s="120" t="s">
        <v>324</v>
      </c>
      <c r="K1213" s="120" t="s">
        <v>325</v>
      </c>
      <c r="L1213" s="120" t="s">
        <v>326</v>
      </c>
      <c r="M1213" s="120" t="s">
        <v>332</v>
      </c>
      <c r="N1213" s="120" t="s">
        <v>328</v>
      </c>
      <c r="O1213" s="120" t="s">
        <v>326</v>
      </c>
      <c r="P1213" s="120" t="s">
        <v>326</v>
      </c>
      <c r="Q1213" s="120" t="s">
        <v>329</v>
      </c>
      <c r="R1213" s="120" t="s">
        <v>326</v>
      </c>
      <c r="S1213" s="120" t="s">
        <v>330</v>
      </c>
      <c r="T1213" s="120" t="s">
        <v>89</v>
      </c>
      <c r="U1213" s="27" t="s">
        <v>15780</v>
      </c>
      <c r="V1213" s="137">
        <v>20162</v>
      </c>
      <c r="W1213" s="135">
        <v>-37510.0075</v>
      </c>
      <c r="X1213" s="27" t="s">
        <v>17500</v>
      </c>
      <c r="Y1213" s="27">
        <v>0</v>
      </c>
      <c r="Z1213" s="27">
        <v>-37510.01</v>
      </c>
      <c r="AA1213" s="27" t="s">
        <v>7815</v>
      </c>
      <c r="AB1213" s="27" t="s">
        <v>8179</v>
      </c>
      <c r="AC1213" s="27" t="s">
        <v>8184</v>
      </c>
    </row>
    <row r="1214" spans="1:29" ht="14.5" customHeight="1">
      <c r="A1214" s="27" t="s">
        <v>644</v>
      </c>
      <c r="B1214" s="26" t="s">
        <v>8010</v>
      </c>
      <c r="C1214" s="25" t="s">
        <v>10</v>
      </c>
      <c r="D1214" s="25" t="s">
        <v>7776</v>
      </c>
      <c r="E1214" s="25" t="s">
        <v>5722</v>
      </c>
      <c r="F1214" s="27" t="s">
        <v>5736</v>
      </c>
      <c r="G1214" s="26">
        <v>66003.594200000007</v>
      </c>
      <c r="H1214" s="120" t="s">
        <v>9</v>
      </c>
      <c r="I1214" s="120" t="s">
        <v>323</v>
      </c>
      <c r="J1214" s="120" t="s">
        <v>324</v>
      </c>
      <c r="K1214" s="120" t="s">
        <v>325</v>
      </c>
      <c r="L1214" s="120" t="s">
        <v>326</v>
      </c>
      <c r="M1214" s="120" t="s">
        <v>333</v>
      </c>
      <c r="N1214" s="120" t="s">
        <v>328</v>
      </c>
      <c r="O1214" s="120" t="s">
        <v>326</v>
      </c>
      <c r="P1214" s="120" t="s">
        <v>326</v>
      </c>
      <c r="Q1214" s="120" t="s">
        <v>329</v>
      </c>
      <c r="R1214" s="120" t="s">
        <v>326</v>
      </c>
      <c r="S1214" s="120" t="s">
        <v>330</v>
      </c>
      <c r="T1214" s="120" t="s">
        <v>89</v>
      </c>
      <c r="U1214" s="27" t="s">
        <v>15781</v>
      </c>
      <c r="V1214" s="137">
        <v>20162</v>
      </c>
      <c r="W1214" s="135">
        <v>66003.594200000007</v>
      </c>
      <c r="X1214" s="27" t="s">
        <v>17501</v>
      </c>
      <c r="Y1214" s="27">
        <v>0</v>
      </c>
      <c r="Z1214" s="27">
        <v>66003.59</v>
      </c>
      <c r="AA1214" s="27" t="s">
        <v>7815</v>
      </c>
      <c r="AB1214" s="27" t="s">
        <v>8179</v>
      </c>
      <c r="AC1214" s="27" t="s">
        <v>8184</v>
      </c>
    </row>
    <row r="1215" spans="1:29" ht="14.5" customHeight="1">
      <c r="A1215" s="27" t="s">
        <v>5606</v>
      </c>
      <c r="B1215" s="26" t="s">
        <v>8010</v>
      </c>
      <c r="C1215" s="25" t="s">
        <v>5724</v>
      </c>
      <c r="D1215" s="25" t="s">
        <v>7776</v>
      </c>
      <c r="E1215" s="25" t="s">
        <v>5722</v>
      </c>
      <c r="F1215" s="27" t="s">
        <v>5736</v>
      </c>
      <c r="G1215" s="245">
        <v>28.01</v>
      </c>
      <c r="H1215" s="126" t="s">
        <v>5600</v>
      </c>
      <c r="I1215" s="120" t="s">
        <v>323</v>
      </c>
      <c r="J1215" s="120" t="s">
        <v>324</v>
      </c>
      <c r="K1215" s="120" t="s">
        <v>325</v>
      </c>
      <c r="L1215" s="120" t="s">
        <v>326</v>
      </c>
      <c r="M1215" s="120" t="s">
        <v>5603</v>
      </c>
      <c r="N1215" s="120" t="s">
        <v>328</v>
      </c>
      <c r="O1215" s="120" t="s">
        <v>326</v>
      </c>
      <c r="P1215" s="129" t="s">
        <v>326</v>
      </c>
      <c r="Q1215" s="120" t="s">
        <v>326</v>
      </c>
      <c r="R1215" s="120" t="s">
        <v>326</v>
      </c>
      <c r="S1215" s="130" t="s">
        <v>344</v>
      </c>
      <c r="T1215" s="131" t="s">
        <v>89</v>
      </c>
      <c r="U1215" s="27" t="s">
        <v>15792</v>
      </c>
      <c r="V1215" s="137">
        <v>20162</v>
      </c>
      <c r="W1215" s="135">
        <v>0.28010000000000002</v>
      </c>
      <c r="X1215" s="27" t="s">
        <v>17512</v>
      </c>
      <c r="Y1215" s="27">
        <v>0</v>
      </c>
      <c r="Z1215" s="27">
        <v>28.01</v>
      </c>
      <c r="AA1215" s="27" t="s">
        <v>7815</v>
      </c>
      <c r="AB1215" s="27" t="s">
        <v>8179</v>
      </c>
      <c r="AC1215" s="27" t="s">
        <v>8184</v>
      </c>
    </row>
    <row r="1216" spans="1:29" ht="14.5" customHeight="1">
      <c r="A1216" s="27" t="s">
        <v>650</v>
      </c>
      <c r="B1216" s="26" t="s">
        <v>8010</v>
      </c>
      <c r="C1216" s="25" t="s">
        <v>14</v>
      </c>
      <c r="D1216" s="25" t="s">
        <v>7776</v>
      </c>
      <c r="E1216" s="25" t="s">
        <v>5722</v>
      </c>
      <c r="F1216" s="27" t="s">
        <v>5736</v>
      </c>
      <c r="G1216" s="26">
        <v>84312.920299999998</v>
      </c>
      <c r="H1216" s="120" t="s">
        <v>13</v>
      </c>
      <c r="I1216" s="120" t="s">
        <v>323</v>
      </c>
      <c r="J1216" s="120" t="s">
        <v>324</v>
      </c>
      <c r="K1216" s="120" t="s">
        <v>325</v>
      </c>
      <c r="L1216" s="120" t="s">
        <v>326</v>
      </c>
      <c r="M1216" s="120" t="s">
        <v>335</v>
      </c>
      <c r="N1216" s="120" t="s">
        <v>328</v>
      </c>
      <c r="O1216" s="120" t="s">
        <v>326</v>
      </c>
      <c r="P1216" s="120" t="s">
        <v>326</v>
      </c>
      <c r="Q1216" s="120" t="s">
        <v>329</v>
      </c>
      <c r="R1216" s="120" t="s">
        <v>326</v>
      </c>
      <c r="S1216" s="120" t="s">
        <v>330</v>
      </c>
      <c r="T1216" s="120" t="s">
        <v>89</v>
      </c>
      <c r="U1216" s="27" t="s">
        <v>15782</v>
      </c>
      <c r="V1216" s="137">
        <v>20162</v>
      </c>
      <c r="W1216" s="135">
        <v>84312.920299999998</v>
      </c>
      <c r="X1216" s="27" t="s">
        <v>17502</v>
      </c>
      <c r="Y1216" s="27">
        <v>0</v>
      </c>
      <c r="Z1216" s="27">
        <v>84312.92</v>
      </c>
      <c r="AA1216" s="27" t="s">
        <v>7815</v>
      </c>
      <c r="AB1216" s="27" t="s">
        <v>8179</v>
      </c>
      <c r="AC1216" s="27" t="s">
        <v>8184</v>
      </c>
    </row>
    <row r="1217" spans="1:29" ht="14.5" customHeight="1">
      <c r="A1217" s="27" t="s">
        <v>643</v>
      </c>
      <c r="B1217" s="26" t="s">
        <v>8010</v>
      </c>
      <c r="C1217" s="25" t="s">
        <v>12</v>
      </c>
      <c r="D1217" s="25" t="s">
        <v>7776</v>
      </c>
      <c r="E1217" s="25" t="s">
        <v>5722</v>
      </c>
      <c r="F1217" s="27" t="s">
        <v>5736</v>
      </c>
      <c r="G1217" s="26">
        <v>131816.76269999999</v>
      </c>
      <c r="H1217" s="120" t="s">
        <v>11</v>
      </c>
      <c r="I1217" s="120" t="s">
        <v>323</v>
      </c>
      <c r="J1217" s="120" t="s">
        <v>324</v>
      </c>
      <c r="K1217" s="120" t="s">
        <v>325</v>
      </c>
      <c r="L1217" s="120" t="s">
        <v>326</v>
      </c>
      <c r="M1217" s="120" t="s">
        <v>334</v>
      </c>
      <c r="N1217" s="120" t="s">
        <v>328</v>
      </c>
      <c r="O1217" s="120" t="s">
        <v>326</v>
      </c>
      <c r="P1217" s="120" t="s">
        <v>326</v>
      </c>
      <c r="Q1217" s="120" t="s">
        <v>329</v>
      </c>
      <c r="R1217" s="120" t="s">
        <v>326</v>
      </c>
      <c r="S1217" s="120" t="s">
        <v>330</v>
      </c>
      <c r="T1217" s="120" t="s">
        <v>89</v>
      </c>
      <c r="U1217" s="27" t="s">
        <v>15783</v>
      </c>
      <c r="V1217" s="137">
        <v>20162</v>
      </c>
      <c r="W1217" s="135">
        <v>131816.76269999999</v>
      </c>
      <c r="X1217" s="27" t="s">
        <v>17503</v>
      </c>
      <c r="Y1217" s="27">
        <v>0</v>
      </c>
      <c r="Z1217" s="27">
        <v>131816.76</v>
      </c>
      <c r="AA1217" s="27" t="s">
        <v>7815</v>
      </c>
      <c r="AB1217" s="27" t="s">
        <v>8179</v>
      </c>
      <c r="AC1217" s="27" t="s">
        <v>8184</v>
      </c>
    </row>
    <row r="1218" spans="1:29" ht="14.5" customHeight="1">
      <c r="A1218" s="27" t="s">
        <v>5607</v>
      </c>
      <c r="B1218" s="26" t="s">
        <v>8010</v>
      </c>
      <c r="C1218" s="25" t="s">
        <v>5723</v>
      </c>
      <c r="D1218" s="25" t="s">
        <v>7776</v>
      </c>
      <c r="E1218" s="25" t="s">
        <v>5722</v>
      </c>
      <c r="F1218" s="27" t="s">
        <v>5736</v>
      </c>
      <c r="G1218" s="245">
        <v>55.93</v>
      </c>
      <c r="H1218" s="126" t="s">
        <v>5601</v>
      </c>
      <c r="I1218" s="120" t="s">
        <v>323</v>
      </c>
      <c r="J1218" s="120" t="s">
        <v>324</v>
      </c>
      <c r="K1218" s="120" t="s">
        <v>325</v>
      </c>
      <c r="L1218" s="120" t="s">
        <v>326</v>
      </c>
      <c r="M1218" s="120" t="s">
        <v>5604</v>
      </c>
      <c r="N1218" s="120" t="s">
        <v>328</v>
      </c>
      <c r="O1218" s="120" t="s">
        <v>326</v>
      </c>
      <c r="P1218" s="129" t="s">
        <v>326</v>
      </c>
      <c r="Q1218" s="120" t="s">
        <v>326</v>
      </c>
      <c r="R1218" s="120" t="s">
        <v>326</v>
      </c>
      <c r="S1218" s="130" t="s">
        <v>344</v>
      </c>
      <c r="T1218" s="131" t="s">
        <v>89</v>
      </c>
      <c r="U1218" s="27" t="s">
        <v>15793</v>
      </c>
      <c r="V1218" s="137">
        <v>20162</v>
      </c>
      <c r="W1218" s="135">
        <v>0.55930000000000002</v>
      </c>
      <c r="X1218" s="27" t="s">
        <v>17513</v>
      </c>
      <c r="Y1218" s="27">
        <v>0</v>
      </c>
      <c r="Z1218" s="27">
        <v>55.93</v>
      </c>
      <c r="AA1218" s="27" t="s">
        <v>7815</v>
      </c>
      <c r="AB1218" s="27" t="s">
        <v>8179</v>
      </c>
      <c r="AC1218" s="27" t="s">
        <v>8184</v>
      </c>
    </row>
    <row r="1219" spans="1:29" ht="14.5" customHeight="1">
      <c r="A1219" s="27" t="s">
        <v>647</v>
      </c>
      <c r="B1219" s="26" t="s">
        <v>8010</v>
      </c>
      <c r="C1219" s="25" t="s">
        <v>16</v>
      </c>
      <c r="D1219" s="25" t="s">
        <v>7776</v>
      </c>
      <c r="E1219" s="25" t="s">
        <v>5722</v>
      </c>
      <c r="F1219" s="27" t="s">
        <v>5736</v>
      </c>
      <c r="G1219" s="26">
        <v>25987.715899999999</v>
      </c>
      <c r="H1219" s="120" t="s">
        <v>15</v>
      </c>
      <c r="I1219" s="120" t="s">
        <v>323</v>
      </c>
      <c r="J1219" s="120" t="s">
        <v>324</v>
      </c>
      <c r="K1219" s="120" t="s">
        <v>325</v>
      </c>
      <c r="L1219" s="120" t="s">
        <v>326</v>
      </c>
      <c r="M1219" s="120" t="s">
        <v>336</v>
      </c>
      <c r="N1219" s="120" t="s">
        <v>328</v>
      </c>
      <c r="O1219" s="120" t="s">
        <v>326</v>
      </c>
      <c r="P1219" s="120" t="s">
        <v>326</v>
      </c>
      <c r="Q1219" s="120" t="s">
        <v>329</v>
      </c>
      <c r="R1219" s="120" t="s">
        <v>326</v>
      </c>
      <c r="S1219" s="120" t="s">
        <v>330</v>
      </c>
      <c r="T1219" s="120" t="s">
        <v>89</v>
      </c>
      <c r="U1219" s="27" t="s">
        <v>15784</v>
      </c>
      <c r="V1219" s="137">
        <v>20162</v>
      </c>
      <c r="W1219" s="135">
        <v>25987.715899999999</v>
      </c>
      <c r="X1219" s="27" t="s">
        <v>17504</v>
      </c>
      <c r="Y1219" s="27">
        <v>0</v>
      </c>
      <c r="Z1219" s="27">
        <v>25987.72</v>
      </c>
      <c r="AA1219" s="27" t="s">
        <v>7815</v>
      </c>
      <c r="AB1219" s="27" t="s">
        <v>8179</v>
      </c>
      <c r="AC1219" s="27" t="s">
        <v>8184</v>
      </c>
    </row>
    <row r="1220" spans="1:29" ht="14.5" customHeight="1">
      <c r="A1220" s="27" t="s">
        <v>655</v>
      </c>
      <c r="B1220" s="26" t="s">
        <v>8010</v>
      </c>
      <c r="C1220" s="25" t="s">
        <v>18</v>
      </c>
      <c r="D1220" s="25" t="s">
        <v>7776</v>
      </c>
      <c r="E1220" s="25" t="s">
        <v>5722</v>
      </c>
      <c r="F1220" s="27" t="s">
        <v>5736</v>
      </c>
      <c r="G1220" s="26">
        <v>37464.441599999998</v>
      </c>
      <c r="H1220" s="120" t="s">
        <v>17</v>
      </c>
      <c r="I1220" s="120" t="s">
        <v>323</v>
      </c>
      <c r="J1220" s="120" t="s">
        <v>324</v>
      </c>
      <c r="K1220" s="120" t="s">
        <v>325</v>
      </c>
      <c r="L1220" s="120" t="s">
        <v>326</v>
      </c>
      <c r="M1220" s="120" t="s">
        <v>337</v>
      </c>
      <c r="N1220" s="120" t="s">
        <v>328</v>
      </c>
      <c r="O1220" s="120" t="s">
        <v>326</v>
      </c>
      <c r="P1220" s="120" t="s">
        <v>326</v>
      </c>
      <c r="Q1220" s="120" t="s">
        <v>329</v>
      </c>
      <c r="R1220" s="120" t="s">
        <v>326</v>
      </c>
      <c r="S1220" s="120" t="s">
        <v>330</v>
      </c>
      <c r="T1220" s="120" t="s">
        <v>89</v>
      </c>
      <c r="U1220" s="27" t="s">
        <v>15785</v>
      </c>
      <c r="V1220" s="137">
        <v>20162</v>
      </c>
      <c r="W1220" s="135">
        <v>37464.441599999998</v>
      </c>
      <c r="X1220" s="27" t="s">
        <v>17505</v>
      </c>
      <c r="Y1220" s="27">
        <v>0</v>
      </c>
      <c r="Z1220" s="27">
        <v>37464.44</v>
      </c>
      <c r="AA1220" s="27" t="s">
        <v>7815</v>
      </c>
      <c r="AB1220" s="27" t="s">
        <v>8179</v>
      </c>
      <c r="AC1220" s="27" t="s">
        <v>8184</v>
      </c>
    </row>
    <row r="1221" spans="1:29" ht="14.5" customHeight="1">
      <c r="A1221" s="27" t="s">
        <v>645</v>
      </c>
      <c r="B1221" s="26" t="s">
        <v>8010</v>
      </c>
      <c r="C1221" s="25" t="s">
        <v>20</v>
      </c>
      <c r="D1221" s="25" t="s">
        <v>7776</v>
      </c>
      <c r="E1221" s="25" t="s">
        <v>5722</v>
      </c>
      <c r="F1221" s="27" t="s">
        <v>5736</v>
      </c>
      <c r="G1221" s="26">
        <v>9225.0213000000003</v>
      </c>
      <c r="H1221" s="120" t="s">
        <v>19</v>
      </c>
      <c r="I1221" s="120" t="s">
        <v>323</v>
      </c>
      <c r="J1221" s="120" t="s">
        <v>324</v>
      </c>
      <c r="K1221" s="120" t="s">
        <v>325</v>
      </c>
      <c r="L1221" s="120" t="s">
        <v>326</v>
      </c>
      <c r="M1221" s="120" t="s">
        <v>338</v>
      </c>
      <c r="N1221" s="120" t="s">
        <v>328</v>
      </c>
      <c r="O1221" s="120" t="s">
        <v>326</v>
      </c>
      <c r="P1221" s="120" t="s">
        <v>326</v>
      </c>
      <c r="Q1221" s="120" t="s">
        <v>329</v>
      </c>
      <c r="R1221" s="120" t="s">
        <v>326</v>
      </c>
      <c r="S1221" s="120" t="s">
        <v>330</v>
      </c>
      <c r="T1221" s="120" t="s">
        <v>89</v>
      </c>
      <c r="U1221" s="27" t="s">
        <v>15786</v>
      </c>
      <c r="V1221" s="137">
        <v>20162</v>
      </c>
      <c r="W1221" s="135">
        <v>9225.0213000000003</v>
      </c>
      <c r="X1221" s="27" t="s">
        <v>17506</v>
      </c>
      <c r="Y1221" s="27">
        <v>0</v>
      </c>
      <c r="Z1221" s="27">
        <v>9225.02</v>
      </c>
      <c r="AA1221" s="27" t="s">
        <v>7815</v>
      </c>
      <c r="AB1221" s="27" t="s">
        <v>8179</v>
      </c>
      <c r="AC1221" s="27" t="s">
        <v>8184</v>
      </c>
    </row>
    <row r="1222" spans="1:29" ht="14.5" customHeight="1">
      <c r="A1222" s="27" t="s">
        <v>5608</v>
      </c>
      <c r="B1222" s="26" t="s">
        <v>8010</v>
      </c>
      <c r="C1222" s="25" t="s">
        <v>5725</v>
      </c>
      <c r="D1222" s="25" t="s">
        <v>7776</v>
      </c>
      <c r="E1222" s="25" t="s">
        <v>5722</v>
      </c>
      <c r="F1222" s="27" t="s">
        <v>5736</v>
      </c>
      <c r="G1222" s="245">
        <v>3.91</v>
      </c>
      <c r="H1222" s="126" t="s">
        <v>5602</v>
      </c>
      <c r="I1222" s="120" t="s">
        <v>323</v>
      </c>
      <c r="J1222" s="120" t="s">
        <v>324</v>
      </c>
      <c r="K1222" s="120" t="s">
        <v>325</v>
      </c>
      <c r="L1222" s="120" t="s">
        <v>326</v>
      </c>
      <c r="M1222" s="120" t="s">
        <v>5605</v>
      </c>
      <c r="N1222" s="120" t="s">
        <v>328</v>
      </c>
      <c r="O1222" s="120" t="s">
        <v>326</v>
      </c>
      <c r="P1222" s="129" t="s">
        <v>326</v>
      </c>
      <c r="Q1222" s="120" t="s">
        <v>326</v>
      </c>
      <c r="R1222" s="120" t="s">
        <v>326</v>
      </c>
      <c r="S1222" s="130" t="s">
        <v>344</v>
      </c>
      <c r="T1222" s="131" t="s">
        <v>89</v>
      </c>
      <c r="U1222" s="27" t="s">
        <v>15794</v>
      </c>
      <c r="V1222" s="137">
        <v>20162</v>
      </c>
      <c r="W1222" s="135">
        <v>3.9100000000000003E-2</v>
      </c>
      <c r="X1222" s="27" t="s">
        <v>17514</v>
      </c>
      <c r="Y1222" s="27">
        <v>0</v>
      </c>
      <c r="Z1222" s="27">
        <v>3.91</v>
      </c>
      <c r="AA1222" s="27" t="s">
        <v>7815</v>
      </c>
      <c r="AB1222" s="27" t="s">
        <v>8179</v>
      </c>
      <c r="AC1222" s="27" t="s">
        <v>8184</v>
      </c>
    </row>
    <row r="1223" spans="1:29" ht="14.5" customHeight="1">
      <c r="A1223" s="27" t="s">
        <v>648</v>
      </c>
      <c r="B1223" s="26" t="s">
        <v>8010</v>
      </c>
      <c r="C1223" s="25" t="s">
        <v>638</v>
      </c>
      <c r="D1223" s="25" t="s">
        <v>7776</v>
      </c>
      <c r="E1223" s="25" t="s">
        <v>5722</v>
      </c>
      <c r="F1223" s="27" t="s">
        <v>5736</v>
      </c>
      <c r="G1223" s="26">
        <v>235669.7757</v>
      </c>
      <c r="H1223" s="120" t="s">
        <v>21</v>
      </c>
      <c r="I1223" s="120" t="s">
        <v>323</v>
      </c>
      <c r="J1223" s="120" t="s">
        <v>324</v>
      </c>
      <c r="K1223" s="120" t="s">
        <v>325</v>
      </c>
      <c r="L1223" s="120" t="s">
        <v>326</v>
      </c>
      <c r="M1223" s="120" t="s">
        <v>339</v>
      </c>
      <c r="N1223" s="120" t="s">
        <v>328</v>
      </c>
      <c r="O1223" s="120" t="s">
        <v>326</v>
      </c>
      <c r="P1223" s="120" t="s">
        <v>326</v>
      </c>
      <c r="Q1223" s="120" t="s">
        <v>329</v>
      </c>
      <c r="R1223" s="120" t="s">
        <v>326</v>
      </c>
      <c r="S1223" s="120" t="s">
        <v>330</v>
      </c>
      <c r="T1223" s="120" t="s">
        <v>89</v>
      </c>
      <c r="U1223" s="27" t="s">
        <v>15787</v>
      </c>
      <c r="V1223" s="137">
        <v>20162</v>
      </c>
      <c r="W1223" s="135">
        <v>235669.7757</v>
      </c>
      <c r="X1223" s="27" t="s">
        <v>17507</v>
      </c>
      <c r="Y1223" s="27">
        <v>0</v>
      </c>
      <c r="Z1223" s="27">
        <v>235669.78</v>
      </c>
      <c r="AA1223" s="27" t="s">
        <v>7815</v>
      </c>
      <c r="AB1223" s="27" t="s">
        <v>8179</v>
      </c>
      <c r="AC1223" s="27" t="s">
        <v>8184</v>
      </c>
    </row>
    <row r="1224" spans="1:29" ht="14.5" customHeight="1">
      <c r="A1224" s="27" t="s">
        <v>652</v>
      </c>
      <c r="B1224" s="26" t="s">
        <v>8010</v>
      </c>
      <c r="C1224" s="25" t="s">
        <v>876</v>
      </c>
      <c r="D1224" s="25" t="s">
        <v>7776</v>
      </c>
      <c r="E1224" s="25" t="s">
        <v>5722</v>
      </c>
      <c r="F1224" s="27" t="s">
        <v>5736</v>
      </c>
      <c r="G1224" s="26">
        <v>6316.8764000000001</v>
      </c>
      <c r="H1224" s="120" t="s">
        <v>22</v>
      </c>
      <c r="I1224" s="120" t="s">
        <v>323</v>
      </c>
      <c r="J1224" s="120" t="s">
        <v>324</v>
      </c>
      <c r="K1224" s="120" t="s">
        <v>325</v>
      </c>
      <c r="L1224" s="120" t="s">
        <v>326</v>
      </c>
      <c r="M1224" s="120" t="s">
        <v>340</v>
      </c>
      <c r="N1224" s="120" t="s">
        <v>328</v>
      </c>
      <c r="O1224" s="120" t="s">
        <v>326</v>
      </c>
      <c r="P1224" s="120" t="s">
        <v>326</v>
      </c>
      <c r="Q1224" s="120" t="s">
        <v>329</v>
      </c>
      <c r="R1224" s="120" t="s">
        <v>326</v>
      </c>
      <c r="S1224" s="120" t="s">
        <v>330</v>
      </c>
      <c r="T1224" s="120" t="s">
        <v>89</v>
      </c>
      <c r="U1224" s="27" t="s">
        <v>15788</v>
      </c>
      <c r="V1224" s="137">
        <v>20162</v>
      </c>
      <c r="W1224" s="135">
        <v>6316.8764000000001</v>
      </c>
      <c r="X1224" s="27" t="s">
        <v>17508</v>
      </c>
      <c r="Y1224" s="27">
        <v>0</v>
      </c>
      <c r="Z1224" s="27">
        <v>6316.88</v>
      </c>
      <c r="AA1224" s="27" t="s">
        <v>7815</v>
      </c>
      <c r="AB1224" s="27" t="s">
        <v>8179</v>
      </c>
      <c r="AC1224" s="27" t="s">
        <v>8184</v>
      </c>
    </row>
    <row r="1225" spans="1:29" ht="14.5" customHeight="1">
      <c r="A1225" s="27" t="s">
        <v>653</v>
      </c>
      <c r="B1225" s="26" t="s">
        <v>8010</v>
      </c>
      <c r="C1225" s="25" t="s">
        <v>640</v>
      </c>
      <c r="D1225" s="25" t="s">
        <v>7776</v>
      </c>
      <c r="E1225" s="25" t="s">
        <v>5722</v>
      </c>
      <c r="F1225" s="27" t="s">
        <v>5736</v>
      </c>
      <c r="G1225" s="26">
        <v>50813.957600000002</v>
      </c>
      <c r="H1225" s="120" t="s">
        <v>23</v>
      </c>
      <c r="I1225" s="120" t="s">
        <v>323</v>
      </c>
      <c r="J1225" s="120" t="s">
        <v>324</v>
      </c>
      <c r="K1225" s="120" t="s">
        <v>325</v>
      </c>
      <c r="L1225" s="120" t="s">
        <v>326</v>
      </c>
      <c r="M1225" s="120" t="s">
        <v>341</v>
      </c>
      <c r="N1225" s="120" t="s">
        <v>328</v>
      </c>
      <c r="O1225" s="120" t="s">
        <v>326</v>
      </c>
      <c r="P1225" s="120" t="s">
        <v>326</v>
      </c>
      <c r="Q1225" s="120" t="s">
        <v>329</v>
      </c>
      <c r="R1225" s="120" t="s">
        <v>326</v>
      </c>
      <c r="S1225" s="120" t="s">
        <v>330</v>
      </c>
      <c r="T1225" s="120" t="s">
        <v>89</v>
      </c>
      <c r="U1225" s="27" t="s">
        <v>15789</v>
      </c>
      <c r="V1225" s="137">
        <v>20162</v>
      </c>
      <c r="W1225" s="135">
        <v>50813.957600000002</v>
      </c>
      <c r="X1225" s="27" t="s">
        <v>17509</v>
      </c>
      <c r="Y1225" s="27">
        <v>0</v>
      </c>
      <c r="Z1225" s="27">
        <v>50813.96</v>
      </c>
      <c r="AA1225" s="27" t="s">
        <v>7815</v>
      </c>
      <c r="AB1225" s="27" t="s">
        <v>8179</v>
      </c>
      <c r="AC1225" s="27" t="s">
        <v>8184</v>
      </c>
    </row>
    <row r="1226" spans="1:29" ht="14.5" customHeight="1">
      <c r="A1226" s="27" t="s">
        <v>657</v>
      </c>
      <c r="B1226" s="26" t="s">
        <v>8010</v>
      </c>
      <c r="C1226" s="25" t="s">
        <v>5727</v>
      </c>
      <c r="D1226" s="25" t="s">
        <v>7776</v>
      </c>
      <c r="E1226" s="25" t="s">
        <v>5722</v>
      </c>
      <c r="F1226" s="27" t="s">
        <v>5736</v>
      </c>
      <c r="G1226" s="245">
        <v>0.33</v>
      </c>
      <c r="H1226" s="126" t="s">
        <v>28</v>
      </c>
      <c r="I1226" s="120" t="s">
        <v>323</v>
      </c>
      <c r="J1226" s="120" t="s">
        <v>324</v>
      </c>
      <c r="K1226" s="120" t="s">
        <v>325</v>
      </c>
      <c r="L1226" s="120" t="s">
        <v>326</v>
      </c>
      <c r="M1226" s="120" t="s">
        <v>345</v>
      </c>
      <c r="N1226" s="120" t="s">
        <v>328</v>
      </c>
      <c r="O1226" s="120" t="s">
        <v>326</v>
      </c>
      <c r="P1226" s="129" t="s">
        <v>326</v>
      </c>
      <c r="Q1226" s="120" t="s">
        <v>326</v>
      </c>
      <c r="R1226" s="120" t="s">
        <v>326</v>
      </c>
      <c r="S1226" s="130" t="s">
        <v>344</v>
      </c>
      <c r="T1226" s="131" t="s">
        <v>89</v>
      </c>
      <c r="U1226" s="27" t="s">
        <v>15795</v>
      </c>
      <c r="V1226" s="137">
        <v>20162</v>
      </c>
      <c r="W1226" s="135">
        <v>3.3E-3</v>
      </c>
      <c r="X1226" s="27" t="s">
        <v>17515</v>
      </c>
      <c r="Y1226" s="27">
        <v>0</v>
      </c>
      <c r="Z1226" s="27">
        <v>0.33</v>
      </c>
      <c r="AA1226" s="27" t="s">
        <v>7815</v>
      </c>
      <c r="AB1226" s="27" t="s">
        <v>8179</v>
      </c>
      <c r="AC1226" s="27" t="s">
        <v>8184</v>
      </c>
    </row>
    <row r="1227" spans="1:29" ht="14.5" customHeight="1">
      <c r="A1227" s="27" t="s">
        <v>656</v>
      </c>
      <c r="B1227" s="26" t="s">
        <v>8010</v>
      </c>
      <c r="C1227" s="25" t="s">
        <v>5726</v>
      </c>
      <c r="D1227" s="25" t="s">
        <v>7776</v>
      </c>
      <c r="E1227" s="25" t="s">
        <v>5722</v>
      </c>
      <c r="F1227" s="27" t="s">
        <v>5736</v>
      </c>
      <c r="G1227" s="245">
        <v>5.36</v>
      </c>
      <c r="H1227" s="126" t="s">
        <v>30</v>
      </c>
      <c r="I1227" s="120" t="s">
        <v>323</v>
      </c>
      <c r="J1227" s="120" t="s">
        <v>324</v>
      </c>
      <c r="K1227" s="120" t="s">
        <v>325</v>
      </c>
      <c r="L1227" s="120" t="s">
        <v>326</v>
      </c>
      <c r="M1227" s="120" t="s">
        <v>346</v>
      </c>
      <c r="N1227" s="120" t="s">
        <v>328</v>
      </c>
      <c r="O1227" s="120" t="s">
        <v>326</v>
      </c>
      <c r="P1227" s="129" t="s">
        <v>326</v>
      </c>
      <c r="Q1227" s="120" t="s">
        <v>326</v>
      </c>
      <c r="R1227" s="120" t="s">
        <v>326</v>
      </c>
      <c r="S1227" s="130" t="s">
        <v>344</v>
      </c>
      <c r="T1227" s="131" t="s">
        <v>89</v>
      </c>
      <c r="U1227" s="27" t="s">
        <v>15796</v>
      </c>
      <c r="V1227" s="137">
        <v>20162</v>
      </c>
      <c r="W1227" s="135">
        <v>5.3600000000000002E-2</v>
      </c>
      <c r="X1227" s="27" t="s">
        <v>17516</v>
      </c>
      <c r="Y1227" s="27">
        <v>0</v>
      </c>
      <c r="Z1227" s="27">
        <v>5.36</v>
      </c>
      <c r="AA1227" s="27" t="s">
        <v>7815</v>
      </c>
      <c r="AB1227" s="27" t="s">
        <v>8179</v>
      </c>
      <c r="AC1227" s="27" t="s">
        <v>8184</v>
      </c>
    </row>
    <row r="1228" spans="1:29" ht="14.5" customHeight="1">
      <c r="A1228" s="27" t="s">
        <v>654</v>
      </c>
      <c r="B1228" s="26" t="s">
        <v>8010</v>
      </c>
      <c r="C1228" s="25" t="s">
        <v>25</v>
      </c>
      <c r="D1228" s="25" t="s">
        <v>7776</v>
      </c>
      <c r="E1228" s="25" t="s">
        <v>5722</v>
      </c>
      <c r="F1228" s="27" t="s">
        <v>5736</v>
      </c>
      <c r="G1228" s="26">
        <v>-13349.5126</v>
      </c>
      <c r="H1228" s="120" t="s">
        <v>24</v>
      </c>
      <c r="I1228" s="120" t="s">
        <v>323</v>
      </c>
      <c r="J1228" s="120" t="s">
        <v>324</v>
      </c>
      <c r="K1228" s="120" t="s">
        <v>325</v>
      </c>
      <c r="L1228" s="120" t="s">
        <v>326</v>
      </c>
      <c r="M1228" s="120" t="s">
        <v>342</v>
      </c>
      <c r="N1228" s="120" t="s">
        <v>328</v>
      </c>
      <c r="O1228" s="120" t="s">
        <v>326</v>
      </c>
      <c r="P1228" s="120" t="s">
        <v>326</v>
      </c>
      <c r="Q1228" s="120" t="s">
        <v>329</v>
      </c>
      <c r="R1228" s="120" t="s">
        <v>326</v>
      </c>
      <c r="S1228" s="120" t="s">
        <v>330</v>
      </c>
      <c r="T1228" s="120" t="s">
        <v>89</v>
      </c>
      <c r="U1228" s="27" t="s">
        <v>15790</v>
      </c>
      <c r="V1228" s="137">
        <v>20162</v>
      </c>
      <c r="W1228" s="135">
        <v>-13349.5126</v>
      </c>
      <c r="X1228" s="27" t="s">
        <v>17510</v>
      </c>
      <c r="Y1228" s="27">
        <v>0</v>
      </c>
      <c r="Z1228" s="27">
        <v>-13349.51</v>
      </c>
      <c r="AA1228" s="27" t="s">
        <v>7815</v>
      </c>
      <c r="AB1228" s="27" t="s">
        <v>8179</v>
      </c>
      <c r="AC1228" s="27" t="s">
        <v>8184</v>
      </c>
    </row>
    <row r="1229" spans="1:29" ht="14.5" customHeight="1">
      <c r="A1229" s="27" t="s">
        <v>649</v>
      </c>
      <c r="B1229" s="26" t="s">
        <v>8010</v>
      </c>
      <c r="C1229" s="25" t="s">
        <v>7</v>
      </c>
      <c r="D1229" s="25" t="s">
        <v>7776</v>
      </c>
      <c r="E1229" s="25" t="s">
        <v>5722</v>
      </c>
      <c r="F1229" s="27" t="s">
        <v>5735</v>
      </c>
      <c r="G1229" s="26">
        <v>-77729.053400000004</v>
      </c>
      <c r="H1229" s="120" t="s">
        <v>6</v>
      </c>
      <c r="I1229" s="120" t="s">
        <v>323</v>
      </c>
      <c r="J1229" s="120" t="s">
        <v>324</v>
      </c>
      <c r="K1229" s="120" t="s">
        <v>325</v>
      </c>
      <c r="L1229" s="120" t="s">
        <v>326</v>
      </c>
      <c r="M1229" s="120" t="s">
        <v>331</v>
      </c>
      <c r="N1229" s="120" t="s">
        <v>328</v>
      </c>
      <c r="O1229" s="120" t="s">
        <v>326</v>
      </c>
      <c r="P1229" s="120" t="s">
        <v>326</v>
      </c>
      <c r="Q1229" s="120" t="s">
        <v>329</v>
      </c>
      <c r="R1229" s="120" t="s">
        <v>326</v>
      </c>
      <c r="S1229" s="120" t="s">
        <v>330</v>
      </c>
      <c r="T1229" s="120" t="s">
        <v>89</v>
      </c>
      <c r="U1229" s="27" t="s">
        <v>15778</v>
      </c>
      <c r="V1229" s="137">
        <v>20161</v>
      </c>
      <c r="W1229" s="135">
        <v>-77729.053400000004</v>
      </c>
      <c r="X1229" s="27" t="s">
        <v>16176</v>
      </c>
      <c r="Y1229" s="27">
        <v>0</v>
      </c>
      <c r="Z1229" s="27">
        <v>-77729.05</v>
      </c>
      <c r="AA1229" s="27" t="s">
        <v>7815</v>
      </c>
      <c r="AB1229" s="27" t="s">
        <v>8179</v>
      </c>
      <c r="AC1229" s="27" t="s">
        <v>8187</v>
      </c>
    </row>
    <row r="1230" spans="1:29" ht="14.5" customHeight="1">
      <c r="A1230" s="27" t="s">
        <v>658</v>
      </c>
      <c r="B1230" s="26" t="s">
        <v>8010</v>
      </c>
      <c r="C1230" s="25" t="s">
        <v>5728</v>
      </c>
      <c r="D1230" s="25" t="s">
        <v>7776</v>
      </c>
      <c r="E1230" s="25" t="s">
        <v>5722</v>
      </c>
      <c r="F1230" s="27" t="s">
        <v>5735</v>
      </c>
      <c r="G1230" s="245">
        <v>67.89</v>
      </c>
      <c r="H1230" s="126" t="s">
        <v>26</v>
      </c>
      <c r="I1230" s="120" t="s">
        <v>323</v>
      </c>
      <c r="J1230" s="120" t="s">
        <v>324</v>
      </c>
      <c r="K1230" s="120" t="s">
        <v>325</v>
      </c>
      <c r="L1230" s="120" t="s">
        <v>326</v>
      </c>
      <c r="M1230" s="120" t="s">
        <v>343</v>
      </c>
      <c r="N1230" s="120" t="s">
        <v>328</v>
      </c>
      <c r="O1230" s="120" t="s">
        <v>326</v>
      </c>
      <c r="P1230" s="129" t="s">
        <v>326</v>
      </c>
      <c r="Q1230" s="120" t="s">
        <v>326</v>
      </c>
      <c r="R1230" s="120" t="s">
        <v>326</v>
      </c>
      <c r="S1230" s="130" t="s">
        <v>344</v>
      </c>
      <c r="T1230" s="131" t="s">
        <v>89</v>
      </c>
      <c r="U1230" s="27" t="s">
        <v>15791</v>
      </c>
      <c r="V1230" s="137">
        <v>20161</v>
      </c>
      <c r="W1230" s="135">
        <v>0.67890000000000006</v>
      </c>
      <c r="X1230" s="27" t="s">
        <v>16189</v>
      </c>
      <c r="Y1230" s="27">
        <v>0</v>
      </c>
      <c r="Z1230" s="27">
        <v>67.89</v>
      </c>
      <c r="AA1230" s="27" t="s">
        <v>7815</v>
      </c>
      <c r="AB1230" s="27" t="s">
        <v>8179</v>
      </c>
      <c r="AC1230" s="27" t="s">
        <v>8187</v>
      </c>
    </row>
    <row r="1231" spans="1:29" ht="14.5" customHeight="1">
      <c r="A1231" s="27" t="s">
        <v>646</v>
      </c>
      <c r="B1231" s="26" t="s">
        <v>8010</v>
      </c>
      <c r="C1231" s="25" t="s">
        <v>5</v>
      </c>
      <c r="D1231" s="25" t="s">
        <v>7776</v>
      </c>
      <c r="E1231" s="25" t="s">
        <v>5722</v>
      </c>
      <c r="F1231" s="27" t="s">
        <v>5735</v>
      </c>
      <c r="G1231" s="26">
        <v>1643.7698</v>
      </c>
      <c r="H1231" s="120" t="s">
        <v>4</v>
      </c>
      <c r="I1231" s="120" t="s">
        <v>323</v>
      </c>
      <c r="J1231" s="120" t="s">
        <v>324</v>
      </c>
      <c r="K1231" s="120" t="s">
        <v>325</v>
      </c>
      <c r="L1231" s="120" t="s">
        <v>326</v>
      </c>
      <c r="M1231" s="120" t="s">
        <v>327</v>
      </c>
      <c r="N1231" s="120" t="s">
        <v>328</v>
      </c>
      <c r="O1231" s="120" t="s">
        <v>326</v>
      </c>
      <c r="P1231" s="120" t="s">
        <v>326</v>
      </c>
      <c r="Q1231" s="120" t="s">
        <v>329</v>
      </c>
      <c r="R1231" s="120" t="s">
        <v>326</v>
      </c>
      <c r="S1231" s="120" t="s">
        <v>330</v>
      </c>
      <c r="T1231" s="120" t="s">
        <v>89</v>
      </c>
      <c r="U1231" s="27" t="s">
        <v>15779</v>
      </c>
      <c r="V1231" s="137">
        <v>20161</v>
      </c>
      <c r="W1231" s="135">
        <v>1643.7698</v>
      </c>
      <c r="X1231" s="27" t="s">
        <v>16177</v>
      </c>
      <c r="Y1231" s="27">
        <v>0</v>
      </c>
      <c r="Z1231" s="27">
        <v>1643.77</v>
      </c>
      <c r="AA1231" s="27" t="s">
        <v>7815</v>
      </c>
      <c r="AB1231" s="27" t="s">
        <v>8179</v>
      </c>
      <c r="AC1231" s="27" t="s">
        <v>8187</v>
      </c>
    </row>
    <row r="1232" spans="1:29" ht="14.5" customHeight="1">
      <c r="A1232" s="27" t="s">
        <v>651</v>
      </c>
      <c r="B1232" s="26" t="s">
        <v>8010</v>
      </c>
      <c r="C1232" s="25" t="s">
        <v>639</v>
      </c>
      <c r="D1232" s="25" t="s">
        <v>7776</v>
      </c>
      <c r="E1232" s="25" t="s">
        <v>5722</v>
      </c>
      <c r="F1232" s="27" t="s">
        <v>5735</v>
      </c>
      <c r="G1232" s="26">
        <v>-15220.180899999999</v>
      </c>
      <c r="H1232" s="120" t="s">
        <v>8</v>
      </c>
      <c r="I1232" s="120" t="s">
        <v>323</v>
      </c>
      <c r="J1232" s="120" t="s">
        <v>324</v>
      </c>
      <c r="K1232" s="120" t="s">
        <v>325</v>
      </c>
      <c r="L1232" s="120" t="s">
        <v>326</v>
      </c>
      <c r="M1232" s="120" t="s">
        <v>332</v>
      </c>
      <c r="N1232" s="120" t="s">
        <v>328</v>
      </c>
      <c r="O1232" s="120" t="s">
        <v>326</v>
      </c>
      <c r="P1232" s="120" t="s">
        <v>326</v>
      </c>
      <c r="Q1232" s="120" t="s">
        <v>329</v>
      </c>
      <c r="R1232" s="120" t="s">
        <v>326</v>
      </c>
      <c r="S1232" s="120" t="s">
        <v>330</v>
      </c>
      <c r="T1232" s="120" t="s">
        <v>89</v>
      </c>
      <c r="U1232" s="27" t="s">
        <v>15780</v>
      </c>
      <c r="V1232" s="137">
        <v>20161</v>
      </c>
      <c r="W1232" s="135">
        <v>-15220.180899999999</v>
      </c>
      <c r="X1232" s="27" t="s">
        <v>16178</v>
      </c>
      <c r="Y1232" s="27">
        <v>0</v>
      </c>
      <c r="Z1232" s="27">
        <v>-15220.18</v>
      </c>
      <c r="AA1232" s="27" t="s">
        <v>7815</v>
      </c>
      <c r="AB1232" s="27" t="s">
        <v>8179</v>
      </c>
      <c r="AC1232" s="27" t="s">
        <v>8187</v>
      </c>
    </row>
    <row r="1233" spans="1:29" ht="14.5" customHeight="1">
      <c r="A1233" s="27" t="s">
        <v>644</v>
      </c>
      <c r="B1233" s="26" t="s">
        <v>8010</v>
      </c>
      <c r="C1233" s="25" t="s">
        <v>10</v>
      </c>
      <c r="D1233" s="25" t="s">
        <v>7776</v>
      </c>
      <c r="E1233" s="25" t="s">
        <v>5722</v>
      </c>
      <c r="F1233" s="27" t="s">
        <v>5735</v>
      </c>
      <c r="G1233" s="26">
        <v>32629.052599999999</v>
      </c>
      <c r="H1233" s="120" t="s">
        <v>9</v>
      </c>
      <c r="I1233" s="120" t="s">
        <v>323</v>
      </c>
      <c r="J1233" s="120" t="s">
        <v>324</v>
      </c>
      <c r="K1233" s="120" t="s">
        <v>325</v>
      </c>
      <c r="L1233" s="120" t="s">
        <v>326</v>
      </c>
      <c r="M1233" s="120" t="s">
        <v>333</v>
      </c>
      <c r="N1233" s="120" t="s">
        <v>328</v>
      </c>
      <c r="O1233" s="120" t="s">
        <v>326</v>
      </c>
      <c r="P1233" s="120" t="s">
        <v>326</v>
      </c>
      <c r="Q1233" s="120" t="s">
        <v>329</v>
      </c>
      <c r="R1233" s="120" t="s">
        <v>326</v>
      </c>
      <c r="S1233" s="120" t="s">
        <v>330</v>
      </c>
      <c r="T1233" s="120" t="s">
        <v>89</v>
      </c>
      <c r="U1233" s="27" t="s">
        <v>15781</v>
      </c>
      <c r="V1233" s="137">
        <v>20161</v>
      </c>
      <c r="W1233" s="135">
        <v>32629.052599999999</v>
      </c>
      <c r="X1233" s="27" t="s">
        <v>16179</v>
      </c>
      <c r="Y1233" s="27">
        <v>0</v>
      </c>
      <c r="Z1233" s="27">
        <v>32629.05</v>
      </c>
      <c r="AA1233" s="27" t="s">
        <v>7815</v>
      </c>
      <c r="AB1233" s="27" t="s">
        <v>8179</v>
      </c>
      <c r="AC1233" s="27" t="s">
        <v>8187</v>
      </c>
    </row>
    <row r="1234" spans="1:29" ht="14.5" customHeight="1">
      <c r="A1234" s="27" t="s">
        <v>5606</v>
      </c>
      <c r="B1234" s="26" t="s">
        <v>8010</v>
      </c>
      <c r="C1234" s="25" t="s">
        <v>5724</v>
      </c>
      <c r="D1234" s="25" t="s">
        <v>7776</v>
      </c>
      <c r="E1234" s="25" t="s">
        <v>5722</v>
      </c>
      <c r="F1234" s="27" t="s">
        <v>5735</v>
      </c>
      <c r="G1234" s="245">
        <v>28.5</v>
      </c>
      <c r="H1234" s="126" t="s">
        <v>5600</v>
      </c>
      <c r="I1234" s="120" t="s">
        <v>323</v>
      </c>
      <c r="J1234" s="120" t="s">
        <v>324</v>
      </c>
      <c r="K1234" s="120" t="s">
        <v>325</v>
      </c>
      <c r="L1234" s="120" t="s">
        <v>326</v>
      </c>
      <c r="M1234" s="120" t="s">
        <v>5603</v>
      </c>
      <c r="N1234" s="120" t="s">
        <v>328</v>
      </c>
      <c r="O1234" s="120" t="s">
        <v>326</v>
      </c>
      <c r="P1234" s="129" t="s">
        <v>326</v>
      </c>
      <c r="Q1234" s="120" t="s">
        <v>326</v>
      </c>
      <c r="R1234" s="120" t="s">
        <v>326</v>
      </c>
      <c r="S1234" s="130" t="s">
        <v>344</v>
      </c>
      <c r="T1234" s="131" t="s">
        <v>89</v>
      </c>
      <c r="U1234" s="27" t="s">
        <v>15792</v>
      </c>
      <c r="V1234" s="137">
        <v>20161</v>
      </c>
      <c r="W1234" s="135">
        <v>0.28499999999999998</v>
      </c>
      <c r="X1234" s="27" t="s">
        <v>16190</v>
      </c>
      <c r="Y1234" s="27">
        <v>0</v>
      </c>
      <c r="Z1234" s="27">
        <v>28.5</v>
      </c>
      <c r="AA1234" s="27" t="s">
        <v>7815</v>
      </c>
      <c r="AB1234" s="27" t="s">
        <v>8179</v>
      </c>
      <c r="AC1234" s="27" t="s">
        <v>8187</v>
      </c>
    </row>
    <row r="1235" spans="1:29" ht="14.5" customHeight="1">
      <c r="A1235" s="27" t="s">
        <v>650</v>
      </c>
      <c r="B1235" s="26" t="s">
        <v>8010</v>
      </c>
      <c r="C1235" s="25" t="s">
        <v>14</v>
      </c>
      <c r="D1235" s="25" t="s">
        <v>7776</v>
      </c>
      <c r="E1235" s="25" t="s">
        <v>5722</v>
      </c>
      <c r="F1235" s="27" t="s">
        <v>5735</v>
      </c>
      <c r="G1235" s="26">
        <v>36756.135699999999</v>
      </c>
      <c r="H1235" s="120" t="s">
        <v>13</v>
      </c>
      <c r="I1235" s="120" t="s">
        <v>323</v>
      </c>
      <c r="J1235" s="120" t="s">
        <v>324</v>
      </c>
      <c r="K1235" s="120" t="s">
        <v>325</v>
      </c>
      <c r="L1235" s="120" t="s">
        <v>326</v>
      </c>
      <c r="M1235" s="120" t="s">
        <v>335</v>
      </c>
      <c r="N1235" s="120" t="s">
        <v>328</v>
      </c>
      <c r="O1235" s="120" t="s">
        <v>326</v>
      </c>
      <c r="P1235" s="120" t="s">
        <v>326</v>
      </c>
      <c r="Q1235" s="120" t="s">
        <v>329</v>
      </c>
      <c r="R1235" s="120" t="s">
        <v>326</v>
      </c>
      <c r="S1235" s="120" t="s">
        <v>330</v>
      </c>
      <c r="T1235" s="120" t="s">
        <v>89</v>
      </c>
      <c r="U1235" s="27" t="s">
        <v>15782</v>
      </c>
      <c r="V1235" s="137">
        <v>20161</v>
      </c>
      <c r="W1235" s="135">
        <v>36756.135699999999</v>
      </c>
      <c r="X1235" s="27" t="s">
        <v>16180</v>
      </c>
      <c r="Y1235" s="27">
        <v>0</v>
      </c>
      <c r="Z1235" s="27">
        <v>36756.14</v>
      </c>
      <c r="AA1235" s="27" t="s">
        <v>7815</v>
      </c>
      <c r="AB1235" s="27" t="s">
        <v>8179</v>
      </c>
      <c r="AC1235" s="27" t="s">
        <v>8187</v>
      </c>
    </row>
    <row r="1236" spans="1:29" ht="14.5" customHeight="1">
      <c r="A1236" s="27" t="s">
        <v>643</v>
      </c>
      <c r="B1236" s="26" t="s">
        <v>8010</v>
      </c>
      <c r="C1236" s="25" t="s">
        <v>12</v>
      </c>
      <c r="D1236" s="25" t="s">
        <v>7776</v>
      </c>
      <c r="E1236" s="25" t="s">
        <v>5722</v>
      </c>
      <c r="F1236" s="27" t="s">
        <v>5735</v>
      </c>
      <c r="G1236" s="26">
        <v>65676.459400000007</v>
      </c>
      <c r="H1236" s="120" t="s">
        <v>11</v>
      </c>
      <c r="I1236" s="120" t="s">
        <v>323</v>
      </c>
      <c r="J1236" s="120" t="s">
        <v>324</v>
      </c>
      <c r="K1236" s="120" t="s">
        <v>325</v>
      </c>
      <c r="L1236" s="120" t="s">
        <v>326</v>
      </c>
      <c r="M1236" s="120" t="s">
        <v>334</v>
      </c>
      <c r="N1236" s="120" t="s">
        <v>328</v>
      </c>
      <c r="O1236" s="120" t="s">
        <v>326</v>
      </c>
      <c r="P1236" s="120" t="s">
        <v>326</v>
      </c>
      <c r="Q1236" s="120" t="s">
        <v>329</v>
      </c>
      <c r="R1236" s="120" t="s">
        <v>326</v>
      </c>
      <c r="S1236" s="120" t="s">
        <v>330</v>
      </c>
      <c r="T1236" s="120" t="s">
        <v>89</v>
      </c>
      <c r="U1236" s="27" t="s">
        <v>15783</v>
      </c>
      <c r="V1236" s="137">
        <v>20161</v>
      </c>
      <c r="W1236" s="135">
        <v>65676.459400000007</v>
      </c>
      <c r="X1236" s="27" t="s">
        <v>16181</v>
      </c>
      <c r="Y1236" s="27">
        <v>0</v>
      </c>
      <c r="Z1236" s="27">
        <v>65676.460000000006</v>
      </c>
      <c r="AA1236" s="27" t="s">
        <v>7815</v>
      </c>
      <c r="AB1236" s="27" t="s">
        <v>8179</v>
      </c>
      <c r="AC1236" s="27" t="s">
        <v>8187</v>
      </c>
    </row>
    <row r="1237" spans="1:29" ht="14.5" customHeight="1">
      <c r="A1237" s="27" t="s">
        <v>5607</v>
      </c>
      <c r="B1237" s="26" t="s">
        <v>8010</v>
      </c>
      <c r="C1237" s="25" t="s">
        <v>5723</v>
      </c>
      <c r="D1237" s="25" t="s">
        <v>7776</v>
      </c>
      <c r="E1237" s="25" t="s">
        <v>5722</v>
      </c>
      <c r="F1237" s="27" t="s">
        <v>5735</v>
      </c>
      <c r="G1237" s="245">
        <v>57.37</v>
      </c>
      <c r="H1237" s="126" t="s">
        <v>5601</v>
      </c>
      <c r="I1237" s="120" t="s">
        <v>323</v>
      </c>
      <c r="J1237" s="120" t="s">
        <v>324</v>
      </c>
      <c r="K1237" s="120" t="s">
        <v>325</v>
      </c>
      <c r="L1237" s="120" t="s">
        <v>326</v>
      </c>
      <c r="M1237" s="120" t="s">
        <v>5604</v>
      </c>
      <c r="N1237" s="120" t="s">
        <v>328</v>
      </c>
      <c r="O1237" s="120" t="s">
        <v>326</v>
      </c>
      <c r="P1237" s="129" t="s">
        <v>326</v>
      </c>
      <c r="Q1237" s="120" t="s">
        <v>326</v>
      </c>
      <c r="R1237" s="120" t="s">
        <v>326</v>
      </c>
      <c r="S1237" s="130" t="s">
        <v>344</v>
      </c>
      <c r="T1237" s="131" t="s">
        <v>89</v>
      </c>
      <c r="U1237" s="27" t="s">
        <v>15793</v>
      </c>
      <c r="V1237" s="137">
        <v>20161</v>
      </c>
      <c r="W1237" s="135">
        <v>0.57369999999999999</v>
      </c>
      <c r="X1237" s="27" t="s">
        <v>16191</v>
      </c>
      <c r="Y1237" s="27">
        <v>0</v>
      </c>
      <c r="Z1237" s="27">
        <v>57.37</v>
      </c>
      <c r="AA1237" s="27" t="s">
        <v>7815</v>
      </c>
      <c r="AB1237" s="27" t="s">
        <v>8179</v>
      </c>
      <c r="AC1237" s="27" t="s">
        <v>8187</v>
      </c>
    </row>
    <row r="1238" spans="1:29" ht="14.5" customHeight="1">
      <c r="A1238" s="27" t="s">
        <v>647</v>
      </c>
      <c r="B1238" s="26" t="s">
        <v>8010</v>
      </c>
      <c r="C1238" s="25" t="s">
        <v>16</v>
      </c>
      <c r="D1238" s="25" t="s">
        <v>7776</v>
      </c>
      <c r="E1238" s="25" t="s">
        <v>5722</v>
      </c>
      <c r="F1238" s="27" t="s">
        <v>5735</v>
      </c>
      <c r="G1238" s="26">
        <v>9833.1178999999993</v>
      </c>
      <c r="H1238" s="120" t="s">
        <v>15</v>
      </c>
      <c r="I1238" s="120" t="s">
        <v>323</v>
      </c>
      <c r="J1238" s="120" t="s">
        <v>324</v>
      </c>
      <c r="K1238" s="120" t="s">
        <v>325</v>
      </c>
      <c r="L1238" s="120" t="s">
        <v>326</v>
      </c>
      <c r="M1238" s="120" t="s">
        <v>336</v>
      </c>
      <c r="N1238" s="120" t="s">
        <v>328</v>
      </c>
      <c r="O1238" s="120" t="s">
        <v>326</v>
      </c>
      <c r="P1238" s="120" t="s">
        <v>326</v>
      </c>
      <c r="Q1238" s="120" t="s">
        <v>329</v>
      </c>
      <c r="R1238" s="120" t="s">
        <v>326</v>
      </c>
      <c r="S1238" s="120" t="s">
        <v>330</v>
      </c>
      <c r="T1238" s="120" t="s">
        <v>89</v>
      </c>
      <c r="U1238" s="27" t="s">
        <v>15784</v>
      </c>
      <c r="V1238" s="137">
        <v>20161</v>
      </c>
      <c r="W1238" s="135">
        <v>9833.1178999999993</v>
      </c>
      <c r="X1238" s="27" t="s">
        <v>16182</v>
      </c>
      <c r="Y1238" s="27">
        <v>0</v>
      </c>
      <c r="Z1238" s="27">
        <v>9833.1200000000008</v>
      </c>
      <c r="AA1238" s="27" t="s">
        <v>7815</v>
      </c>
      <c r="AB1238" s="27" t="s">
        <v>8179</v>
      </c>
      <c r="AC1238" s="27" t="s">
        <v>8187</v>
      </c>
    </row>
    <row r="1239" spans="1:29" ht="14.5" customHeight="1">
      <c r="A1239" s="27" t="s">
        <v>655</v>
      </c>
      <c r="B1239" s="26" t="s">
        <v>8010</v>
      </c>
      <c r="C1239" s="25" t="s">
        <v>18</v>
      </c>
      <c r="D1239" s="25" t="s">
        <v>7776</v>
      </c>
      <c r="E1239" s="25" t="s">
        <v>5722</v>
      </c>
      <c r="F1239" s="27" t="s">
        <v>5735</v>
      </c>
      <c r="G1239" s="26">
        <v>17835.446800000002</v>
      </c>
      <c r="H1239" s="120" t="s">
        <v>17</v>
      </c>
      <c r="I1239" s="120" t="s">
        <v>323</v>
      </c>
      <c r="J1239" s="120" t="s">
        <v>324</v>
      </c>
      <c r="K1239" s="120" t="s">
        <v>325</v>
      </c>
      <c r="L1239" s="120" t="s">
        <v>326</v>
      </c>
      <c r="M1239" s="120" t="s">
        <v>337</v>
      </c>
      <c r="N1239" s="120" t="s">
        <v>328</v>
      </c>
      <c r="O1239" s="120" t="s">
        <v>326</v>
      </c>
      <c r="P1239" s="120" t="s">
        <v>326</v>
      </c>
      <c r="Q1239" s="120" t="s">
        <v>329</v>
      </c>
      <c r="R1239" s="120" t="s">
        <v>326</v>
      </c>
      <c r="S1239" s="120" t="s">
        <v>330</v>
      </c>
      <c r="T1239" s="120" t="s">
        <v>89</v>
      </c>
      <c r="U1239" s="27" t="s">
        <v>15785</v>
      </c>
      <c r="V1239" s="137">
        <v>20161</v>
      </c>
      <c r="W1239" s="135">
        <v>17835.446800000002</v>
      </c>
      <c r="X1239" s="27" t="s">
        <v>16183</v>
      </c>
      <c r="Y1239" s="27">
        <v>0</v>
      </c>
      <c r="Z1239" s="27">
        <v>17835.45</v>
      </c>
      <c r="AA1239" s="27" t="s">
        <v>7815</v>
      </c>
      <c r="AB1239" s="27" t="s">
        <v>8179</v>
      </c>
      <c r="AC1239" s="27" t="s">
        <v>8187</v>
      </c>
    </row>
    <row r="1240" spans="1:29" ht="14.5" customHeight="1">
      <c r="A1240" s="27" t="s">
        <v>645</v>
      </c>
      <c r="B1240" s="26" t="s">
        <v>8010</v>
      </c>
      <c r="C1240" s="25" t="s">
        <v>20</v>
      </c>
      <c r="D1240" s="25" t="s">
        <v>7776</v>
      </c>
      <c r="E1240" s="25" t="s">
        <v>5722</v>
      </c>
      <c r="F1240" s="27" t="s">
        <v>5735</v>
      </c>
      <c r="G1240" s="26">
        <v>4702.7893000000004</v>
      </c>
      <c r="H1240" s="120" t="s">
        <v>19</v>
      </c>
      <c r="I1240" s="120" t="s">
        <v>323</v>
      </c>
      <c r="J1240" s="120" t="s">
        <v>324</v>
      </c>
      <c r="K1240" s="120" t="s">
        <v>325</v>
      </c>
      <c r="L1240" s="120" t="s">
        <v>326</v>
      </c>
      <c r="M1240" s="120" t="s">
        <v>338</v>
      </c>
      <c r="N1240" s="120" t="s">
        <v>328</v>
      </c>
      <c r="O1240" s="120" t="s">
        <v>326</v>
      </c>
      <c r="P1240" s="120" t="s">
        <v>326</v>
      </c>
      <c r="Q1240" s="120" t="s">
        <v>329</v>
      </c>
      <c r="R1240" s="120" t="s">
        <v>326</v>
      </c>
      <c r="S1240" s="120" t="s">
        <v>330</v>
      </c>
      <c r="T1240" s="120" t="s">
        <v>89</v>
      </c>
      <c r="U1240" s="27" t="s">
        <v>15786</v>
      </c>
      <c r="V1240" s="137">
        <v>20161</v>
      </c>
      <c r="W1240" s="135">
        <v>4702.7893000000004</v>
      </c>
      <c r="X1240" s="27" t="s">
        <v>16184</v>
      </c>
      <c r="Y1240" s="27">
        <v>0</v>
      </c>
      <c r="Z1240" s="27">
        <v>4702.79</v>
      </c>
      <c r="AA1240" s="27" t="s">
        <v>7815</v>
      </c>
      <c r="AB1240" s="27" t="s">
        <v>8179</v>
      </c>
      <c r="AC1240" s="27" t="s">
        <v>8187</v>
      </c>
    </row>
    <row r="1241" spans="1:29" ht="14.5" customHeight="1">
      <c r="A1241" s="27" t="s">
        <v>5608</v>
      </c>
      <c r="B1241" s="26" t="s">
        <v>8010</v>
      </c>
      <c r="C1241" s="25" t="s">
        <v>5725</v>
      </c>
      <c r="D1241" s="25" t="s">
        <v>7776</v>
      </c>
      <c r="E1241" s="25" t="s">
        <v>5722</v>
      </c>
      <c r="F1241" s="27" t="s">
        <v>5735</v>
      </c>
      <c r="G1241" s="245">
        <v>4.1100000000000003</v>
      </c>
      <c r="H1241" s="126" t="s">
        <v>5602</v>
      </c>
      <c r="I1241" s="120" t="s">
        <v>323</v>
      </c>
      <c r="J1241" s="120" t="s">
        <v>324</v>
      </c>
      <c r="K1241" s="120" t="s">
        <v>325</v>
      </c>
      <c r="L1241" s="120" t="s">
        <v>326</v>
      </c>
      <c r="M1241" s="120" t="s">
        <v>5605</v>
      </c>
      <c r="N1241" s="120" t="s">
        <v>328</v>
      </c>
      <c r="O1241" s="120" t="s">
        <v>326</v>
      </c>
      <c r="P1241" s="129" t="s">
        <v>326</v>
      </c>
      <c r="Q1241" s="120" t="s">
        <v>326</v>
      </c>
      <c r="R1241" s="120" t="s">
        <v>326</v>
      </c>
      <c r="S1241" s="130" t="s">
        <v>344</v>
      </c>
      <c r="T1241" s="131" t="s">
        <v>89</v>
      </c>
      <c r="U1241" s="27" t="s">
        <v>15794</v>
      </c>
      <c r="V1241" s="137">
        <v>20161</v>
      </c>
      <c r="W1241" s="135">
        <v>4.1100000000000005E-2</v>
      </c>
      <c r="X1241" s="27" t="s">
        <v>16192</v>
      </c>
      <c r="Y1241" s="27">
        <v>0</v>
      </c>
      <c r="Z1241" s="27">
        <v>4.1100000000000003</v>
      </c>
      <c r="AA1241" s="27" t="s">
        <v>7815</v>
      </c>
      <c r="AB1241" s="27" t="s">
        <v>8179</v>
      </c>
      <c r="AC1241" s="27" t="s">
        <v>8187</v>
      </c>
    </row>
    <row r="1242" spans="1:29" ht="14.5" customHeight="1">
      <c r="A1242" s="27" t="s">
        <v>648</v>
      </c>
      <c r="B1242" s="26" t="s">
        <v>8010</v>
      </c>
      <c r="C1242" s="25" t="s">
        <v>638</v>
      </c>
      <c r="D1242" s="25" t="s">
        <v>7776</v>
      </c>
      <c r="E1242" s="25" t="s">
        <v>5722</v>
      </c>
      <c r="F1242" s="27" t="s">
        <v>5735</v>
      </c>
      <c r="G1242" s="26">
        <v>114485.1891</v>
      </c>
      <c r="H1242" s="120" t="s">
        <v>21</v>
      </c>
      <c r="I1242" s="120" t="s">
        <v>323</v>
      </c>
      <c r="J1242" s="120" t="s">
        <v>324</v>
      </c>
      <c r="K1242" s="120" t="s">
        <v>325</v>
      </c>
      <c r="L1242" s="120" t="s">
        <v>326</v>
      </c>
      <c r="M1242" s="120" t="s">
        <v>339</v>
      </c>
      <c r="N1242" s="120" t="s">
        <v>328</v>
      </c>
      <c r="O1242" s="120" t="s">
        <v>326</v>
      </c>
      <c r="P1242" s="120" t="s">
        <v>326</v>
      </c>
      <c r="Q1242" s="120" t="s">
        <v>329</v>
      </c>
      <c r="R1242" s="120" t="s">
        <v>326</v>
      </c>
      <c r="S1242" s="120" t="s">
        <v>330</v>
      </c>
      <c r="T1242" s="120" t="s">
        <v>89</v>
      </c>
      <c r="U1242" s="27" t="s">
        <v>15787</v>
      </c>
      <c r="V1242" s="137">
        <v>20161</v>
      </c>
      <c r="W1242" s="135">
        <v>114485.1891</v>
      </c>
      <c r="X1242" s="27" t="s">
        <v>16185</v>
      </c>
      <c r="Y1242" s="27">
        <v>0</v>
      </c>
      <c r="Z1242" s="27">
        <v>114485.19</v>
      </c>
      <c r="AA1242" s="27" t="s">
        <v>7815</v>
      </c>
      <c r="AB1242" s="27" t="s">
        <v>8179</v>
      </c>
      <c r="AC1242" s="27" t="s">
        <v>8187</v>
      </c>
    </row>
    <row r="1243" spans="1:29" ht="14.5" customHeight="1">
      <c r="A1243" s="27" t="s">
        <v>652</v>
      </c>
      <c r="B1243" s="26" t="s">
        <v>8010</v>
      </c>
      <c r="C1243" s="25" t="s">
        <v>876</v>
      </c>
      <c r="D1243" s="25" t="s">
        <v>7776</v>
      </c>
      <c r="E1243" s="25" t="s">
        <v>5722</v>
      </c>
      <c r="F1243" s="27" t="s">
        <v>5735</v>
      </c>
      <c r="G1243" s="26">
        <v>2284.1622000000002</v>
      </c>
      <c r="H1243" s="120" t="s">
        <v>22</v>
      </c>
      <c r="I1243" s="120" t="s">
        <v>323</v>
      </c>
      <c r="J1243" s="120" t="s">
        <v>324</v>
      </c>
      <c r="K1243" s="120" t="s">
        <v>325</v>
      </c>
      <c r="L1243" s="120" t="s">
        <v>326</v>
      </c>
      <c r="M1243" s="120" t="s">
        <v>340</v>
      </c>
      <c r="N1243" s="120" t="s">
        <v>328</v>
      </c>
      <c r="O1243" s="120" t="s">
        <v>326</v>
      </c>
      <c r="P1243" s="120" t="s">
        <v>326</v>
      </c>
      <c r="Q1243" s="120" t="s">
        <v>329</v>
      </c>
      <c r="R1243" s="120" t="s">
        <v>326</v>
      </c>
      <c r="S1243" s="120" t="s">
        <v>330</v>
      </c>
      <c r="T1243" s="120" t="s">
        <v>89</v>
      </c>
      <c r="U1243" s="27" t="s">
        <v>15788</v>
      </c>
      <c r="V1243" s="137">
        <v>20161</v>
      </c>
      <c r="W1243" s="135">
        <v>2284.1622000000002</v>
      </c>
      <c r="X1243" s="27" t="s">
        <v>16186</v>
      </c>
      <c r="Y1243" s="27">
        <v>0</v>
      </c>
      <c r="Z1243" s="27">
        <v>2284.16</v>
      </c>
      <c r="AA1243" s="27" t="s">
        <v>7815</v>
      </c>
      <c r="AB1243" s="27" t="s">
        <v>8179</v>
      </c>
      <c r="AC1243" s="27" t="s">
        <v>8187</v>
      </c>
    </row>
    <row r="1244" spans="1:29" ht="14.5" customHeight="1">
      <c r="A1244" s="27" t="s">
        <v>653</v>
      </c>
      <c r="B1244" s="26" t="s">
        <v>8010</v>
      </c>
      <c r="C1244" s="25" t="s">
        <v>640</v>
      </c>
      <c r="D1244" s="25" t="s">
        <v>7776</v>
      </c>
      <c r="E1244" s="25" t="s">
        <v>5722</v>
      </c>
      <c r="F1244" s="27" t="s">
        <v>5735</v>
      </c>
      <c r="G1244" s="26">
        <v>24383.4378</v>
      </c>
      <c r="H1244" s="120" t="s">
        <v>23</v>
      </c>
      <c r="I1244" s="120" t="s">
        <v>323</v>
      </c>
      <c r="J1244" s="120" t="s">
        <v>324</v>
      </c>
      <c r="K1244" s="120" t="s">
        <v>325</v>
      </c>
      <c r="L1244" s="120" t="s">
        <v>326</v>
      </c>
      <c r="M1244" s="120" t="s">
        <v>341</v>
      </c>
      <c r="N1244" s="120" t="s">
        <v>328</v>
      </c>
      <c r="O1244" s="120" t="s">
        <v>326</v>
      </c>
      <c r="P1244" s="120" t="s">
        <v>326</v>
      </c>
      <c r="Q1244" s="120" t="s">
        <v>329</v>
      </c>
      <c r="R1244" s="120" t="s">
        <v>326</v>
      </c>
      <c r="S1244" s="120" t="s">
        <v>330</v>
      </c>
      <c r="T1244" s="120" t="s">
        <v>89</v>
      </c>
      <c r="U1244" s="27" t="s">
        <v>15789</v>
      </c>
      <c r="V1244" s="137">
        <v>20161</v>
      </c>
      <c r="W1244" s="135">
        <v>24383.4378</v>
      </c>
      <c r="X1244" s="27" t="s">
        <v>16187</v>
      </c>
      <c r="Y1244" s="27">
        <v>0</v>
      </c>
      <c r="Z1244" s="27">
        <v>24383.439999999999</v>
      </c>
      <c r="AA1244" s="27" t="s">
        <v>7815</v>
      </c>
      <c r="AB1244" s="27" t="s">
        <v>8179</v>
      </c>
      <c r="AC1244" s="27" t="s">
        <v>8187</v>
      </c>
    </row>
    <row r="1245" spans="1:29" ht="14.5" customHeight="1">
      <c r="A1245" s="27" t="s">
        <v>657</v>
      </c>
      <c r="B1245" s="26" t="s">
        <v>8010</v>
      </c>
      <c r="C1245" s="25" t="s">
        <v>5727</v>
      </c>
      <c r="D1245" s="25" t="s">
        <v>7776</v>
      </c>
      <c r="E1245" s="25" t="s">
        <v>5722</v>
      </c>
      <c r="F1245" s="27" t="s">
        <v>5735</v>
      </c>
      <c r="G1245" s="245">
        <v>0.32</v>
      </c>
      <c r="H1245" s="126" t="s">
        <v>28</v>
      </c>
      <c r="I1245" s="120" t="s">
        <v>323</v>
      </c>
      <c r="J1245" s="120" t="s">
        <v>324</v>
      </c>
      <c r="K1245" s="120" t="s">
        <v>325</v>
      </c>
      <c r="L1245" s="120" t="s">
        <v>326</v>
      </c>
      <c r="M1245" s="120" t="s">
        <v>345</v>
      </c>
      <c r="N1245" s="120" t="s">
        <v>328</v>
      </c>
      <c r="O1245" s="120" t="s">
        <v>326</v>
      </c>
      <c r="P1245" s="129" t="s">
        <v>326</v>
      </c>
      <c r="Q1245" s="120" t="s">
        <v>326</v>
      </c>
      <c r="R1245" s="120" t="s">
        <v>326</v>
      </c>
      <c r="S1245" s="130" t="s">
        <v>344</v>
      </c>
      <c r="T1245" s="131" t="s">
        <v>89</v>
      </c>
      <c r="U1245" s="27" t="s">
        <v>15795</v>
      </c>
      <c r="V1245" s="137">
        <v>20161</v>
      </c>
      <c r="W1245" s="135">
        <v>3.2000000000000002E-3</v>
      </c>
      <c r="X1245" s="27" t="s">
        <v>16193</v>
      </c>
      <c r="Y1245" s="27">
        <v>0</v>
      </c>
      <c r="Z1245" s="27">
        <v>0.32</v>
      </c>
      <c r="AA1245" s="27" t="s">
        <v>7815</v>
      </c>
      <c r="AB1245" s="27" t="s">
        <v>8179</v>
      </c>
      <c r="AC1245" s="27" t="s">
        <v>8187</v>
      </c>
    </row>
    <row r="1246" spans="1:29" ht="14.5" customHeight="1">
      <c r="A1246" s="27" t="s">
        <v>656</v>
      </c>
      <c r="B1246" s="26" t="s">
        <v>8010</v>
      </c>
      <c r="C1246" s="25" t="s">
        <v>5726</v>
      </c>
      <c r="D1246" s="25" t="s">
        <v>7776</v>
      </c>
      <c r="E1246" s="25" t="s">
        <v>5722</v>
      </c>
      <c r="F1246" s="27" t="s">
        <v>5735</v>
      </c>
      <c r="G1246" s="245">
        <v>5.13</v>
      </c>
      <c r="H1246" s="126" t="s">
        <v>30</v>
      </c>
      <c r="I1246" s="120" t="s">
        <v>323</v>
      </c>
      <c r="J1246" s="120" t="s">
        <v>324</v>
      </c>
      <c r="K1246" s="120" t="s">
        <v>325</v>
      </c>
      <c r="L1246" s="120" t="s">
        <v>326</v>
      </c>
      <c r="M1246" s="120" t="s">
        <v>346</v>
      </c>
      <c r="N1246" s="120" t="s">
        <v>328</v>
      </c>
      <c r="O1246" s="120" t="s">
        <v>326</v>
      </c>
      <c r="P1246" s="129" t="s">
        <v>326</v>
      </c>
      <c r="Q1246" s="120" t="s">
        <v>326</v>
      </c>
      <c r="R1246" s="120" t="s">
        <v>326</v>
      </c>
      <c r="S1246" s="130" t="s">
        <v>344</v>
      </c>
      <c r="T1246" s="131" t="s">
        <v>89</v>
      </c>
      <c r="U1246" s="27" t="s">
        <v>15796</v>
      </c>
      <c r="V1246" s="137">
        <v>20161</v>
      </c>
      <c r="W1246" s="135">
        <v>5.1299999999999998E-2</v>
      </c>
      <c r="X1246" s="27" t="s">
        <v>16194</v>
      </c>
      <c r="Y1246" s="27">
        <v>0</v>
      </c>
      <c r="Z1246" s="27">
        <v>5.13</v>
      </c>
      <c r="AA1246" s="27" t="s">
        <v>7815</v>
      </c>
      <c r="AB1246" s="27" t="s">
        <v>8179</v>
      </c>
      <c r="AC1246" s="27" t="s">
        <v>8187</v>
      </c>
    </row>
    <row r="1247" spans="1:29" ht="14.5" customHeight="1">
      <c r="A1247" s="27" t="s">
        <v>654</v>
      </c>
      <c r="B1247" s="26" t="s">
        <v>8010</v>
      </c>
      <c r="C1247" s="25" t="s">
        <v>25</v>
      </c>
      <c r="D1247" s="25" t="s">
        <v>7776</v>
      </c>
      <c r="E1247" s="25" t="s">
        <v>5722</v>
      </c>
      <c r="F1247" s="27" t="s">
        <v>5735</v>
      </c>
      <c r="G1247" s="26">
        <v>-6547.9904999999999</v>
      </c>
      <c r="H1247" s="120" t="s">
        <v>24</v>
      </c>
      <c r="I1247" s="120" t="s">
        <v>323</v>
      </c>
      <c r="J1247" s="120" t="s">
        <v>324</v>
      </c>
      <c r="K1247" s="120" t="s">
        <v>325</v>
      </c>
      <c r="L1247" s="120" t="s">
        <v>326</v>
      </c>
      <c r="M1247" s="120" t="s">
        <v>342</v>
      </c>
      <c r="N1247" s="120" t="s">
        <v>328</v>
      </c>
      <c r="O1247" s="120" t="s">
        <v>326</v>
      </c>
      <c r="P1247" s="120" t="s">
        <v>326</v>
      </c>
      <c r="Q1247" s="120" t="s">
        <v>329</v>
      </c>
      <c r="R1247" s="120" t="s">
        <v>326</v>
      </c>
      <c r="S1247" s="120" t="s">
        <v>330</v>
      </c>
      <c r="T1247" s="120" t="s">
        <v>89</v>
      </c>
      <c r="U1247" s="27" t="s">
        <v>15790</v>
      </c>
      <c r="V1247" s="137">
        <v>20161</v>
      </c>
      <c r="W1247" s="135">
        <v>-6547.9904999999999</v>
      </c>
      <c r="X1247" s="27" t="s">
        <v>16188</v>
      </c>
      <c r="Y1247" s="27">
        <v>0</v>
      </c>
      <c r="Z1247" s="27">
        <v>-6547.99</v>
      </c>
      <c r="AA1247" s="27" t="s">
        <v>7815</v>
      </c>
      <c r="AB1247" s="27" t="s">
        <v>8179</v>
      </c>
      <c r="AC1247" s="27" t="s">
        <v>8187</v>
      </c>
    </row>
    <row r="1248" spans="1:29" ht="14.5" customHeight="1">
      <c r="A1248" s="27" t="s">
        <v>649</v>
      </c>
      <c r="B1248" s="26" t="s">
        <v>8010</v>
      </c>
      <c r="C1248" s="25" t="s">
        <v>7</v>
      </c>
      <c r="D1248" s="25" t="s">
        <v>7776</v>
      </c>
      <c r="E1248" s="25" t="s">
        <v>5722</v>
      </c>
      <c r="F1248" s="27" t="s">
        <v>5734</v>
      </c>
      <c r="G1248" s="26">
        <v>-304659.14030000003</v>
      </c>
      <c r="H1248" s="120" t="s">
        <v>6</v>
      </c>
      <c r="I1248" s="120" t="s">
        <v>323</v>
      </c>
      <c r="J1248" s="120" t="s">
        <v>324</v>
      </c>
      <c r="K1248" s="120" t="s">
        <v>325</v>
      </c>
      <c r="L1248" s="120" t="s">
        <v>326</v>
      </c>
      <c r="M1248" s="120" t="s">
        <v>331</v>
      </c>
      <c r="N1248" s="120" t="s">
        <v>328</v>
      </c>
      <c r="O1248" s="120" t="s">
        <v>326</v>
      </c>
      <c r="P1248" s="120" t="s">
        <v>326</v>
      </c>
      <c r="Q1248" s="120" t="s">
        <v>329</v>
      </c>
      <c r="R1248" s="120" t="s">
        <v>326</v>
      </c>
      <c r="S1248" s="120" t="s">
        <v>330</v>
      </c>
      <c r="T1248" s="120" t="s">
        <v>89</v>
      </c>
      <c r="U1248" s="27" t="s">
        <v>15778</v>
      </c>
      <c r="V1248" s="137">
        <v>20154</v>
      </c>
      <c r="W1248" s="135">
        <v>-304659.14030000003</v>
      </c>
      <c r="X1248" s="27" t="s">
        <v>19973</v>
      </c>
      <c r="Y1248" s="27">
        <v>0</v>
      </c>
      <c r="Z1248" s="27">
        <v>-304659.14</v>
      </c>
      <c r="AA1248" s="27" t="s">
        <v>7815</v>
      </c>
      <c r="AB1248" s="27" t="s">
        <v>8178</v>
      </c>
      <c r="AC1248" s="27" t="s">
        <v>8186</v>
      </c>
    </row>
    <row r="1249" spans="1:29" ht="14.5" customHeight="1">
      <c r="A1249" s="27" t="s">
        <v>658</v>
      </c>
      <c r="B1249" s="26" t="s">
        <v>8010</v>
      </c>
      <c r="C1249" s="25" t="s">
        <v>5728</v>
      </c>
      <c r="D1249" s="25" t="s">
        <v>7776</v>
      </c>
      <c r="E1249" s="25" t="s">
        <v>5722</v>
      </c>
      <c r="F1249" s="27" t="s">
        <v>5734</v>
      </c>
      <c r="G1249" s="245">
        <v>63.25</v>
      </c>
      <c r="H1249" s="126" t="s">
        <v>26</v>
      </c>
      <c r="I1249" s="120" t="s">
        <v>323</v>
      </c>
      <c r="J1249" s="120" t="s">
        <v>324</v>
      </c>
      <c r="K1249" s="120" t="s">
        <v>325</v>
      </c>
      <c r="L1249" s="120" t="s">
        <v>326</v>
      </c>
      <c r="M1249" s="120" t="s">
        <v>343</v>
      </c>
      <c r="N1249" s="120" t="s">
        <v>328</v>
      </c>
      <c r="O1249" s="120" t="s">
        <v>326</v>
      </c>
      <c r="P1249" s="129" t="s">
        <v>326</v>
      </c>
      <c r="Q1249" s="120" t="s">
        <v>326</v>
      </c>
      <c r="R1249" s="120" t="s">
        <v>326</v>
      </c>
      <c r="S1249" s="130" t="s">
        <v>344</v>
      </c>
      <c r="T1249" s="131" t="s">
        <v>89</v>
      </c>
      <c r="U1249" s="27" t="s">
        <v>15791</v>
      </c>
      <c r="V1249" s="137">
        <v>20154</v>
      </c>
      <c r="W1249" s="135">
        <v>0.63249999999999995</v>
      </c>
      <c r="X1249" s="27" t="s">
        <v>19986</v>
      </c>
      <c r="Y1249" s="27">
        <v>0</v>
      </c>
      <c r="Z1249" s="27">
        <v>63.25</v>
      </c>
      <c r="AA1249" s="27" t="s">
        <v>7815</v>
      </c>
      <c r="AB1249" s="27" t="s">
        <v>8178</v>
      </c>
      <c r="AC1249" s="27" t="s">
        <v>8186</v>
      </c>
    </row>
    <row r="1250" spans="1:29" ht="14.5" customHeight="1">
      <c r="A1250" s="27" t="s">
        <v>646</v>
      </c>
      <c r="B1250" s="26" t="s">
        <v>8010</v>
      </c>
      <c r="C1250" s="25" t="s">
        <v>5</v>
      </c>
      <c r="D1250" s="25" t="s">
        <v>7776</v>
      </c>
      <c r="E1250" s="25" t="s">
        <v>5722</v>
      </c>
      <c r="F1250" s="27" t="s">
        <v>5734</v>
      </c>
      <c r="G1250" s="26">
        <v>1303.4386</v>
      </c>
      <c r="H1250" s="120" t="s">
        <v>4</v>
      </c>
      <c r="I1250" s="120" t="s">
        <v>323</v>
      </c>
      <c r="J1250" s="120" t="s">
        <v>324</v>
      </c>
      <c r="K1250" s="120" t="s">
        <v>325</v>
      </c>
      <c r="L1250" s="120" t="s">
        <v>326</v>
      </c>
      <c r="M1250" s="120" t="s">
        <v>327</v>
      </c>
      <c r="N1250" s="120" t="s">
        <v>328</v>
      </c>
      <c r="O1250" s="120" t="s">
        <v>326</v>
      </c>
      <c r="P1250" s="120" t="s">
        <v>326</v>
      </c>
      <c r="Q1250" s="120" t="s">
        <v>329</v>
      </c>
      <c r="R1250" s="120" t="s">
        <v>326</v>
      </c>
      <c r="S1250" s="120" t="s">
        <v>330</v>
      </c>
      <c r="T1250" s="120" t="s">
        <v>89</v>
      </c>
      <c r="U1250" s="27" t="s">
        <v>15779</v>
      </c>
      <c r="V1250" s="137">
        <v>20154</v>
      </c>
      <c r="W1250" s="135">
        <v>1303.4386</v>
      </c>
      <c r="X1250" s="27" t="s">
        <v>19974</v>
      </c>
      <c r="Y1250" s="27">
        <v>0</v>
      </c>
      <c r="Z1250" s="27">
        <v>1303.44</v>
      </c>
      <c r="AA1250" s="27" t="s">
        <v>7815</v>
      </c>
      <c r="AB1250" s="27" t="s">
        <v>8178</v>
      </c>
      <c r="AC1250" s="27" t="s">
        <v>8186</v>
      </c>
    </row>
    <row r="1251" spans="1:29" ht="14.5" customHeight="1">
      <c r="A1251" s="27" t="s">
        <v>651</v>
      </c>
      <c r="B1251" s="26" t="s">
        <v>8010</v>
      </c>
      <c r="C1251" s="25" t="s">
        <v>639</v>
      </c>
      <c r="D1251" s="25" t="s">
        <v>7776</v>
      </c>
      <c r="E1251" s="25" t="s">
        <v>5722</v>
      </c>
      <c r="F1251" s="27" t="s">
        <v>5734</v>
      </c>
      <c r="G1251" s="26">
        <v>-102909.1591</v>
      </c>
      <c r="H1251" s="120" t="s">
        <v>8</v>
      </c>
      <c r="I1251" s="120" t="s">
        <v>323</v>
      </c>
      <c r="J1251" s="120" t="s">
        <v>324</v>
      </c>
      <c r="K1251" s="120" t="s">
        <v>325</v>
      </c>
      <c r="L1251" s="120" t="s">
        <v>326</v>
      </c>
      <c r="M1251" s="120" t="s">
        <v>332</v>
      </c>
      <c r="N1251" s="120" t="s">
        <v>328</v>
      </c>
      <c r="O1251" s="120" t="s">
        <v>326</v>
      </c>
      <c r="P1251" s="120" t="s">
        <v>326</v>
      </c>
      <c r="Q1251" s="120" t="s">
        <v>329</v>
      </c>
      <c r="R1251" s="120" t="s">
        <v>326</v>
      </c>
      <c r="S1251" s="120" t="s">
        <v>330</v>
      </c>
      <c r="T1251" s="120" t="s">
        <v>89</v>
      </c>
      <c r="U1251" s="27" t="s">
        <v>15780</v>
      </c>
      <c r="V1251" s="137">
        <v>20154</v>
      </c>
      <c r="W1251" s="135">
        <v>-102909.1591</v>
      </c>
      <c r="X1251" s="27" t="s">
        <v>19975</v>
      </c>
      <c r="Y1251" s="27">
        <v>0</v>
      </c>
      <c r="Z1251" s="27">
        <v>-102909.16</v>
      </c>
      <c r="AA1251" s="27" t="s">
        <v>7815</v>
      </c>
      <c r="AB1251" s="27" t="s">
        <v>8178</v>
      </c>
      <c r="AC1251" s="27" t="s">
        <v>8186</v>
      </c>
    </row>
    <row r="1252" spans="1:29" ht="14.5" customHeight="1">
      <c r="A1252" s="27" t="s">
        <v>644</v>
      </c>
      <c r="B1252" s="26" t="s">
        <v>8010</v>
      </c>
      <c r="C1252" s="25" t="s">
        <v>10</v>
      </c>
      <c r="D1252" s="25" t="s">
        <v>7776</v>
      </c>
      <c r="E1252" s="25" t="s">
        <v>5722</v>
      </c>
      <c r="F1252" s="27" t="s">
        <v>5734</v>
      </c>
      <c r="G1252" s="26">
        <v>134673.0245</v>
      </c>
      <c r="H1252" s="120" t="s">
        <v>9</v>
      </c>
      <c r="I1252" s="120" t="s">
        <v>323</v>
      </c>
      <c r="J1252" s="120" t="s">
        <v>324</v>
      </c>
      <c r="K1252" s="120" t="s">
        <v>325</v>
      </c>
      <c r="L1252" s="120" t="s">
        <v>326</v>
      </c>
      <c r="M1252" s="120" t="s">
        <v>333</v>
      </c>
      <c r="N1252" s="120" t="s">
        <v>328</v>
      </c>
      <c r="O1252" s="120" t="s">
        <v>326</v>
      </c>
      <c r="P1252" s="120" t="s">
        <v>326</v>
      </c>
      <c r="Q1252" s="120" t="s">
        <v>329</v>
      </c>
      <c r="R1252" s="120" t="s">
        <v>326</v>
      </c>
      <c r="S1252" s="120" t="s">
        <v>330</v>
      </c>
      <c r="T1252" s="120" t="s">
        <v>89</v>
      </c>
      <c r="U1252" s="27" t="s">
        <v>15781</v>
      </c>
      <c r="V1252" s="137">
        <v>20154</v>
      </c>
      <c r="W1252" s="135">
        <v>134673.0245</v>
      </c>
      <c r="X1252" s="27" t="s">
        <v>19976</v>
      </c>
      <c r="Y1252" s="27">
        <v>0</v>
      </c>
      <c r="Z1252" s="27">
        <v>134673.01999999999</v>
      </c>
      <c r="AA1252" s="27" t="s">
        <v>7815</v>
      </c>
      <c r="AB1252" s="27" t="s">
        <v>8178</v>
      </c>
      <c r="AC1252" s="27" t="s">
        <v>8186</v>
      </c>
    </row>
    <row r="1253" spans="1:29" ht="14.5" customHeight="1">
      <c r="A1253" s="27" t="s">
        <v>5606</v>
      </c>
      <c r="B1253" s="26" t="s">
        <v>8010</v>
      </c>
      <c r="C1253" s="25" t="s">
        <v>5724</v>
      </c>
      <c r="D1253" s="25" t="s">
        <v>7776</v>
      </c>
      <c r="E1253" s="25" t="s">
        <v>5722</v>
      </c>
      <c r="F1253" s="27" t="s">
        <v>5734</v>
      </c>
      <c r="G1253" s="245">
        <v>27.96</v>
      </c>
      <c r="H1253" s="126" t="s">
        <v>5600</v>
      </c>
      <c r="I1253" s="120" t="s">
        <v>323</v>
      </c>
      <c r="J1253" s="120" t="s">
        <v>324</v>
      </c>
      <c r="K1253" s="120" t="s">
        <v>325</v>
      </c>
      <c r="L1253" s="120" t="s">
        <v>326</v>
      </c>
      <c r="M1253" s="120" t="s">
        <v>5603</v>
      </c>
      <c r="N1253" s="120" t="s">
        <v>328</v>
      </c>
      <c r="O1253" s="120" t="s">
        <v>326</v>
      </c>
      <c r="P1253" s="129" t="s">
        <v>326</v>
      </c>
      <c r="Q1253" s="120" t="s">
        <v>326</v>
      </c>
      <c r="R1253" s="120" t="s">
        <v>326</v>
      </c>
      <c r="S1253" s="130" t="s">
        <v>344</v>
      </c>
      <c r="T1253" s="131" t="s">
        <v>89</v>
      </c>
      <c r="U1253" s="27" t="s">
        <v>15792</v>
      </c>
      <c r="V1253" s="137">
        <v>20154</v>
      </c>
      <c r="W1253" s="135">
        <v>0.27960000000000002</v>
      </c>
      <c r="X1253" s="27" t="s">
        <v>19987</v>
      </c>
      <c r="Y1253" s="27">
        <v>0</v>
      </c>
      <c r="Z1253" s="27">
        <v>27.96</v>
      </c>
      <c r="AA1253" s="27" t="s">
        <v>7815</v>
      </c>
      <c r="AB1253" s="27" t="s">
        <v>8178</v>
      </c>
      <c r="AC1253" s="27" t="s">
        <v>8186</v>
      </c>
    </row>
    <row r="1254" spans="1:29" ht="14.5" customHeight="1">
      <c r="A1254" s="27" t="s">
        <v>650</v>
      </c>
      <c r="B1254" s="26" t="s">
        <v>8010</v>
      </c>
      <c r="C1254" s="25" t="s">
        <v>14</v>
      </c>
      <c r="D1254" s="25" t="s">
        <v>7776</v>
      </c>
      <c r="E1254" s="25" t="s">
        <v>5722</v>
      </c>
      <c r="F1254" s="27" t="s">
        <v>5734</v>
      </c>
      <c r="G1254" s="26">
        <v>176995.2322</v>
      </c>
      <c r="H1254" s="120" t="s">
        <v>13</v>
      </c>
      <c r="I1254" s="120" t="s">
        <v>323</v>
      </c>
      <c r="J1254" s="120" t="s">
        <v>324</v>
      </c>
      <c r="K1254" s="120" t="s">
        <v>325</v>
      </c>
      <c r="L1254" s="120" t="s">
        <v>326</v>
      </c>
      <c r="M1254" s="120" t="s">
        <v>335</v>
      </c>
      <c r="N1254" s="120" t="s">
        <v>328</v>
      </c>
      <c r="O1254" s="120" t="s">
        <v>326</v>
      </c>
      <c r="P1254" s="120" t="s">
        <v>326</v>
      </c>
      <c r="Q1254" s="120" t="s">
        <v>329</v>
      </c>
      <c r="R1254" s="120" t="s">
        <v>326</v>
      </c>
      <c r="S1254" s="120" t="s">
        <v>330</v>
      </c>
      <c r="T1254" s="120" t="s">
        <v>89</v>
      </c>
      <c r="U1254" s="27" t="s">
        <v>15782</v>
      </c>
      <c r="V1254" s="137">
        <v>20154</v>
      </c>
      <c r="W1254" s="135">
        <v>176995.2322</v>
      </c>
      <c r="X1254" s="27" t="s">
        <v>19977</v>
      </c>
      <c r="Y1254" s="27">
        <v>0</v>
      </c>
      <c r="Z1254" s="27">
        <v>176995.23</v>
      </c>
      <c r="AA1254" s="27" t="s">
        <v>7815</v>
      </c>
      <c r="AB1254" s="27" t="s">
        <v>8178</v>
      </c>
      <c r="AC1254" s="27" t="s">
        <v>8186</v>
      </c>
    </row>
    <row r="1255" spans="1:29" ht="14.5" customHeight="1">
      <c r="A1255" s="27" t="s">
        <v>643</v>
      </c>
      <c r="B1255" s="26" t="s">
        <v>8010</v>
      </c>
      <c r="C1255" s="25" t="s">
        <v>12</v>
      </c>
      <c r="D1255" s="25" t="s">
        <v>7776</v>
      </c>
      <c r="E1255" s="25" t="s">
        <v>5722</v>
      </c>
      <c r="F1255" s="27" t="s">
        <v>5734</v>
      </c>
      <c r="G1255" s="26">
        <v>270429.5675</v>
      </c>
      <c r="H1255" s="120" t="s">
        <v>11</v>
      </c>
      <c r="I1255" s="120" t="s">
        <v>323</v>
      </c>
      <c r="J1255" s="120" t="s">
        <v>324</v>
      </c>
      <c r="K1255" s="120" t="s">
        <v>325</v>
      </c>
      <c r="L1255" s="120" t="s">
        <v>326</v>
      </c>
      <c r="M1255" s="120" t="s">
        <v>334</v>
      </c>
      <c r="N1255" s="120" t="s">
        <v>328</v>
      </c>
      <c r="O1255" s="120" t="s">
        <v>326</v>
      </c>
      <c r="P1255" s="120" t="s">
        <v>326</v>
      </c>
      <c r="Q1255" s="120" t="s">
        <v>329</v>
      </c>
      <c r="R1255" s="120" t="s">
        <v>326</v>
      </c>
      <c r="S1255" s="120" t="s">
        <v>330</v>
      </c>
      <c r="T1255" s="120" t="s">
        <v>89</v>
      </c>
      <c r="U1255" s="27" t="s">
        <v>15783</v>
      </c>
      <c r="V1255" s="137">
        <v>20154</v>
      </c>
      <c r="W1255" s="135">
        <v>270429.5675</v>
      </c>
      <c r="X1255" s="27" t="s">
        <v>19978</v>
      </c>
      <c r="Y1255" s="27">
        <v>0</v>
      </c>
      <c r="Z1255" s="27">
        <v>270429.57</v>
      </c>
      <c r="AA1255" s="27" t="s">
        <v>7815</v>
      </c>
      <c r="AB1255" s="27" t="s">
        <v>8178</v>
      </c>
      <c r="AC1255" s="27" t="s">
        <v>8186</v>
      </c>
    </row>
    <row r="1256" spans="1:29" ht="14.5" customHeight="1">
      <c r="A1256" s="27" t="s">
        <v>5607</v>
      </c>
      <c r="B1256" s="26" t="s">
        <v>8010</v>
      </c>
      <c r="C1256" s="25" t="s">
        <v>5723</v>
      </c>
      <c r="D1256" s="25" t="s">
        <v>7776</v>
      </c>
      <c r="E1256" s="25" t="s">
        <v>5722</v>
      </c>
      <c r="F1256" s="27" t="s">
        <v>5734</v>
      </c>
      <c r="G1256" s="245">
        <v>56.15</v>
      </c>
      <c r="H1256" s="126" t="s">
        <v>5601</v>
      </c>
      <c r="I1256" s="120" t="s">
        <v>323</v>
      </c>
      <c r="J1256" s="120" t="s">
        <v>324</v>
      </c>
      <c r="K1256" s="120" t="s">
        <v>325</v>
      </c>
      <c r="L1256" s="120" t="s">
        <v>326</v>
      </c>
      <c r="M1256" s="120" t="s">
        <v>5604</v>
      </c>
      <c r="N1256" s="120" t="s">
        <v>328</v>
      </c>
      <c r="O1256" s="120" t="s">
        <v>326</v>
      </c>
      <c r="P1256" s="129" t="s">
        <v>326</v>
      </c>
      <c r="Q1256" s="120" t="s">
        <v>326</v>
      </c>
      <c r="R1256" s="120" t="s">
        <v>326</v>
      </c>
      <c r="S1256" s="130" t="s">
        <v>344</v>
      </c>
      <c r="T1256" s="131" t="s">
        <v>89</v>
      </c>
      <c r="U1256" s="27" t="s">
        <v>15793</v>
      </c>
      <c r="V1256" s="137">
        <v>20154</v>
      </c>
      <c r="W1256" s="135">
        <v>0.5615</v>
      </c>
      <c r="X1256" s="27" t="s">
        <v>19988</v>
      </c>
      <c r="Y1256" s="27">
        <v>0</v>
      </c>
      <c r="Z1256" s="27">
        <v>56.15</v>
      </c>
      <c r="AA1256" s="27" t="s">
        <v>7815</v>
      </c>
      <c r="AB1256" s="27" t="s">
        <v>8178</v>
      </c>
      <c r="AC1256" s="27" t="s">
        <v>8186</v>
      </c>
    </row>
    <row r="1257" spans="1:29" ht="14.5" customHeight="1">
      <c r="A1257" s="27" t="s">
        <v>647</v>
      </c>
      <c r="B1257" s="26" t="s">
        <v>8010</v>
      </c>
      <c r="C1257" s="25" t="s">
        <v>16</v>
      </c>
      <c r="D1257" s="25" t="s">
        <v>7776</v>
      </c>
      <c r="E1257" s="25" t="s">
        <v>5722</v>
      </c>
      <c r="F1257" s="27" t="s">
        <v>5734</v>
      </c>
      <c r="G1257" s="26">
        <v>53411.425499999998</v>
      </c>
      <c r="H1257" s="120" t="s">
        <v>15</v>
      </c>
      <c r="I1257" s="120" t="s">
        <v>323</v>
      </c>
      <c r="J1257" s="120" t="s">
        <v>324</v>
      </c>
      <c r="K1257" s="120" t="s">
        <v>325</v>
      </c>
      <c r="L1257" s="120" t="s">
        <v>326</v>
      </c>
      <c r="M1257" s="120" t="s">
        <v>336</v>
      </c>
      <c r="N1257" s="120" t="s">
        <v>328</v>
      </c>
      <c r="O1257" s="120" t="s">
        <v>326</v>
      </c>
      <c r="P1257" s="120" t="s">
        <v>326</v>
      </c>
      <c r="Q1257" s="120" t="s">
        <v>329</v>
      </c>
      <c r="R1257" s="120" t="s">
        <v>326</v>
      </c>
      <c r="S1257" s="120" t="s">
        <v>330</v>
      </c>
      <c r="T1257" s="120" t="s">
        <v>89</v>
      </c>
      <c r="U1257" s="27" t="s">
        <v>15784</v>
      </c>
      <c r="V1257" s="137">
        <v>20154</v>
      </c>
      <c r="W1257" s="135">
        <v>53411.425499999998</v>
      </c>
      <c r="X1257" s="27" t="s">
        <v>19979</v>
      </c>
      <c r="Y1257" s="27">
        <v>0</v>
      </c>
      <c r="Z1257" s="27">
        <v>53411.43</v>
      </c>
      <c r="AA1257" s="27" t="s">
        <v>7815</v>
      </c>
      <c r="AB1257" s="27" t="s">
        <v>8178</v>
      </c>
      <c r="AC1257" s="27" t="s">
        <v>8186</v>
      </c>
    </row>
    <row r="1258" spans="1:29" ht="14.5" customHeight="1">
      <c r="A1258" s="27" t="s">
        <v>655</v>
      </c>
      <c r="B1258" s="26" t="s">
        <v>8010</v>
      </c>
      <c r="C1258" s="25" t="s">
        <v>18</v>
      </c>
      <c r="D1258" s="25" t="s">
        <v>7776</v>
      </c>
      <c r="E1258" s="25" t="s">
        <v>5722</v>
      </c>
      <c r="F1258" s="27" t="s">
        <v>5734</v>
      </c>
      <c r="G1258" s="26">
        <v>60796.881500000003</v>
      </c>
      <c r="H1258" s="120" t="s">
        <v>17</v>
      </c>
      <c r="I1258" s="120" t="s">
        <v>323</v>
      </c>
      <c r="J1258" s="120" t="s">
        <v>324</v>
      </c>
      <c r="K1258" s="120" t="s">
        <v>325</v>
      </c>
      <c r="L1258" s="120" t="s">
        <v>326</v>
      </c>
      <c r="M1258" s="120" t="s">
        <v>337</v>
      </c>
      <c r="N1258" s="120" t="s">
        <v>328</v>
      </c>
      <c r="O1258" s="120" t="s">
        <v>326</v>
      </c>
      <c r="P1258" s="120" t="s">
        <v>326</v>
      </c>
      <c r="Q1258" s="120" t="s">
        <v>329</v>
      </c>
      <c r="R1258" s="120" t="s">
        <v>326</v>
      </c>
      <c r="S1258" s="120" t="s">
        <v>330</v>
      </c>
      <c r="T1258" s="120" t="s">
        <v>89</v>
      </c>
      <c r="U1258" s="27" t="s">
        <v>15785</v>
      </c>
      <c r="V1258" s="137">
        <v>20154</v>
      </c>
      <c r="W1258" s="135">
        <v>60796.881500000003</v>
      </c>
      <c r="X1258" s="27" t="s">
        <v>19980</v>
      </c>
      <c r="Y1258" s="27">
        <v>0</v>
      </c>
      <c r="Z1258" s="27">
        <v>60796.88</v>
      </c>
      <c r="AA1258" s="27" t="s">
        <v>7815</v>
      </c>
      <c r="AB1258" s="27" t="s">
        <v>8178</v>
      </c>
      <c r="AC1258" s="27" t="s">
        <v>8186</v>
      </c>
    </row>
    <row r="1259" spans="1:29" ht="14.5" customHeight="1">
      <c r="A1259" s="27" t="s">
        <v>645</v>
      </c>
      <c r="B1259" s="26" t="s">
        <v>8010</v>
      </c>
      <c r="C1259" s="25" t="s">
        <v>20</v>
      </c>
      <c r="D1259" s="25" t="s">
        <v>7776</v>
      </c>
      <c r="E1259" s="25" t="s">
        <v>5722</v>
      </c>
      <c r="F1259" s="27" t="s">
        <v>5734</v>
      </c>
      <c r="G1259" s="26">
        <v>21836.916499999999</v>
      </c>
      <c r="H1259" s="120" t="s">
        <v>19</v>
      </c>
      <c r="I1259" s="120" t="s">
        <v>323</v>
      </c>
      <c r="J1259" s="120" t="s">
        <v>324</v>
      </c>
      <c r="K1259" s="120" t="s">
        <v>325</v>
      </c>
      <c r="L1259" s="120" t="s">
        <v>326</v>
      </c>
      <c r="M1259" s="120" t="s">
        <v>338</v>
      </c>
      <c r="N1259" s="120" t="s">
        <v>328</v>
      </c>
      <c r="O1259" s="120" t="s">
        <v>326</v>
      </c>
      <c r="P1259" s="120" t="s">
        <v>326</v>
      </c>
      <c r="Q1259" s="120" t="s">
        <v>329</v>
      </c>
      <c r="R1259" s="120" t="s">
        <v>326</v>
      </c>
      <c r="S1259" s="120" t="s">
        <v>330</v>
      </c>
      <c r="T1259" s="120" t="s">
        <v>89</v>
      </c>
      <c r="U1259" s="27" t="s">
        <v>15786</v>
      </c>
      <c r="V1259" s="137">
        <v>20154</v>
      </c>
      <c r="W1259" s="135">
        <v>21836.916499999999</v>
      </c>
      <c r="X1259" s="27" t="s">
        <v>19981</v>
      </c>
      <c r="Y1259" s="27">
        <v>0</v>
      </c>
      <c r="Z1259" s="27">
        <v>21836.92</v>
      </c>
      <c r="AA1259" s="27" t="s">
        <v>7815</v>
      </c>
      <c r="AB1259" s="27" t="s">
        <v>8178</v>
      </c>
      <c r="AC1259" s="27" t="s">
        <v>8186</v>
      </c>
    </row>
    <row r="1260" spans="1:29" ht="14.5" customHeight="1">
      <c r="A1260" s="27" t="s">
        <v>5608</v>
      </c>
      <c r="B1260" s="26" t="s">
        <v>8010</v>
      </c>
      <c r="C1260" s="25" t="s">
        <v>5725</v>
      </c>
      <c r="D1260" s="25" t="s">
        <v>7776</v>
      </c>
      <c r="E1260" s="25" t="s">
        <v>5722</v>
      </c>
      <c r="F1260" s="27" t="s">
        <v>5734</v>
      </c>
      <c r="G1260" s="245">
        <v>4.53</v>
      </c>
      <c r="H1260" s="126" t="s">
        <v>5602</v>
      </c>
      <c r="I1260" s="120" t="s">
        <v>323</v>
      </c>
      <c r="J1260" s="120" t="s">
        <v>324</v>
      </c>
      <c r="K1260" s="120" t="s">
        <v>325</v>
      </c>
      <c r="L1260" s="120" t="s">
        <v>326</v>
      </c>
      <c r="M1260" s="120" t="s">
        <v>5605</v>
      </c>
      <c r="N1260" s="120" t="s">
        <v>328</v>
      </c>
      <c r="O1260" s="120" t="s">
        <v>326</v>
      </c>
      <c r="P1260" s="129" t="s">
        <v>326</v>
      </c>
      <c r="Q1260" s="120" t="s">
        <v>326</v>
      </c>
      <c r="R1260" s="120" t="s">
        <v>326</v>
      </c>
      <c r="S1260" s="130" t="s">
        <v>344</v>
      </c>
      <c r="T1260" s="131" t="s">
        <v>89</v>
      </c>
      <c r="U1260" s="27" t="s">
        <v>15794</v>
      </c>
      <c r="V1260" s="137">
        <v>20154</v>
      </c>
      <c r="W1260" s="135">
        <v>4.53E-2</v>
      </c>
      <c r="X1260" s="27" t="s">
        <v>19989</v>
      </c>
      <c r="Y1260" s="27">
        <v>0</v>
      </c>
      <c r="Z1260" s="27">
        <v>4.53</v>
      </c>
      <c r="AA1260" s="27" t="s">
        <v>7815</v>
      </c>
      <c r="AB1260" s="27" t="s">
        <v>8178</v>
      </c>
      <c r="AC1260" s="27" t="s">
        <v>8186</v>
      </c>
    </row>
    <row r="1261" spans="1:29" ht="14.5" customHeight="1">
      <c r="A1261" s="27" t="s">
        <v>648</v>
      </c>
      <c r="B1261" s="26" t="s">
        <v>8010</v>
      </c>
      <c r="C1261" s="25" t="s">
        <v>638</v>
      </c>
      <c r="D1261" s="25" t="s">
        <v>7776</v>
      </c>
      <c r="E1261" s="25" t="s">
        <v>5722</v>
      </c>
      <c r="F1261" s="27" t="s">
        <v>5734</v>
      </c>
      <c r="G1261" s="26">
        <v>481654.3725</v>
      </c>
      <c r="H1261" s="120" t="s">
        <v>21</v>
      </c>
      <c r="I1261" s="120" t="s">
        <v>323</v>
      </c>
      <c r="J1261" s="120" t="s">
        <v>324</v>
      </c>
      <c r="K1261" s="120" t="s">
        <v>325</v>
      </c>
      <c r="L1261" s="120" t="s">
        <v>326</v>
      </c>
      <c r="M1261" s="120" t="s">
        <v>339</v>
      </c>
      <c r="N1261" s="120" t="s">
        <v>328</v>
      </c>
      <c r="O1261" s="120" t="s">
        <v>326</v>
      </c>
      <c r="P1261" s="120" t="s">
        <v>326</v>
      </c>
      <c r="Q1261" s="120" t="s">
        <v>329</v>
      </c>
      <c r="R1261" s="120" t="s">
        <v>326</v>
      </c>
      <c r="S1261" s="120" t="s">
        <v>330</v>
      </c>
      <c r="T1261" s="120" t="s">
        <v>89</v>
      </c>
      <c r="U1261" s="27" t="s">
        <v>15787</v>
      </c>
      <c r="V1261" s="137">
        <v>20154</v>
      </c>
      <c r="W1261" s="135">
        <v>481654.3725</v>
      </c>
      <c r="X1261" s="27" t="s">
        <v>19982</v>
      </c>
      <c r="Y1261" s="27">
        <v>0</v>
      </c>
      <c r="Z1261" s="27">
        <v>481654.37</v>
      </c>
      <c r="AA1261" s="27" t="s">
        <v>7815</v>
      </c>
      <c r="AB1261" s="27" t="s">
        <v>8178</v>
      </c>
      <c r="AC1261" s="27" t="s">
        <v>8186</v>
      </c>
    </row>
    <row r="1262" spans="1:29" ht="14.5" customHeight="1">
      <c r="A1262" s="27" t="s">
        <v>652</v>
      </c>
      <c r="B1262" s="26" t="s">
        <v>8010</v>
      </c>
      <c r="C1262" s="25" t="s">
        <v>876</v>
      </c>
      <c r="D1262" s="25" t="s">
        <v>7776</v>
      </c>
      <c r="E1262" s="25" t="s">
        <v>5722</v>
      </c>
      <c r="F1262" s="27" t="s">
        <v>5734</v>
      </c>
      <c r="G1262" s="26">
        <v>11757.8519</v>
      </c>
      <c r="H1262" s="120" t="s">
        <v>22</v>
      </c>
      <c r="I1262" s="120" t="s">
        <v>323</v>
      </c>
      <c r="J1262" s="120" t="s">
        <v>324</v>
      </c>
      <c r="K1262" s="120" t="s">
        <v>325</v>
      </c>
      <c r="L1262" s="120" t="s">
        <v>326</v>
      </c>
      <c r="M1262" s="120" t="s">
        <v>340</v>
      </c>
      <c r="N1262" s="120" t="s">
        <v>328</v>
      </c>
      <c r="O1262" s="120" t="s">
        <v>326</v>
      </c>
      <c r="P1262" s="120" t="s">
        <v>326</v>
      </c>
      <c r="Q1262" s="120" t="s">
        <v>329</v>
      </c>
      <c r="R1262" s="120" t="s">
        <v>326</v>
      </c>
      <c r="S1262" s="120" t="s">
        <v>330</v>
      </c>
      <c r="T1262" s="120" t="s">
        <v>89</v>
      </c>
      <c r="U1262" s="27" t="s">
        <v>15788</v>
      </c>
      <c r="V1262" s="137">
        <v>20154</v>
      </c>
      <c r="W1262" s="135">
        <v>11757.8519</v>
      </c>
      <c r="X1262" s="27" t="s">
        <v>19983</v>
      </c>
      <c r="Y1262" s="27">
        <v>0</v>
      </c>
      <c r="Z1262" s="27">
        <v>11757.85</v>
      </c>
      <c r="AA1262" s="27" t="s">
        <v>7815</v>
      </c>
      <c r="AB1262" s="27" t="s">
        <v>8178</v>
      </c>
      <c r="AC1262" s="27" t="s">
        <v>8186</v>
      </c>
    </row>
    <row r="1263" spans="1:29" ht="14.5" customHeight="1">
      <c r="A1263" s="27" t="s">
        <v>653</v>
      </c>
      <c r="B1263" s="26" t="s">
        <v>8010</v>
      </c>
      <c r="C1263" s="25" t="s">
        <v>640</v>
      </c>
      <c r="D1263" s="25" t="s">
        <v>7776</v>
      </c>
      <c r="E1263" s="25" t="s">
        <v>5722</v>
      </c>
      <c r="F1263" s="27" t="s">
        <v>5734</v>
      </c>
      <c r="G1263" s="26">
        <v>82853.590599999996</v>
      </c>
      <c r="H1263" s="120" t="s">
        <v>23</v>
      </c>
      <c r="I1263" s="120" t="s">
        <v>323</v>
      </c>
      <c r="J1263" s="120" t="s">
        <v>324</v>
      </c>
      <c r="K1263" s="120" t="s">
        <v>325</v>
      </c>
      <c r="L1263" s="120" t="s">
        <v>326</v>
      </c>
      <c r="M1263" s="120" t="s">
        <v>341</v>
      </c>
      <c r="N1263" s="120" t="s">
        <v>328</v>
      </c>
      <c r="O1263" s="120" t="s">
        <v>326</v>
      </c>
      <c r="P1263" s="120" t="s">
        <v>326</v>
      </c>
      <c r="Q1263" s="120" t="s">
        <v>329</v>
      </c>
      <c r="R1263" s="120" t="s">
        <v>326</v>
      </c>
      <c r="S1263" s="120" t="s">
        <v>330</v>
      </c>
      <c r="T1263" s="120" t="s">
        <v>89</v>
      </c>
      <c r="U1263" s="27" t="s">
        <v>15789</v>
      </c>
      <c r="V1263" s="137">
        <v>20154</v>
      </c>
      <c r="W1263" s="135">
        <v>82853.590599999996</v>
      </c>
      <c r="X1263" s="27" t="s">
        <v>19984</v>
      </c>
      <c r="Y1263" s="27">
        <v>0</v>
      </c>
      <c r="Z1263" s="27">
        <v>82853.59</v>
      </c>
      <c r="AA1263" s="27" t="s">
        <v>7815</v>
      </c>
      <c r="AB1263" s="27" t="s">
        <v>8178</v>
      </c>
      <c r="AC1263" s="27" t="s">
        <v>8186</v>
      </c>
    </row>
    <row r="1264" spans="1:29" ht="14.5" customHeight="1">
      <c r="A1264" s="27" t="s">
        <v>657</v>
      </c>
      <c r="B1264" s="26" t="s">
        <v>8010</v>
      </c>
      <c r="C1264" s="25" t="s">
        <v>5727</v>
      </c>
      <c r="D1264" s="25" t="s">
        <v>7776</v>
      </c>
      <c r="E1264" s="25" t="s">
        <v>5722</v>
      </c>
      <c r="F1264" s="27" t="s">
        <v>5734</v>
      </c>
      <c r="G1264" s="245">
        <v>0.28000000000000003</v>
      </c>
      <c r="H1264" s="126" t="s">
        <v>28</v>
      </c>
      <c r="I1264" s="120" t="s">
        <v>323</v>
      </c>
      <c r="J1264" s="120" t="s">
        <v>324</v>
      </c>
      <c r="K1264" s="120" t="s">
        <v>325</v>
      </c>
      <c r="L1264" s="120" t="s">
        <v>326</v>
      </c>
      <c r="M1264" s="120" t="s">
        <v>345</v>
      </c>
      <c r="N1264" s="120" t="s">
        <v>328</v>
      </c>
      <c r="O1264" s="120" t="s">
        <v>326</v>
      </c>
      <c r="P1264" s="129" t="s">
        <v>326</v>
      </c>
      <c r="Q1264" s="120" t="s">
        <v>326</v>
      </c>
      <c r="R1264" s="120" t="s">
        <v>326</v>
      </c>
      <c r="S1264" s="130" t="s">
        <v>344</v>
      </c>
      <c r="T1264" s="131" t="s">
        <v>89</v>
      </c>
      <c r="U1264" s="27" t="s">
        <v>15795</v>
      </c>
      <c r="V1264" s="137">
        <v>20154</v>
      </c>
      <c r="W1264" s="135">
        <v>2.8000000000000004E-3</v>
      </c>
      <c r="X1264" s="27" t="s">
        <v>19990</v>
      </c>
      <c r="Y1264" s="27">
        <v>0</v>
      </c>
      <c r="Z1264" s="27">
        <v>0.28000000000000003</v>
      </c>
      <c r="AA1264" s="27" t="s">
        <v>7815</v>
      </c>
      <c r="AB1264" s="27" t="s">
        <v>8178</v>
      </c>
      <c r="AC1264" s="27" t="s">
        <v>8186</v>
      </c>
    </row>
    <row r="1265" spans="1:29" ht="14.5" customHeight="1">
      <c r="A1265" s="27" t="s">
        <v>656</v>
      </c>
      <c r="B1265" s="26" t="s">
        <v>8010</v>
      </c>
      <c r="C1265" s="25" t="s">
        <v>5726</v>
      </c>
      <c r="D1265" s="25" t="s">
        <v>7776</v>
      </c>
      <c r="E1265" s="25" t="s">
        <v>5722</v>
      </c>
      <c r="F1265" s="27" t="s">
        <v>5734</v>
      </c>
      <c r="G1265" s="245">
        <v>4.41</v>
      </c>
      <c r="H1265" s="126" t="s">
        <v>30</v>
      </c>
      <c r="I1265" s="120" t="s">
        <v>323</v>
      </c>
      <c r="J1265" s="120" t="s">
        <v>324</v>
      </c>
      <c r="K1265" s="120" t="s">
        <v>325</v>
      </c>
      <c r="L1265" s="120" t="s">
        <v>326</v>
      </c>
      <c r="M1265" s="120" t="s">
        <v>346</v>
      </c>
      <c r="N1265" s="120" t="s">
        <v>328</v>
      </c>
      <c r="O1265" s="120" t="s">
        <v>326</v>
      </c>
      <c r="P1265" s="129" t="s">
        <v>326</v>
      </c>
      <c r="Q1265" s="120" t="s">
        <v>326</v>
      </c>
      <c r="R1265" s="120" t="s">
        <v>326</v>
      </c>
      <c r="S1265" s="130" t="s">
        <v>344</v>
      </c>
      <c r="T1265" s="131" t="s">
        <v>89</v>
      </c>
      <c r="U1265" s="27" t="s">
        <v>15796</v>
      </c>
      <c r="V1265" s="137">
        <v>20154</v>
      </c>
      <c r="W1265" s="135">
        <v>4.41E-2</v>
      </c>
      <c r="X1265" s="27" t="s">
        <v>19991</v>
      </c>
      <c r="Y1265" s="27">
        <v>0</v>
      </c>
      <c r="Z1265" s="27">
        <v>4.41</v>
      </c>
      <c r="AA1265" s="27" t="s">
        <v>7815</v>
      </c>
      <c r="AB1265" s="27" t="s">
        <v>8178</v>
      </c>
      <c r="AC1265" s="27" t="s">
        <v>8186</v>
      </c>
    </row>
    <row r="1266" spans="1:29" ht="14.5" customHeight="1">
      <c r="A1266" s="27" t="s">
        <v>654</v>
      </c>
      <c r="B1266" s="26" t="s">
        <v>8010</v>
      </c>
      <c r="C1266" s="25" t="s">
        <v>25</v>
      </c>
      <c r="D1266" s="25" t="s">
        <v>7776</v>
      </c>
      <c r="E1266" s="25" t="s">
        <v>5722</v>
      </c>
      <c r="F1266" s="27" t="s">
        <v>5734</v>
      </c>
      <c r="G1266" s="26">
        <v>-22056.712899999999</v>
      </c>
      <c r="H1266" s="120" t="s">
        <v>24</v>
      </c>
      <c r="I1266" s="120" t="s">
        <v>323</v>
      </c>
      <c r="J1266" s="120" t="s">
        <v>324</v>
      </c>
      <c r="K1266" s="120" t="s">
        <v>325</v>
      </c>
      <c r="L1266" s="120" t="s">
        <v>326</v>
      </c>
      <c r="M1266" s="120" t="s">
        <v>342</v>
      </c>
      <c r="N1266" s="120" t="s">
        <v>328</v>
      </c>
      <c r="O1266" s="120" t="s">
        <v>326</v>
      </c>
      <c r="P1266" s="120" t="s">
        <v>326</v>
      </c>
      <c r="Q1266" s="120" t="s">
        <v>329</v>
      </c>
      <c r="R1266" s="120" t="s">
        <v>326</v>
      </c>
      <c r="S1266" s="120" t="s">
        <v>330</v>
      </c>
      <c r="T1266" s="120" t="s">
        <v>89</v>
      </c>
      <c r="U1266" s="27" t="s">
        <v>15790</v>
      </c>
      <c r="V1266" s="137">
        <v>20154</v>
      </c>
      <c r="W1266" s="135">
        <v>-22056.712899999999</v>
      </c>
      <c r="X1266" s="27" t="s">
        <v>19985</v>
      </c>
      <c r="Y1266" s="27">
        <v>0</v>
      </c>
      <c r="Z1266" s="27">
        <v>-22056.71</v>
      </c>
      <c r="AA1266" s="27" t="s">
        <v>7815</v>
      </c>
      <c r="AB1266" s="27" t="s">
        <v>8178</v>
      </c>
      <c r="AC1266" s="27" t="s">
        <v>8186</v>
      </c>
    </row>
    <row r="1267" spans="1:29" ht="14.5" customHeight="1">
      <c r="A1267" s="27" t="s">
        <v>649</v>
      </c>
      <c r="B1267" s="26" t="s">
        <v>8010</v>
      </c>
      <c r="C1267" s="25" t="s">
        <v>7</v>
      </c>
      <c r="D1267" s="25" t="s">
        <v>7776</v>
      </c>
      <c r="E1267" s="25" t="s">
        <v>5722</v>
      </c>
      <c r="F1267" s="27" t="s">
        <v>5733</v>
      </c>
      <c r="G1267" s="26">
        <v>-222112.69450000001</v>
      </c>
      <c r="H1267" s="120" t="s">
        <v>6</v>
      </c>
      <c r="I1267" s="120" t="s">
        <v>323</v>
      </c>
      <c r="J1267" s="120" t="s">
        <v>324</v>
      </c>
      <c r="K1267" s="120" t="s">
        <v>325</v>
      </c>
      <c r="L1267" s="120" t="s">
        <v>326</v>
      </c>
      <c r="M1267" s="120" t="s">
        <v>331</v>
      </c>
      <c r="N1267" s="120" t="s">
        <v>328</v>
      </c>
      <c r="O1267" s="120" t="s">
        <v>326</v>
      </c>
      <c r="P1267" s="120" t="s">
        <v>326</v>
      </c>
      <c r="Q1267" s="120" t="s">
        <v>329</v>
      </c>
      <c r="R1267" s="120" t="s">
        <v>326</v>
      </c>
      <c r="S1267" s="120" t="s">
        <v>330</v>
      </c>
      <c r="T1267" s="120" t="s">
        <v>89</v>
      </c>
      <c r="U1267" s="27" t="s">
        <v>15778</v>
      </c>
      <c r="V1267" s="137">
        <v>20153</v>
      </c>
      <c r="W1267" s="135">
        <v>-222112.69450000001</v>
      </c>
      <c r="X1267" s="27" t="s">
        <v>18606</v>
      </c>
      <c r="Y1267" s="27">
        <v>0</v>
      </c>
      <c r="Z1267" s="27">
        <v>-222112.69</v>
      </c>
      <c r="AA1267" s="27" t="s">
        <v>7815</v>
      </c>
      <c r="AB1267" s="27" t="s">
        <v>8178</v>
      </c>
      <c r="AC1267" s="27" t="s">
        <v>8185</v>
      </c>
    </row>
    <row r="1268" spans="1:29" ht="14.5" customHeight="1">
      <c r="A1268" s="27" t="s">
        <v>658</v>
      </c>
      <c r="B1268" s="26" t="s">
        <v>8010</v>
      </c>
      <c r="C1268" s="25" t="s">
        <v>5728</v>
      </c>
      <c r="D1268" s="25" t="s">
        <v>7776</v>
      </c>
      <c r="E1268" s="25" t="s">
        <v>5722</v>
      </c>
      <c r="F1268" s="27" t="s">
        <v>5733</v>
      </c>
      <c r="G1268" s="245">
        <v>61.44</v>
      </c>
      <c r="H1268" s="126" t="s">
        <v>26</v>
      </c>
      <c r="I1268" s="120" t="s">
        <v>323</v>
      </c>
      <c r="J1268" s="120" t="s">
        <v>324</v>
      </c>
      <c r="K1268" s="120" t="s">
        <v>325</v>
      </c>
      <c r="L1268" s="120" t="s">
        <v>326</v>
      </c>
      <c r="M1268" s="120" t="s">
        <v>343</v>
      </c>
      <c r="N1268" s="120" t="s">
        <v>328</v>
      </c>
      <c r="O1268" s="120" t="s">
        <v>326</v>
      </c>
      <c r="P1268" s="129" t="s">
        <v>326</v>
      </c>
      <c r="Q1268" s="120" t="s">
        <v>326</v>
      </c>
      <c r="R1268" s="120" t="s">
        <v>326</v>
      </c>
      <c r="S1268" s="130" t="s">
        <v>344</v>
      </c>
      <c r="T1268" s="131" t="s">
        <v>89</v>
      </c>
      <c r="U1268" s="27" t="s">
        <v>15791</v>
      </c>
      <c r="V1268" s="137">
        <v>20153</v>
      </c>
      <c r="W1268" s="135">
        <v>0.61439999999999995</v>
      </c>
      <c r="X1268" s="27" t="s">
        <v>18619</v>
      </c>
      <c r="Y1268" s="27">
        <v>0</v>
      </c>
      <c r="Z1268" s="27">
        <v>61.44</v>
      </c>
      <c r="AA1268" s="27" t="s">
        <v>7815</v>
      </c>
      <c r="AB1268" s="27" t="s">
        <v>8178</v>
      </c>
      <c r="AC1268" s="27" t="s">
        <v>8185</v>
      </c>
    </row>
    <row r="1269" spans="1:29" ht="14.5" customHeight="1">
      <c r="A1269" s="27" t="s">
        <v>646</v>
      </c>
      <c r="B1269" s="26" t="s">
        <v>8010</v>
      </c>
      <c r="C1269" s="25" t="s">
        <v>5</v>
      </c>
      <c r="D1269" s="25" t="s">
        <v>7776</v>
      </c>
      <c r="E1269" s="25" t="s">
        <v>5722</v>
      </c>
      <c r="F1269" s="27" t="s">
        <v>5733</v>
      </c>
      <c r="G1269" s="26">
        <v>-1939.3884</v>
      </c>
      <c r="H1269" s="120" t="s">
        <v>4</v>
      </c>
      <c r="I1269" s="120" t="s">
        <v>323</v>
      </c>
      <c r="J1269" s="120" t="s">
        <v>324</v>
      </c>
      <c r="K1269" s="120" t="s">
        <v>325</v>
      </c>
      <c r="L1269" s="120" t="s">
        <v>326</v>
      </c>
      <c r="M1269" s="120" t="s">
        <v>327</v>
      </c>
      <c r="N1269" s="120" t="s">
        <v>328</v>
      </c>
      <c r="O1269" s="120" t="s">
        <v>326</v>
      </c>
      <c r="P1269" s="120" t="s">
        <v>326</v>
      </c>
      <c r="Q1269" s="120" t="s">
        <v>329</v>
      </c>
      <c r="R1269" s="120" t="s">
        <v>326</v>
      </c>
      <c r="S1269" s="120" t="s">
        <v>330</v>
      </c>
      <c r="T1269" s="120" t="s">
        <v>89</v>
      </c>
      <c r="U1269" s="27" t="s">
        <v>15779</v>
      </c>
      <c r="V1269" s="137">
        <v>20153</v>
      </c>
      <c r="W1269" s="135">
        <v>-1939.3884</v>
      </c>
      <c r="X1269" s="27" t="s">
        <v>18607</v>
      </c>
      <c r="Y1269" s="27">
        <v>0</v>
      </c>
      <c r="Z1269" s="27">
        <v>-1939.39</v>
      </c>
      <c r="AA1269" s="27" t="s">
        <v>7815</v>
      </c>
      <c r="AB1269" s="27" t="s">
        <v>8178</v>
      </c>
      <c r="AC1269" s="27" t="s">
        <v>8185</v>
      </c>
    </row>
    <row r="1270" spans="1:29" ht="14.5" customHeight="1">
      <c r="A1270" s="27" t="s">
        <v>651</v>
      </c>
      <c r="B1270" s="26" t="s">
        <v>8010</v>
      </c>
      <c r="C1270" s="25" t="s">
        <v>639</v>
      </c>
      <c r="D1270" s="25" t="s">
        <v>7776</v>
      </c>
      <c r="E1270" s="25" t="s">
        <v>5722</v>
      </c>
      <c r="F1270" s="27" t="s">
        <v>5733</v>
      </c>
      <c r="G1270" s="26">
        <v>-72682.537700000001</v>
      </c>
      <c r="H1270" s="120" t="s">
        <v>8</v>
      </c>
      <c r="I1270" s="120" t="s">
        <v>323</v>
      </c>
      <c r="J1270" s="120" t="s">
        <v>324</v>
      </c>
      <c r="K1270" s="120" t="s">
        <v>325</v>
      </c>
      <c r="L1270" s="120" t="s">
        <v>326</v>
      </c>
      <c r="M1270" s="120" t="s">
        <v>332</v>
      </c>
      <c r="N1270" s="120" t="s">
        <v>328</v>
      </c>
      <c r="O1270" s="120" t="s">
        <v>326</v>
      </c>
      <c r="P1270" s="120" t="s">
        <v>326</v>
      </c>
      <c r="Q1270" s="120" t="s">
        <v>329</v>
      </c>
      <c r="R1270" s="120" t="s">
        <v>326</v>
      </c>
      <c r="S1270" s="120" t="s">
        <v>330</v>
      </c>
      <c r="T1270" s="120" t="s">
        <v>89</v>
      </c>
      <c r="U1270" s="27" t="s">
        <v>15780</v>
      </c>
      <c r="V1270" s="137">
        <v>20153</v>
      </c>
      <c r="W1270" s="135">
        <v>-72682.537700000001</v>
      </c>
      <c r="X1270" s="27" t="s">
        <v>18608</v>
      </c>
      <c r="Y1270" s="27">
        <v>0</v>
      </c>
      <c r="Z1270" s="27">
        <v>-72682.539999999994</v>
      </c>
      <c r="AA1270" s="27" t="s">
        <v>7815</v>
      </c>
      <c r="AB1270" s="27" t="s">
        <v>8178</v>
      </c>
      <c r="AC1270" s="27" t="s">
        <v>8185</v>
      </c>
    </row>
    <row r="1271" spans="1:29" ht="14.5" customHeight="1">
      <c r="A1271" s="27" t="s">
        <v>644</v>
      </c>
      <c r="B1271" s="26" t="s">
        <v>8010</v>
      </c>
      <c r="C1271" s="25" t="s">
        <v>10</v>
      </c>
      <c r="D1271" s="25" t="s">
        <v>7776</v>
      </c>
      <c r="E1271" s="25" t="s">
        <v>5722</v>
      </c>
      <c r="F1271" s="27" t="s">
        <v>5733</v>
      </c>
      <c r="G1271" s="26">
        <v>100110.39449999999</v>
      </c>
      <c r="H1271" s="120" t="s">
        <v>9</v>
      </c>
      <c r="I1271" s="120" t="s">
        <v>323</v>
      </c>
      <c r="J1271" s="120" t="s">
        <v>324</v>
      </c>
      <c r="K1271" s="120" t="s">
        <v>325</v>
      </c>
      <c r="L1271" s="120" t="s">
        <v>326</v>
      </c>
      <c r="M1271" s="120" t="s">
        <v>333</v>
      </c>
      <c r="N1271" s="120" t="s">
        <v>328</v>
      </c>
      <c r="O1271" s="120" t="s">
        <v>326</v>
      </c>
      <c r="P1271" s="120" t="s">
        <v>326</v>
      </c>
      <c r="Q1271" s="120" t="s">
        <v>329</v>
      </c>
      <c r="R1271" s="120" t="s">
        <v>326</v>
      </c>
      <c r="S1271" s="120" t="s">
        <v>330</v>
      </c>
      <c r="T1271" s="120" t="s">
        <v>89</v>
      </c>
      <c r="U1271" s="27" t="s">
        <v>15781</v>
      </c>
      <c r="V1271" s="137">
        <v>20153</v>
      </c>
      <c r="W1271" s="135">
        <v>100110.39449999999</v>
      </c>
      <c r="X1271" s="27" t="s">
        <v>18609</v>
      </c>
      <c r="Y1271" s="27">
        <v>0</v>
      </c>
      <c r="Z1271" s="27">
        <v>100110.39</v>
      </c>
      <c r="AA1271" s="27" t="s">
        <v>7815</v>
      </c>
      <c r="AB1271" s="27" t="s">
        <v>8178</v>
      </c>
      <c r="AC1271" s="27" t="s">
        <v>8185</v>
      </c>
    </row>
    <row r="1272" spans="1:29" ht="14.5" customHeight="1">
      <c r="A1272" s="27" t="s">
        <v>5606</v>
      </c>
      <c r="B1272" s="26" t="s">
        <v>8010</v>
      </c>
      <c r="C1272" s="25" t="s">
        <v>5724</v>
      </c>
      <c r="D1272" s="25" t="s">
        <v>7776</v>
      </c>
      <c r="E1272" s="25" t="s">
        <v>5722</v>
      </c>
      <c r="F1272" s="27" t="s">
        <v>5733</v>
      </c>
      <c r="G1272" s="245">
        <v>27.69</v>
      </c>
      <c r="H1272" s="126" t="s">
        <v>5600</v>
      </c>
      <c r="I1272" s="120" t="s">
        <v>323</v>
      </c>
      <c r="J1272" s="120" t="s">
        <v>324</v>
      </c>
      <c r="K1272" s="120" t="s">
        <v>325</v>
      </c>
      <c r="L1272" s="120" t="s">
        <v>326</v>
      </c>
      <c r="M1272" s="120" t="s">
        <v>5603</v>
      </c>
      <c r="N1272" s="120" t="s">
        <v>328</v>
      </c>
      <c r="O1272" s="120" t="s">
        <v>326</v>
      </c>
      <c r="P1272" s="129" t="s">
        <v>326</v>
      </c>
      <c r="Q1272" s="120" t="s">
        <v>326</v>
      </c>
      <c r="R1272" s="120" t="s">
        <v>326</v>
      </c>
      <c r="S1272" s="130" t="s">
        <v>344</v>
      </c>
      <c r="T1272" s="131" t="s">
        <v>89</v>
      </c>
      <c r="U1272" s="27" t="s">
        <v>15792</v>
      </c>
      <c r="V1272" s="137">
        <v>20153</v>
      </c>
      <c r="W1272" s="135">
        <v>0.27690000000000003</v>
      </c>
      <c r="X1272" s="27" t="s">
        <v>18620</v>
      </c>
      <c r="Y1272" s="27">
        <v>0</v>
      </c>
      <c r="Z1272" s="27">
        <v>27.69</v>
      </c>
      <c r="AA1272" s="27" t="s">
        <v>7815</v>
      </c>
      <c r="AB1272" s="27" t="s">
        <v>8178</v>
      </c>
      <c r="AC1272" s="27" t="s">
        <v>8185</v>
      </c>
    </row>
    <row r="1273" spans="1:29" ht="14.5" customHeight="1">
      <c r="A1273" s="27" t="s">
        <v>650</v>
      </c>
      <c r="B1273" s="26" t="s">
        <v>8010</v>
      </c>
      <c r="C1273" s="25" t="s">
        <v>14</v>
      </c>
      <c r="D1273" s="25" t="s">
        <v>7776</v>
      </c>
      <c r="E1273" s="25" t="s">
        <v>5722</v>
      </c>
      <c r="F1273" s="27" t="s">
        <v>5733</v>
      </c>
      <c r="G1273" s="26">
        <v>139382.64790000001</v>
      </c>
      <c r="H1273" s="120" t="s">
        <v>13</v>
      </c>
      <c r="I1273" s="120" t="s">
        <v>323</v>
      </c>
      <c r="J1273" s="120" t="s">
        <v>324</v>
      </c>
      <c r="K1273" s="120" t="s">
        <v>325</v>
      </c>
      <c r="L1273" s="120" t="s">
        <v>326</v>
      </c>
      <c r="M1273" s="120" t="s">
        <v>335</v>
      </c>
      <c r="N1273" s="120" t="s">
        <v>328</v>
      </c>
      <c r="O1273" s="120" t="s">
        <v>326</v>
      </c>
      <c r="P1273" s="120" t="s">
        <v>326</v>
      </c>
      <c r="Q1273" s="120" t="s">
        <v>329</v>
      </c>
      <c r="R1273" s="120" t="s">
        <v>326</v>
      </c>
      <c r="S1273" s="120" t="s">
        <v>330</v>
      </c>
      <c r="T1273" s="120" t="s">
        <v>89</v>
      </c>
      <c r="U1273" s="27" t="s">
        <v>15782</v>
      </c>
      <c r="V1273" s="137">
        <v>20153</v>
      </c>
      <c r="W1273" s="135">
        <v>139382.64790000001</v>
      </c>
      <c r="X1273" s="27" t="s">
        <v>18610</v>
      </c>
      <c r="Y1273" s="27">
        <v>0</v>
      </c>
      <c r="Z1273" s="27">
        <v>139382.65</v>
      </c>
      <c r="AA1273" s="27" t="s">
        <v>7815</v>
      </c>
      <c r="AB1273" s="27" t="s">
        <v>8178</v>
      </c>
      <c r="AC1273" s="27" t="s">
        <v>8185</v>
      </c>
    </row>
    <row r="1274" spans="1:29" ht="14.5" customHeight="1">
      <c r="A1274" s="27" t="s">
        <v>643</v>
      </c>
      <c r="B1274" s="26" t="s">
        <v>8010</v>
      </c>
      <c r="C1274" s="25" t="s">
        <v>12</v>
      </c>
      <c r="D1274" s="25" t="s">
        <v>7776</v>
      </c>
      <c r="E1274" s="25" t="s">
        <v>5722</v>
      </c>
      <c r="F1274" s="27" t="s">
        <v>5733</v>
      </c>
      <c r="G1274" s="26">
        <v>200149.47409999999</v>
      </c>
      <c r="H1274" s="120" t="s">
        <v>11</v>
      </c>
      <c r="I1274" s="120" t="s">
        <v>323</v>
      </c>
      <c r="J1274" s="120" t="s">
        <v>324</v>
      </c>
      <c r="K1274" s="120" t="s">
        <v>325</v>
      </c>
      <c r="L1274" s="120" t="s">
        <v>326</v>
      </c>
      <c r="M1274" s="120" t="s">
        <v>334</v>
      </c>
      <c r="N1274" s="120" t="s">
        <v>328</v>
      </c>
      <c r="O1274" s="120" t="s">
        <v>326</v>
      </c>
      <c r="P1274" s="120" t="s">
        <v>326</v>
      </c>
      <c r="Q1274" s="120" t="s">
        <v>329</v>
      </c>
      <c r="R1274" s="120" t="s">
        <v>326</v>
      </c>
      <c r="S1274" s="120" t="s">
        <v>330</v>
      </c>
      <c r="T1274" s="120" t="s">
        <v>89</v>
      </c>
      <c r="U1274" s="27" t="s">
        <v>15783</v>
      </c>
      <c r="V1274" s="137">
        <v>20153</v>
      </c>
      <c r="W1274" s="135">
        <v>200149.47409999999</v>
      </c>
      <c r="X1274" s="27" t="s">
        <v>18611</v>
      </c>
      <c r="Y1274" s="27">
        <v>0</v>
      </c>
      <c r="Z1274" s="27">
        <v>200149.47</v>
      </c>
      <c r="AA1274" s="27" t="s">
        <v>7815</v>
      </c>
      <c r="AB1274" s="27" t="s">
        <v>8178</v>
      </c>
      <c r="AC1274" s="27" t="s">
        <v>8185</v>
      </c>
    </row>
    <row r="1275" spans="1:29" ht="14.5" customHeight="1">
      <c r="A1275" s="27" t="s">
        <v>5607</v>
      </c>
      <c r="B1275" s="26" t="s">
        <v>8010</v>
      </c>
      <c r="C1275" s="25" t="s">
        <v>5723</v>
      </c>
      <c r="D1275" s="25" t="s">
        <v>7776</v>
      </c>
      <c r="E1275" s="25" t="s">
        <v>5722</v>
      </c>
      <c r="F1275" s="27" t="s">
        <v>5733</v>
      </c>
      <c r="G1275" s="245">
        <v>55.37</v>
      </c>
      <c r="H1275" s="126" t="s">
        <v>5601</v>
      </c>
      <c r="I1275" s="120" t="s">
        <v>323</v>
      </c>
      <c r="J1275" s="120" t="s">
        <v>324</v>
      </c>
      <c r="K1275" s="120" t="s">
        <v>325</v>
      </c>
      <c r="L1275" s="120" t="s">
        <v>326</v>
      </c>
      <c r="M1275" s="120" t="s">
        <v>5604</v>
      </c>
      <c r="N1275" s="120" t="s">
        <v>328</v>
      </c>
      <c r="O1275" s="120" t="s">
        <v>326</v>
      </c>
      <c r="P1275" s="129" t="s">
        <v>326</v>
      </c>
      <c r="Q1275" s="120" t="s">
        <v>326</v>
      </c>
      <c r="R1275" s="120" t="s">
        <v>326</v>
      </c>
      <c r="S1275" s="130" t="s">
        <v>344</v>
      </c>
      <c r="T1275" s="131" t="s">
        <v>89</v>
      </c>
      <c r="U1275" s="27" t="s">
        <v>15793</v>
      </c>
      <c r="V1275" s="137">
        <v>20153</v>
      </c>
      <c r="W1275" s="135">
        <v>0.55369999999999997</v>
      </c>
      <c r="X1275" s="27" t="s">
        <v>18621</v>
      </c>
      <c r="Y1275" s="27">
        <v>0</v>
      </c>
      <c r="Z1275" s="27">
        <v>55.37</v>
      </c>
      <c r="AA1275" s="27" t="s">
        <v>7815</v>
      </c>
      <c r="AB1275" s="27" t="s">
        <v>8178</v>
      </c>
      <c r="AC1275" s="27" t="s">
        <v>8185</v>
      </c>
    </row>
    <row r="1276" spans="1:29" ht="14.5" customHeight="1">
      <c r="A1276" s="27" t="s">
        <v>647</v>
      </c>
      <c r="B1276" s="26" t="s">
        <v>8010</v>
      </c>
      <c r="C1276" s="25" t="s">
        <v>16</v>
      </c>
      <c r="D1276" s="25" t="s">
        <v>7776</v>
      </c>
      <c r="E1276" s="25" t="s">
        <v>5722</v>
      </c>
      <c r="F1276" s="27" t="s">
        <v>5733</v>
      </c>
      <c r="G1276" s="26">
        <v>45805.066899999998</v>
      </c>
      <c r="H1276" s="120" t="s">
        <v>15</v>
      </c>
      <c r="I1276" s="120" t="s">
        <v>323</v>
      </c>
      <c r="J1276" s="120" t="s">
        <v>324</v>
      </c>
      <c r="K1276" s="120" t="s">
        <v>325</v>
      </c>
      <c r="L1276" s="120" t="s">
        <v>326</v>
      </c>
      <c r="M1276" s="120" t="s">
        <v>336</v>
      </c>
      <c r="N1276" s="120" t="s">
        <v>328</v>
      </c>
      <c r="O1276" s="120" t="s">
        <v>326</v>
      </c>
      <c r="P1276" s="120" t="s">
        <v>326</v>
      </c>
      <c r="Q1276" s="120" t="s">
        <v>329</v>
      </c>
      <c r="R1276" s="120" t="s">
        <v>326</v>
      </c>
      <c r="S1276" s="120" t="s">
        <v>330</v>
      </c>
      <c r="T1276" s="120" t="s">
        <v>89</v>
      </c>
      <c r="U1276" s="27" t="s">
        <v>15784</v>
      </c>
      <c r="V1276" s="137">
        <v>20153</v>
      </c>
      <c r="W1276" s="135">
        <v>45805.066899999998</v>
      </c>
      <c r="X1276" s="27" t="s">
        <v>18612</v>
      </c>
      <c r="Y1276" s="27">
        <v>0</v>
      </c>
      <c r="Z1276" s="27">
        <v>45805.07</v>
      </c>
      <c r="AA1276" s="27" t="s">
        <v>7815</v>
      </c>
      <c r="AB1276" s="27" t="s">
        <v>8178</v>
      </c>
      <c r="AC1276" s="27" t="s">
        <v>8185</v>
      </c>
    </row>
    <row r="1277" spans="1:29" ht="14.5" customHeight="1">
      <c r="A1277" s="27" t="s">
        <v>655</v>
      </c>
      <c r="B1277" s="26" t="s">
        <v>8010</v>
      </c>
      <c r="C1277" s="25" t="s">
        <v>18</v>
      </c>
      <c r="D1277" s="25" t="s">
        <v>7776</v>
      </c>
      <c r="E1277" s="25" t="s">
        <v>5722</v>
      </c>
      <c r="F1277" s="27" t="s">
        <v>5733</v>
      </c>
      <c r="G1277" s="26">
        <v>55645.862699999998</v>
      </c>
      <c r="H1277" s="120" t="s">
        <v>17</v>
      </c>
      <c r="I1277" s="120" t="s">
        <v>323</v>
      </c>
      <c r="J1277" s="120" t="s">
        <v>324</v>
      </c>
      <c r="K1277" s="120" t="s">
        <v>325</v>
      </c>
      <c r="L1277" s="120" t="s">
        <v>326</v>
      </c>
      <c r="M1277" s="120" t="s">
        <v>337</v>
      </c>
      <c r="N1277" s="120" t="s">
        <v>328</v>
      </c>
      <c r="O1277" s="120" t="s">
        <v>326</v>
      </c>
      <c r="P1277" s="120" t="s">
        <v>326</v>
      </c>
      <c r="Q1277" s="120" t="s">
        <v>329</v>
      </c>
      <c r="R1277" s="120" t="s">
        <v>326</v>
      </c>
      <c r="S1277" s="120" t="s">
        <v>330</v>
      </c>
      <c r="T1277" s="120" t="s">
        <v>89</v>
      </c>
      <c r="U1277" s="27" t="s">
        <v>15785</v>
      </c>
      <c r="V1277" s="137">
        <v>20153</v>
      </c>
      <c r="W1277" s="135">
        <v>55645.862699999998</v>
      </c>
      <c r="X1277" s="27" t="s">
        <v>18613</v>
      </c>
      <c r="Y1277" s="27">
        <v>0</v>
      </c>
      <c r="Z1277" s="27">
        <v>55645.86</v>
      </c>
      <c r="AA1277" s="27" t="s">
        <v>7815</v>
      </c>
      <c r="AB1277" s="27" t="s">
        <v>8178</v>
      </c>
      <c r="AC1277" s="27" t="s">
        <v>8185</v>
      </c>
    </row>
    <row r="1278" spans="1:29" ht="14.5" customHeight="1">
      <c r="A1278" s="27" t="s">
        <v>645</v>
      </c>
      <c r="B1278" s="26" t="s">
        <v>8010</v>
      </c>
      <c r="C1278" s="25" t="s">
        <v>20</v>
      </c>
      <c r="D1278" s="25" t="s">
        <v>7776</v>
      </c>
      <c r="E1278" s="25" t="s">
        <v>5722</v>
      </c>
      <c r="F1278" s="27" t="s">
        <v>5733</v>
      </c>
      <c r="G1278" s="26">
        <v>17369.795399999999</v>
      </c>
      <c r="H1278" s="120" t="s">
        <v>19</v>
      </c>
      <c r="I1278" s="120" t="s">
        <v>323</v>
      </c>
      <c r="J1278" s="120" t="s">
        <v>324</v>
      </c>
      <c r="K1278" s="120" t="s">
        <v>325</v>
      </c>
      <c r="L1278" s="120" t="s">
        <v>326</v>
      </c>
      <c r="M1278" s="120" t="s">
        <v>338</v>
      </c>
      <c r="N1278" s="120" t="s">
        <v>328</v>
      </c>
      <c r="O1278" s="120" t="s">
        <v>326</v>
      </c>
      <c r="P1278" s="120" t="s">
        <v>326</v>
      </c>
      <c r="Q1278" s="120" t="s">
        <v>329</v>
      </c>
      <c r="R1278" s="120" t="s">
        <v>326</v>
      </c>
      <c r="S1278" s="120" t="s">
        <v>330</v>
      </c>
      <c r="T1278" s="120" t="s">
        <v>89</v>
      </c>
      <c r="U1278" s="27" t="s">
        <v>15786</v>
      </c>
      <c r="V1278" s="137">
        <v>20153</v>
      </c>
      <c r="W1278" s="135">
        <v>17369.795399999999</v>
      </c>
      <c r="X1278" s="27" t="s">
        <v>18614</v>
      </c>
      <c r="Y1278" s="27">
        <v>0</v>
      </c>
      <c r="Z1278" s="27">
        <v>17369.8</v>
      </c>
      <c r="AA1278" s="27" t="s">
        <v>7815</v>
      </c>
      <c r="AB1278" s="27" t="s">
        <v>8178</v>
      </c>
      <c r="AC1278" s="27" t="s">
        <v>8185</v>
      </c>
    </row>
    <row r="1279" spans="1:29" ht="14.5" customHeight="1">
      <c r="A1279" s="27" t="s">
        <v>5608</v>
      </c>
      <c r="B1279" s="26" t="s">
        <v>8010</v>
      </c>
      <c r="C1279" s="25" t="s">
        <v>5725</v>
      </c>
      <c r="D1279" s="25" t="s">
        <v>7776</v>
      </c>
      <c r="E1279" s="25" t="s">
        <v>5722</v>
      </c>
      <c r="F1279" s="27" t="s">
        <v>5733</v>
      </c>
      <c r="G1279" s="245">
        <v>4.8</v>
      </c>
      <c r="H1279" s="126" t="s">
        <v>5602</v>
      </c>
      <c r="I1279" s="120" t="s">
        <v>323</v>
      </c>
      <c r="J1279" s="120" t="s">
        <v>324</v>
      </c>
      <c r="K1279" s="120" t="s">
        <v>325</v>
      </c>
      <c r="L1279" s="120" t="s">
        <v>326</v>
      </c>
      <c r="M1279" s="120" t="s">
        <v>5605</v>
      </c>
      <c r="N1279" s="120" t="s">
        <v>328</v>
      </c>
      <c r="O1279" s="120" t="s">
        <v>326</v>
      </c>
      <c r="P1279" s="129" t="s">
        <v>326</v>
      </c>
      <c r="Q1279" s="120" t="s">
        <v>326</v>
      </c>
      <c r="R1279" s="120" t="s">
        <v>326</v>
      </c>
      <c r="S1279" s="130" t="s">
        <v>344</v>
      </c>
      <c r="T1279" s="131" t="s">
        <v>89</v>
      </c>
      <c r="U1279" s="27" t="s">
        <v>15794</v>
      </c>
      <c r="V1279" s="137">
        <v>20153</v>
      </c>
      <c r="W1279" s="135">
        <v>4.8000000000000001E-2</v>
      </c>
      <c r="X1279" s="27" t="s">
        <v>18622</v>
      </c>
      <c r="Y1279" s="27">
        <v>0</v>
      </c>
      <c r="Z1279" s="27">
        <v>4.8</v>
      </c>
      <c r="AA1279" s="27" t="s">
        <v>7815</v>
      </c>
      <c r="AB1279" s="27" t="s">
        <v>8178</v>
      </c>
      <c r="AC1279" s="27" t="s">
        <v>8185</v>
      </c>
    </row>
    <row r="1280" spans="1:29" ht="14.5" customHeight="1">
      <c r="A1280" s="27" t="s">
        <v>648</v>
      </c>
      <c r="B1280" s="26" t="s">
        <v>8010</v>
      </c>
      <c r="C1280" s="25" t="s">
        <v>638</v>
      </c>
      <c r="D1280" s="25" t="s">
        <v>7776</v>
      </c>
      <c r="E1280" s="25" t="s">
        <v>5722</v>
      </c>
      <c r="F1280" s="27" t="s">
        <v>5733</v>
      </c>
      <c r="G1280" s="26">
        <v>361495.34240000002</v>
      </c>
      <c r="H1280" s="120" t="s">
        <v>21</v>
      </c>
      <c r="I1280" s="120" t="s">
        <v>323</v>
      </c>
      <c r="J1280" s="120" t="s">
        <v>324</v>
      </c>
      <c r="K1280" s="120" t="s">
        <v>325</v>
      </c>
      <c r="L1280" s="120" t="s">
        <v>326</v>
      </c>
      <c r="M1280" s="120" t="s">
        <v>339</v>
      </c>
      <c r="N1280" s="120" t="s">
        <v>328</v>
      </c>
      <c r="O1280" s="120" t="s">
        <v>326</v>
      </c>
      <c r="P1280" s="120" t="s">
        <v>326</v>
      </c>
      <c r="Q1280" s="120" t="s">
        <v>329</v>
      </c>
      <c r="R1280" s="120" t="s">
        <v>326</v>
      </c>
      <c r="S1280" s="120" t="s">
        <v>330</v>
      </c>
      <c r="T1280" s="120" t="s">
        <v>89</v>
      </c>
      <c r="U1280" s="27" t="s">
        <v>15787</v>
      </c>
      <c r="V1280" s="137">
        <v>20153</v>
      </c>
      <c r="W1280" s="135">
        <v>361495.34240000002</v>
      </c>
      <c r="X1280" s="27" t="s">
        <v>18615</v>
      </c>
      <c r="Y1280" s="27">
        <v>0</v>
      </c>
      <c r="Z1280" s="27">
        <v>361495.34</v>
      </c>
      <c r="AA1280" s="27" t="s">
        <v>7815</v>
      </c>
      <c r="AB1280" s="27" t="s">
        <v>8178</v>
      </c>
      <c r="AC1280" s="27" t="s">
        <v>8185</v>
      </c>
    </row>
    <row r="1281" spans="1:29" ht="14.5" customHeight="1">
      <c r="A1281" s="27" t="s">
        <v>652</v>
      </c>
      <c r="B1281" s="26" t="s">
        <v>8010</v>
      </c>
      <c r="C1281" s="25" t="s">
        <v>876</v>
      </c>
      <c r="D1281" s="25" t="s">
        <v>7776</v>
      </c>
      <c r="E1281" s="25" t="s">
        <v>5722</v>
      </c>
      <c r="F1281" s="27" t="s">
        <v>5733</v>
      </c>
      <c r="G1281" s="26">
        <v>9125.8076000000001</v>
      </c>
      <c r="H1281" s="120" t="s">
        <v>22</v>
      </c>
      <c r="I1281" s="120" t="s">
        <v>323</v>
      </c>
      <c r="J1281" s="120" t="s">
        <v>324</v>
      </c>
      <c r="K1281" s="120" t="s">
        <v>325</v>
      </c>
      <c r="L1281" s="120" t="s">
        <v>326</v>
      </c>
      <c r="M1281" s="120" t="s">
        <v>340</v>
      </c>
      <c r="N1281" s="120" t="s">
        <v>328</v>
      </c>
      <c r="O1281" s="120" t="s">
        <v>326</v>
      </c>
      <c r="P1281" s="120" t="s">
        <v>326</v>
      </c>
      <c r="Q1281" s="120" t="s">
        <v>329</v>
      </c>
      <c r="R1281" s="120" t="s">
        <v>326</v>
      </c>
      <c r="S1281" s="120" t="s">
        <v>330</v>
      </c>
      <c r="T1281" s="120" t="s">
        <v>89</v>
      </c>
      <c r="U1281" s="27" t="s">
        <v>15788</v>
      </c>
      <c r="V1281" s="137">
        <v>20153</v>
      </c>
      <c r="W1281" s="135">
        <v>9125.8076000000001</v>
      </c>
      <c r="X1281" s="27" t="s">
        <v>18616</v>
      </c>
      <c r="Y1281" s="27">
        <v>0</v>
      </c>
      <c r="Z1281" s="27">
        <v>9125.81</v>
      </c>
      <c r="AA1281" s="27" t="s">
        <v>7815</v>
      </c>
      <c r="AB1281" s="27" t="s">
        <v>8178</v>
      </c>
      <c r="AC1281" s="27" t="s">
        <v>8185</v>
      </c>
    </row>
    <row r="1282" spans="1:29" ht="14.5" customHeight="1">
      <c r="A1282" s="27" t="s">
        <v>653</v>
      </c>
      <c r="B1282" s="26" t="s">
        <v>8010</v>
      </c>
      <c r="C1282" s="25" t="s">
        <v>640</v>
      </c>
      <c r="D1282" s="25" t="s">
        <v>7776</v>
      </c>
      <c r="E1282" s="25" t="s">
        <v>5722</v>
      </c>
      <c r="F1282" s="27" t="s">
        <v>5733</v>
      </c>
      <c r="G1282" s="26">
        <v>76046.404599999994</v>
      </c>
      <c r="H1282" s="120" t="s">
        <v>23</v>
      </c>
      <c r="I1282" s="120" t="s">
        <v>323</v>
      </c>
      <c r="J1282" s="120" t="s">
        <v>324</v>
      </c>
      <c r="K1282" s="120" t="s">
        <v>325</v>
      </c>
      <c r="L1282" s="120" t="s">
        <v>326</v>
      </c>
      <c r="M1282" s="120" t="s">
        <v>341</v>
      </c>
      <c r="N1282" s="120" t="s">
        <v>328</v>
      </c>
      <c r="O1282" s="120" t="s">
        <v>326</v>
      </c>
      <c r="P1282" s="120" t="s">
        <v>326</v>
      </c>
      <c r="Q1282" s="120" t="s">
        <v>329</v>
      </c>
      <c r="R1282" s="120" t="s">
        <v>326</v>
      </c>
      <c r="S1282" s="120" t="s">
        <v>330</v>
      </c>
      <c r="T1282" s="120" t="s">
        <v>89</v>
      </c>
      <c r="U1282" s="27" t="s">
        <v>15789</v>
      </c>
      <c r="V1282" s="137">
        <v>20153</v>
      </c>
      <c r="W1282" s="135">
        <v>76046.404599999994</v>
      </c>
      <c r="X1282" s="27" t="s">
        <v>18617</v>
      </c>
      <c r="Y1282" s="27">
        <v>0</v>
      </c>
      <c r="Z1282" s="27">
        <v>76046.399999999994</v>
      </c>
      <c r="AA1282" s="27" t="s">
        <v>7815</v>
      </c>
      <c r="AB1282" s="27" t="s">
        <v>8178</v>
      </c>
      <c r="AC1282" s="27" t="s">
        <v>8185</v>
      </c>
    </row>
    <row r="1283" spans="1:29" ht="14.5" customHeight="1">
      <c r="A1283" s="27" t="s">
        <v>657</v>
      </c>
      <c r="B1283" s="26" t="s">
        <v>8010</v>
      </c>
      <c r="C1283" s="25" t="s">
        <v>5727</v>
      </c>
      <c r="D1283" s="25" t="s">
        <v>7776</v>
      </c>
      <c r="E1283" s="25" t="s">
        <v>5722</v>
      </c>
      <c r="F1283" s="27" t="s">
        <v>5733</v>
      </c>
      <c r="G1283" s="245">
        <v>0.34</v>
      </c>
      <c r="H1283" s="126" t="s">
        <v>28</v>
      </c>
      <c r="I1283" s="120" t="s">
        <v>323</v>
      </c>
      <c r="J1283" s="120" t="s">
        <v>324</v>
      </c>
      <c r="K1283" s="120" t="s">
        <v>325</v>
      </c>
      <c r="L1283" s="120" t="s">
        <v>326</v>
      </c>
      <c r="M1283" s="120" t="s">
        <v>345</v>
      </c>
      <c r="N1283" s="120" t="s">
        <v>328</v>
      </c>
      <c r="O1283" s="120" t="s">
        <v>326</v>
      </c>
      <c r="P1283" s="129" t="s">
        <v>326</v>
      </c>
      <c r="Q1283" s="120" t="s">
        <v>326</v>
      </c>
      <c r="R1283" s="120" t="s">
        <v>326</v>
      </c>
      <c r="S1283" s="130" t="s">
        <v>344</v>
      </c>
      <c r="T1283" s="131" t="s">
        <v>89</v>
      </c>
      <c r="U1283" s="27" t="s">
        <v>15795</v>
      </c>
      <c r="V1283" s="137">
        <v>20153</v>
      </c>
      <c r="W1283" s="135">
        <v>3.4000000000000002E-3</v>
      </c>
      <c r="X1283" s="27" t="s">
        <v>18623</v>
      </c>
      <c r="Y1283" s="27">
        <v>0</v>
      </c>
      <c r="Z1283" s="27">
        <v>0.34</v>
      </c>
      <c r="AA1283" s="27" t="s">
        <v>7815</v>
      </c>
      <c r="AB1283" s="27" t="s">
        <v>8178</v>
      </c>
      <c r="AC1283" s="27" t="s">
        <v>8185</v>
      </c>
    </row>
    <row r="1284" spans="1:29" ht="14.5" customHeight="1">
      <c r="A1284" s="27" t="s">
        <v>656</v>
      </c>
      <c r="B1284" s="26" t="s">
        <v>8010</v>
      </c>
      <c r="C1284" s="25" t="s">
        <v>5726</v>
      </c>
      <c r="D1284" s="25" t="s">
        <v>7776</v>
      </c>
      <c r="E1284" s="25" t="s">
        <v>5722</v>
      </c>
      <c r="F1284" s="27" t="s">
        <v>5733</v>
      </c>
      <c r="G1284" s="245">
        <v>5.7</v>
      </c>
      <c r="H1284" s="126" t="s">
        <v>30</v>
      </c>
      <c r="I1284" s="120" t="s">
        <v>323</v>
      </c>
      <c r="J1284" s="120" t="s">
        <v>324</v>
      </c>
      <c r="K1284" s="120" t="s">
        <v>325</v>
      </c>
      <c r="L1284" s="120" t="s">
        <v>326</v>
      </c>
      <c r="M1284" s="120" t="s">
        <v>346</v>
      </c>
      <c r="N1284" s="120" t="s">
        <v>328</v>
      </c>
      <c r="O1284" s="120" t="s">
        <v>326</v>
      </c>
      <c r="P1284" s="129" t="s">
        <v>326</v>
      </c>
      <c r="Q1284" s="120" t="s">
        <v>326</v>
      </c>
      <c r="R1284" s="120" t="s">
        <v>326</v>
      </c>
      <c r="S1284" s="130" t="s">
        <v>344</v>
      </c>
      <c r="T1284" s="131" t="s">
        <v>89</v>
      </c>
      <c r="U1284" s="27" t="s">
        <v>15796</v>
      </c>
      <c r="V1284" s="137">
        <v>20153</v>
      </c>
      <c r="W1284" s="135">
        <v>5.7000000000000002E-2</v>
      </c>
      <c r="X1284" s="27" t="s">
        <v>18624</v>
      </c>
      <c r="Y1284" s="27">
        <v>0</v>
      </c>
      <c r="Z1284" s="27">
        <v>5.7</v>
      </c>
      <c r="AA1284" s="27" t="s">
        <v>7815</v>
      </c>
      <c r="AB1284" s="27" t="s">
        <v>8178</v>
      </c>
      <c r="AC1284" s="27" t="s">
        <v>8185</v>
      </c>
    </row>
    <row r="1285" spans="1:29" ht="14.5" customHeight="1">
      <c r="A1285" s="27" t="s">
        <v>654</v>
      </c>
      <c r="B1285" s="26" t="s">
        <v>8010</v>
      </c>
      <c r="C1285" s="25" t="s">
        <v>25</v>
      </c>
      <c r="D1285" s="25" t="s">
        <v>7776</v>
      </c>
      <c r="E1285" s="25" t="s">
        <v>5722</v>
      </c>
      <c r="F1285" s="27" t="s">
        <v>5733</v>
      </c>
      <c r="G1285" s="26">
        <v>-20400.5399</v>
      </c>
      <c r="H1285" s="120" t="s">
        <v>24</v>
      </c>
      <c r="I1285" s="120" t="s">
        <v>323</v>
      </c>
      <c r="J1285" s="120" t="s">
        <v>324</v>
      </c>
      <c r="K1285" s="120" t="s">
        <v>325</v>
      </c>
      <c r="L1285" s="120" t="s">
        <v>326</v>
      </c>
      <c r="M1285" s="120" t="s">
        <v>342</v>
      </c>
      <c r="N1285" s="120" t="s">
        <v>328</v>
      </c>
      <c r="O1285" s="120" t="s">
        <v>326</v>
      </c>
      <c r="P1285" s="120" t="s">
        <v>326</v>
      </c>
      <c r="Q1285" s="120" t="s">
        <v>329</v>
      </c>
      <c r="R1285" s="120" t="s">
        <v>326</v>
      </c>
      <c r="S1285" s="120" t="s">
        <v>330</v>
      </c>
      <c r="T1285" s="120" t="s">
        <v>89</v>
      </c>
      <c r="U1285" s="27" t="s">
        <v>15790</v>
      </c>
      <c r="V1285" s="137">
        <v>20153</v>
      </c>
      <c r="W1285" s="135">
        <v>-20400.5399</v>
      </c>
      <c r="X1285" s="27" t="s">
        <v>18618</v>
      </c>
      <c r="Y1285" s="27">
        <v>0</v>
      </c>
      <c r="Z1285" s="27">
        <v>-20400.54</v>
      </c>
      <c r="AA1285" s="27" t="s">
        <v>7815</v>
      </c>
      <c r="AB1285" s="27" t="s">
        <v>8178</v>
      </c>
      <c r="AC1285" s="27" t="s">
        <v>8185</v>
      </c>
    </row>
    <row r="1286" spans="1:29" ht="14.5" customHeight="1">
      <c r="A1286" s="27" t="s">
        <v>649</v>
      </c>
      <c r="B1286" s="26" t="s">
        <v>8010</v>
      </c>
      <c r="C1286" s="25" t="s">
        <v>7</v>
      </c>
      <c r="D1286" s="25" t="s">
        <v>7776</v>
      </c>
      <c r="E1286" s="25" t="s">
        <v>5722</v>
      </c>
      <c r="F1286" s="27" t="s">
        <v>5732</v>
      </c>
      <c r="G1286" s="26">
        <v>-149700.7776</v>
      </c>
      <c r="H1286" s="120" t="s">
        <v>6</v>
      </c>
      <c r="I1286" s="120" t="s">
        <v>323</v>
      </c>
      <c r="J1286" s="120" t="s">
        <v>324</v>
      </c>
      <c r="K1286" s="120" t="s">
        <v>325</v>
      </c>
      <c r="L1286" s="120" t="s">
        <v>326</v>
      </c>
      <c r="M1286" s="120" t="s">
        <v>331</v>
      </c>
      <c r="N1286" s="120" t="s">
        <v>328</v>
      </c>
      <c r="O1286" s="120" t="s">
        <v>326</v>
      </c>
      <c r="P1286" s="120" t="s">
        <v>326</v>
      </c>
      <c r="Q1286" s="120" t="s">
        <v>329</v>
      </c>
      <c r="R1286" s="120" t="s">
        <v>326</v>
      </c>
      <c r="S1286" s="120" t="s">
        <v>330</v>
      </c>
      <c r="T1286" s="120" t="s">
        <v>89</v>
      </c>
      <c r="U1286" s="27" t="s">
        <v>15778</v>
      </c>
      <c r="V1286" s="137">
        <v>20152</v>
      </c>
      <c r="W1286" s="135">
        <v>-149700.7776</v>
      </c>
      <c r="X1286" s="27" t="s">
        <v>17309</v>
      </c>
      <c r="Y1286" s="27">
        <v>0</v>
      </c>
      <c r="Z1286" s="27">
        <v>-149700.78</v>
      </c>
      <c r="AA1286" s="27" t="s">
        <v>7815</v>
      </c>
      <c r="AB1286" s="27" t="s">
        <v>8178</v>
      </c>
      <c r="AC1286" s="27" t="s">
        <v>8184</v>
      </c>
    </row>
    <row r="1287" spans="1:29" ht="14.5" customHeight="1">
      <c r="A1287" s="27" t="s">
        <v>658</v>
      </c>
      <c r="B1287" s="26" t="s">
        <v>8010</v>
      </c>
      <c r="C1287" s="25" t="s">
        <v>5728</v>
      </c>
      <c r="D1287" s="25" t="s">
        <v>7776</v>
      </c>
      <c r="E1287" s="25" t="s">
        <v>5722</v>
      </c>
      <c r="F1287" s="27" t="s">
        <v>5732</v>
      </c>
      <c r="G1287" s="245">
        <v>60.52</v>
      </c>
      <c r="H1287" s="126" t="s">
        <v>26</v>
      </c>
      <c r="I1287" s="120" t="s">
        <v>323</v>
      </c>
      <c r="J1287" s="120" t="s">
        <v>324</v>
      </c>
      <c r="K1287" s="120" t="s">
        <v>325</v>
      </c>
      <c r="L1287" s="120" t="s">
        <v>326</v>
      </c>
      <c r="M1287" s="120" t="s">
        <v>343</v>
      </c>
      <c r="N1287" s="120" t="s">
        <v>328</v>
      </c>
      <c r="O1287" s="120" t="s">
        <v>326</v>
      </c>
      <c r="P1287" s="129" t="s">
        <v>326</v>
      </c>
      <c r="Q1287" s="120" t="s">
        <v>326</v>
      </c>
      <c r="R1287" s="120" t="s">
        <v>326</v>
      </c>
      <c r="S1287" s="130" t="s">
        <v>344</v>
      </c>
      <c r="T1287" s="131" t="s">
        <v>89</v>
      </c>
      <c r="U1287" s="27" t="s">
        <v>15791</v>
      </c>
      <c r="V1287" s="137">
        <v>20152</v>
      </c>
      <c r="W1287" s="135">
        <v>0.60520000000000007</v>
      </c>
      <c r="X1287" s="27" t="s">
        <v>17322</v>
      </c>
      <c r="Y1287" s="27">
        <v>0</v>
      </c>
      <c r="Z1287" s="27">
        <v>60.52</v>
      </c>
      <c r="AA1287" s="27" t="s">
        <v>7815</v>
      </c>
      <c r="AB1287" s="27" t="s">
        <v>8178</v>
      </c>
      <c r="AC1287" s="27" t="s">
        <v>8184</v>
      </c>
    </row>
    <row r="1288" spans="1:29" ht="14.5" customHeight="1">
      <c r="A1288" s="27" t="s">
        <v>646</v>
      </c>
      <c r="B1288" s="26" t="s">
        <v>8010</v>
      </c>
      <c r="C1288" s="25" t="s">
        <v>5</v>
      </c>
      <c r="D1288" s="25" t="s">
        <v>7776</v>
      </c>
      <c r="E1288" s="25" t="s">
        <v>5722</v>
      </c>
      <c r="F1288" s="27" t="s">
        <v>5732</v>
      </c>
      <c r="G1288" s="26">
        <v>4385.8086999999996</v>
      </c>
      <c r="H1288" s="120" t="s">
        <v>4</v>
      </c>
      <c r="I1288" s="120" t="s">
        <v>323</v>
      </c>
      <c r="J1288" s="120" t="s">
        <v>324</v>
      </c>
      <c r="K1288" s="120" t="s">
        <v>325</v>
      </c>
      <c r="L1288" s="120" t="s">
        <v>326</v>
      </c>
      <c r="M1288" s="120" t="s">
        <v>327</v>
      </c>
      <c r="N1288" s="120" t="s">
        <v>328</v>
      </c>
      <c r="O1288" s="120" t="s">
        <v>326</v>
      </c>
      <c r="P1288" s="120" t="s">
        <v>326</v>
      </c>
      <c r="Q1288" s="120" t="s">
        <v>329</v>
      </c>
      <c r="R1288" s="120" t="s">
        <v>326</v>
      </c>
      <c r="S1288" s="120" t="s">
        <v>330</v>
      </c>
      <c r="T1288" s="120" t="s">
        <v>89</v>
      </c>
      <c r="U1288" s="27" t="s">
        <v>15779</v>
      </c>
      <c r="V1288" s="137">
        <v>20152</v>
      </c>
      <c r="W1288" s="135">
        <v>4385.8086999999996</v>
      </c>
      <c r="X1288" s="27" t="s">
        <v>17310</v>
      </c>
      <c r="Y1288" s="27">
        <v>0</v>
      </c>
      <c r="Z1288" s="27">
        <v>4385.8100000000004</v>
      </c>
      <c r="AA1288" s="27" t="s">
        <v>7815</v>
      </c>
      <c r="AB1288" s="27" t="s">
        <v>8178</v>
      </c>
      <c r="AC1288" s="27" t="s">
        <v>8184</v>
      </c>
    </row>
    <row r="1289" spans="1:29" ht="14.5" customHeight="1">
      <c r="A1289" s="27" t="s">
        <v>651</v>
      </c>
      <c r="B1289" s="26" t="s">
        <v>8010</v>
      </c>
      <c r="C1289" s="25" t="s">
        <v>639</v>
      </c>
      <c r="D1289" s="25" t="s">
        <v>7776</v>
      </c>
      <c r="E1289" s="25" t="s">
        <v>5722</v>
      </c>
      <c r="F1289" s="27" t="s">
        <v>5732</v>
      </c>
      <c r="G1289" s="26">
        <v>-50522.798199999997</v>
      </c>
      <c r="H1289" s="120" t="s">
        <v>8</v>
      </c>
      <c r="I1289" s="120" t="s">
        <v>323</v>
      </c>
      <c r="J1289" s="120" t="s">
        <v>324</v>
      </c>
      <c r="K1289" s="120" t="s">
        <v>325</v>
      </c>
      <c r="L1289" s="120" t="s">
        <v>326</v>
      </c>
      <c r="M1289" s="120" t="s">
        <v>332</v>
      </c>
      <c r="N1289" s="120" t="s">
        <v>328</v>
      </c>
      <c r="O1289" s="120" t="s">
        <v>326</v>
      </c>
      <c r="P1289" s="120" t="s">
        <v>326</v>
      </c>
      <c r="Q1289" s="120" t="s">
        <v>329</v>
      </c>
      <c r="R1289" s="120" t="s">
        <v>326</v>
      </c>
      <c r="S1289" s="120" t="s">
        <v>330</v>
      </c>
      <c r="T1289" s="120" t="s">
        <v>89</v>
      </c>
      <c r="U1289" s="27" t="s">
        <v>15780</v>
      </c>
      <c r="V1289" s="137">
        <v>20152</v>
      </c>
      <c r="W1289" s="135">
        <v>-50522.798199999997</v>
      </c>
      <c r="X1289" s="27" t="s">
        <v>17311</v>
      </c>
      <c r="Y1289" s="27">
        <v>0</v>
      </c>
      <c r="Z1289" s="27">
        <v>-50522.8</v>
      </c>
      <c r="AA1289" s="27" t="s">
        <v>7815</v>
      </c>
      <c r="AB1289" s="27" t="s">
        <v>8178</v>
      </c>
      <c r="AC1289" s="27" t="s">
        <v>8184</v>
      </c>
    </row>
    <row r="1290" spans="1:29" ht="14.5" customHeight="1">
      <c r="A1290" s="27" t="s">
        <v>644</v>
      </c>
      <c r="B1290" s="26" t="s">
        <v>8010</v>
      </c>
      <c r="C1290" s="25" t="s">
        <v>10</v>
      </c>
      <c r="D1290" s="25" t="s">
        <v>7776</v>
      </c>
      <c r="E1290" s="25" t="s">
        <v>5722</v>
      </c>
      <c r="F1290" s="27" t="s">
        <v>5732</v>
      </c>
      <c r="G1290" s="26">
        <v>67660.859500000006</v>
      </c>
      <c r="H1290" s="120" t="s">
        <v>9</v>
      </c>
      <c r="I1290" s="120" t="s">
        <v>323</v>
      </c>
      <c r="J1290" s="120" t="s">
        <v>324</v>
      </c>
      <c r="K1290" s="120" t="s">
        <v>325</v>
      </c>
      <c r="L1290" s="120" t="s">
        <v>326</v>
      </c>
      <c r="M1290" s="120" t="s">
        <v>333</v>
      </c>
      <c r="N1290" s="120" t="s">
        <v>328</v>
      </c>
      <c r="O1290" s="120" t="s">
        <v>326</v>
      </c>
      <c r="P1290" s="120" t="s">
        <v>326</v>
      </c>
      <c r="Q1290" s="120" t="s">
        <v>329</v>
      </c>
      <c r="R1290" s="120" t="s">
        <v>326</v>
      </c>
      <c r="S1290" s="120" t="s">
        <v>330</v>
      </c>
      <c r="T1290" s="120" t="s">
        <v>89</v>
      </c>
      <c r="U1290" s="27" t="s">
        <v>15781</v>
      </c>
      <c r="V1290" s="137">
        <v>20152</v>
      </c>
      <c r="W1290" s="135">
        <v>67660.859500000006</v>
      </c>
      <c r="X1290" s="27" t="s">
        <v>17312</v>
      </c>
      <c r="Y1290" s="27">
        <v>0</v>
      </c>
      <c r="Z1290" s="27">
        <v>67660.86</v>
      </c>
      <c r="AA1290" s="27" t="s">
        <v>7815</v>
      </c>
      <c r="AB1290" s="27" t="s">
        <v>8178</v>
      </c>
      <c r="AC1290" s="27" t="s">
        <v>8184</v>
      </c>
    </row>
    <row r="1291" spans="1:29" ht="14.5" customHeight="1">
      <c r="A1291" s="27" t="s">
        <v>5606</v>
      </c>
      <c r="B1291" s="26" t="s">
        <v>8010</v>
      </c>
      <c r="C1291" s="25" t="s">
        <v>5724</v>
      </c>
      <c r="D1291" s="25" t="s">
        <v>7776</v>
      </c>
      <c r="E1291" s="25" t="s">
        <v>5722</v>
      </c>
      <c r="F1291" s="27" t="s">
        <v>5732</v>
      </c>
      <c r="G1291" s="245">
        <v>27.34</v>
      </c>
      <c r="H1291" s="126" t="s">
        <v>5600</v>
      </c>
      <c r="I1291" s="120" t="s">
        <v>323</v>
      </c>
      <c r="J1291" s="120" t="s">
        <v>324</v>
      </c>
      <c r="K1291" s="120" t="s">
        <v>325</v>
      </c>
      <c r="L1291" s="120" t="s">
        <v>326</v>
      </c>
      <c r="M1291" s="120" t="s">
        <v>5603</v>
      </c>
      <c r="N1291" s="120" t="s">
        <v>328</v>
      </c>
      <c r="O1291" s="120" t="s">
        <v>326</v>
      </c>
      <c r="P1291" s="129" t="s">
        <v>326</v>
      </c>
      <c r="Q1291" s="120" t="s">
        <v>326</v>
      </c>
      <c r="R1291" s="120" t="s">
        <v>326</v>
      </c>
      <c r="S1291" s="130" t="s">
        <v>344</v>
      </c>
      <c r="T1291" s="131" t="s">
        <v>89</v>
      </c>
      <c r="U1291" s="27" t="s">
        <v>15792</v>
      </c>
      <c r="V1291" s="137">
        <v>20152</v>
      </c>
      <c r="W1291" s="135">
        <v>0.27339999999999998</v>
      </c>
      <c r="X1291" s="27" t="s">
        <v>17323</v>
      </c>
      <c r="Y1291" s="27">
        <v>0</v>
      </c>
      <c r="Z1291" s="27">
        <v>27.34</v>
      </c>
      <c r="AA1291" s="27" t="s">
        <v>7815</v>
      </c>
      <c r="AB1291" s="27" t="s">
        <v>8178</v>
      </c>
      <c r="AC1291" s="27" t="s">
        <v>8184</v>
      </c>
    </row>
    <row r="1292" spans="1:29" ht="14.5" customHeight="1">
      <c r="A1292" s="27" t="s">
        <v>650</v>
      </c>
      <c r="B1292" s="26" t="s">
        <v>8010</v>
      </c>
      <c r="C1292" s="25" t="s">
        <v>14</v>
      </c>
      <c r="D1292" s="25" t="s">
        <v>7776</v>
      </c>
      <c r="E1292" s="25" t="s">
        <v>5722</v>
      </c>
      <c r="F1292" s="27" t="s">
        <v>5732</v>
      </c>
      <c r="G1292" s="26">
        <v>97654.111099999995</v>
      </c>
      <c r="H1292" s="120" t="s">
        <v>13</v>
      </c>
      <c r="I1292" s="120" t="s">
        <v>323</v>
      </c>
      <c r="J1292" s="120" t="s">
        <v>324</v>
      </c>
      <c r="K1292" s="120" t="s">
        <v>325</v>
      </c>
      <c r="L1292" s="120" t="s">
        <v>326</v>
      </c>
      <c r="M1292" s="120" t="s">
        <v>335</v>
      </c>
      <c r="N1292" s="120" t="s">
        <v>328</v>
      </c>
      <c r="O1292" s="120" t="s">
        <v>326</v>
      </c>
      <c r="P1292" s="120" t="s">
        <v>326</v>
      </c>
      <c r="Q1292" s="120" t="s">
        <v>329</v>
      </c>
      <c r="R1292" s="120" t="s">
        <v>326</v>
      </c>
      <c r="S1292" s="120" t="s">
        <v>330</v>
      </c>
      <c r="T1292" s="120" t="s">
        <v>89</v>
      </c>
      <c r="U1292" s="27" t="s">
        <v>15782</v>
      </c>
      <c r="V1292" s="137">
        <v>20152</v>
      </c>
      <c r="W1292" s="135">
        <v>97654.111099999995</v>
      </c>
      <c r="X1292" s="27" t="s">
        <v>17313</v>
      </c>
      <c r="Y1292" s="27">
        <v>0</v>
      </c>
      <c r="Z1292" s="27">
        <v>97654.11</v>
      </c>
      <c r="AA1292" s="27" t="s">
        <v>7815</v>
      </c>
      <c r="AB1292" s="27" t="s">
        <v>8178</v>
      </c>
      <c r="AC1292" s="27" t="s">
        <v>8184</v>
      </c>
    </row>
    <row r="1293" spans="1:29" ht="14.5" customHeight="1">
      <c r="A1293" s="27" t="s">
        <v>643</v>
      </c>
      <c r="B1293" s="26" t="s">
        <v>8010</v>
      </c>
      <c r="C1293" s="25" t="s">
        <v>12</v>
      </c>
      <c r="D1293" s="25" t="s">
        <v>7776</v>
      </c>
      <c r="E1293" s="25" t="s">
        <v>5722</v>
      </c>
      <c r="F1293" s="27" t="s">
        <v>5732</v>
      </c>
      <c r="G1293" s="26">
        <v>132698.12880000001</v>
      </c>
      <c r="H1293" s="120" t="s">
        <v>11</v>
      </c>
      <c r="I1293" s="120" t="s">
        <v>323</v>
      </c>
      <c r="J1293" s="120" t="s">
        <v>324</v>
      </c>
      <c r="K1293" s="120" t="s">
        <v>325</v>
      </c>
      <c r="L1293" s="120" t="s">
        <v>326</v>
      </c>
      <c r="M1293" s="120" t="s">
        <v>334</v>
      </c>
      <c r="N1293" s="120" t="s">
        <v>328</v>
      </c>
      <c r="O1293" s="120" t="s">
        <v>326</v>
      </c>
      <c r="P1293" s="120" t="s">
        <v>326</v>
      </c>
      <c r="Q1293" s="120" t="s">
        <v>329</v>
      </c>
      <c r="R1293" s="120" t="s">
        <v>326</v>
      </c>
      <c r="S1293" s="120" t="s">
        <v>330</v>
      </c>
      <c r="T1293" s="120" t="s">
        <v>89</v>
      </c>
      <c r="U1293" s="27" t="s">
        <v>15783</v>
      </c>
      <c r="V1293" s="137">
        <v>20152</v>
      </c>
      <c r="W1293" s="135">
        <v>132698.12880000001</v>
      </c>
      <c r="X1293" s="27" t="s">
        <v>17314</v>
      </c>
      <c r="Y1293" s="27">
        <v>0</v>
      </c>
      <c r="Z1293" s="27">
        <v>132698.13</v>
      </c>
      <c r="AA1293" s="27" t="s">
        <v>7815</v>
      </c>
      <c r="AB1293" s="27" t="s">
        <v>8178</v>
      </c>
      <c r="AC1293" s="27" t="s">
        <v>8184</v>
      </c>
    </row>
    <row r="1294" spans="1:29" ht="14.5" customHeight="1">
      <c r="A1294" s="27" t="s">
        <v>5607</v>
      </c>
      <c r="B1294" s="26" t="s">
        <v>8010</v>
      </c>
      <c r="C1294" s="25" t="s">
        <v>5723</v>
      </c>
      <c r="D1294" s="25" t="s">
        <v>7776</v>
      </c>
      <c r="E1294" s="25" t="s">
        <v>5722</v>
      </c>
      <c r="F1294" s="27" t="s">
        <v>5732</v>
      </c>
      <c r="G1294" s="245">
        <v>53.66</v>
      </c>
      <c r="H1294" s="126" t="s">
        <v>5601</v>
      </c>
      <c r="I1294" s="120" t="s">
        <v>323</v>
      </c>
      <c r="J1294" s="120" t="s">
        <v>324</v>
      </c>
      <c r="K1294" s="120" t="s">
        <v>325</v>
      </c>
      <c r="L1294" s="120" t="s">
        <v>326</v>
      </c>
      <c r="M1294" s="120" t="s">
        <v>5604</v>
      </c>
      <c r="N1294" s="120" t="s">
        <v>328</v>
      </c>
      <c r="O1294" s="120" t="s">
        <v>326</v>
      </c>
      <c r="P1294" s="129" t="s">
        <v>326</v>
      </c>
      <c r="Q1294" s="120" t="s">
        <v>326</v>
      </c>
      <c r="R1294" s="120" t="s">
        <v>326</v>
      </c>
      <c r="S1294" s="130" t="s">
        <v>344</v>
      </c>
      <c r="T1294" s="131" t="s">
        <v>89</v>
      </c>
      <c r="U1294" s="27" t="s">
        <v>15793</v>
      </c>
      <c r="V1294" s="137">
        <v>20152</v>
      </c>
      <c r="W1294" s="135">
        <v>0.53659999999999997</v>
      </c>
      <c r="X1294" s="27" t="s">
        <v>17324</v>
      </c>
      <c r="Y1294" s="27">
        <v>0</v>
      </c>
      <c r="Z1294" s="27">
        <v>53.66</v>
      </c>
      <c r="AA1294" s="27" t="s">
        <v>7815</v>
      </c>
      <c r="AB1294" s="27" t="s">
        <v>8178</v>
      </c>
      <c r="AC1294" s="27" t="s">
        <v>8184</v>
      </c>
    </row>
    <row r="1295" spans="1:29" ht="14.5" customHeight="1">
      <c r="A1295" s="27" t="s">
        <v>647</v>
      </c>
      <c r="B1295" s="26" t="s">
        <v>8010</v>
      </c>
      <c r="C1295" s="25" t="s">
        <v>16</v>
      </c>
      <c r="D1295" s="25" t="s">
        <v>7776</v>
      </c>
      <c r="E1295" s="25" t="s">
        <v>5722</v>
      </c>
      <c r="F1295" s="27" t="s">
        <v>5732</v>
      </c>
      <c r="G1295" s="26">
        <v>31045.571199999998</v>
      </c>
      <c r="H1295" s="120" t="s">
        <v>15</v>
      </c>
      <c r="I1295" s="120" t="s">
        <v>323</v>
      </c>
      <c r="J1295" s="120" t="s">
        <v>324</v>
      </c>
      <c r="K1295" s="120" t="s">
        <v>325</v>
      </c>
      <c r="L1295" s="120" t="s">
        <v>326</v>
      </c>
      <c r="M1295" s="120" t="s">
        <v>336</v>
      </c>
      <c r="N1295" s="120" t="s">
        <v>328</v>
      </c>
      <c r="O1295" s="120" t="s">
        <v>326</v>
      </c>
      <c r="P1295" s="120" t="s">
        <v>326</v>
      </c>
      <c r="Q1295" s="120" t="s">
        <v>329</v>
      </c>
      <c r="R1295" s="120" t="s">
        <v>326</v>
      </c>
      <c r="S1295" s="120" t="s">
        <v>330</v>
      </c>
      <c r="T1295" s="120" t="s">
        <v>89</v>
      </c>
      <c r="U1295" s="27" t="s">
        <v>15784</v>
      </c>
      <c r="V1295" s="137">
        <v>20152</v>
      </c>
      <c r="W1295" s="135">
        <v>31045.571199999998</v>
      </c>
      <c r="X1295" s="27" t="s">
        <v>17315</v>
      </c>
      <c r="Y1295" s="27">
        <v>0</v>
      </c>
      <c r="Z1295" s="27">
        <v>31045.57</v>
      </c>
      <c r="AA1295" s="27" t="s">
        <v>7815</v>
      </c>
      <c r="AB1295" s="27" t="s">
        <v>8178</v>
      </c>
      <c r="AC1295" s="27" t="s">
        <v>8184</v>
      </c>
    </row>
    <row r="1296" spans="1:29" ht="14.5" customHeight="1">
      <c r="A1296" s="27" t="s">
        <v>655</v>
      </c>
      <c r="B1296" s="26" t="s">
        <v>8010</v>
      </c>
      <c r="C1296" s="25" t="s">
        <v>18</v>
      </c>
      <c r="D1296" s="25" t="s">
        <v>7776</v>
      </c>
      <c r="E1296" s="25" t="s">
        <v>5722</v>
      </c>
      <c r="F1296" s="27" t="s">
        <v>5732</v>
      </c>
      <c r="G1296" s="26">
        <v>39841.107199999999</v>
      </c>
      <c r="H1296" s="120" t="s">
        <v>17</v>
      </c>
      <c r="I1296" s="120" t="s">
        <v>323</v>
      </c>
      <c r="J1296" s="120" t="s">
        <v>324</v>
      </c>
      <c r="K1296" s="120" t="s">
        <v>325</v>
      </c>
      <c r="L1296" s="120" t="s">
        <v>326</v>
      </c>
      <c r="M1296" s="120" t="s">
        <v>337</v>
      </c>
      <c r="N1296" s="120" t="s">
        <v>328</v>
      </c>
      <c r="O1296" s="120" t="s">
        <v>326</v>
      </c>
      <c r="P1296" s="120" t="s">
        <v>326</v>
      </c>
      <c r="Q1296" s="120" t="s">
        <v>329</v>
      </c>
      <c r="R1296" s="120" t="s">
        <v>326</v>
      </c>
      <c r="S1296" s="120" t="s">
        <v>330</v>
      </c>
      <c r="T1296" s="120" t="s">
        <v>89</v>
      </c>
      <c r="U1296" s="27" t="s">
        <v>15785</v>
      </c>
      <c r="V1296" s="137">
        <v>20152</v>
      </c>
      <c r="W1296" s="135">
        <v>39841.107199999999</v>
      </c>
      <c r="X1296" s="27" t="s">
        <v>17316</v>
      </c>
      <c r="Y1296" s="27">
        <v>0</v>
      </c>
      <c r="Z1296" s="27">
        <v>39841.11</v>
      </c>
      <c r="AA1296" s="27" t="s">
        <v>7815</v>
      </c>
      <c r="AB1296" s="27" t="s">
        <v>8178</v>
      </c>
      <c r="AC1296" s="27" t="s">
        <v>8184</v>
      </c>
    </row>
    <row r="1297" spans="1:29" ht="14.5" customHeight="1">
      <c r="A1297" s="27" t="s">
        <v>645</v>
      </c>
      <c r="B1297" s="26" t="s">
        <v>8010</v>
      </c>
      <c r="C1297" s="25" t="s">
        <v>20</v>
      </c>
      <c r="D1297" s="25" t="s">
        <v>7776</v>
      </c>
      <c r="E1297" s="25" t="s">
        <v>5722</v>
      </c>
      <c r="F1297" s="27" t="s">
        <v>5732</v>
      </c>
      <c r="G1297" s="26">
        <v>11564.521000000001</v>
      </c>
      <c r="H1297" s="120" t="s">
        <v>19</v>
      </c>
      <c r="I1297" s="120" t="s">
        <v>323</v>
      </c>
      <c r="J1297" s="120" t="s">
        <v>324</v>
      </c>
      <c r="K1297" s="120" t="s">
        <v>325</v>
      </c>
      <c r="L1297" s="120" t="s">
        <v>326</v>
      </c>
      <c r="M1297" s="120" t="s">
        <v>338</v>
      </c>
      <c r="N1297" s="120" t="s">
        <v>328</v>
      </c>
      <c r="O1297" s="120" t="s">
        <v>326</v>
      </c>
      <c r="P1297" s="120" t="s">
        <v>326</v>
      </c>
      <c r="Q1297" s="120" t="s">
        <v>329</v>
      </c>
      <c r="R1297" s="120" t="s">
        <v>326</v>
      </c>
      <c r="S1297" s="120" t="s">
        <v>330</v>
      </c>
      <c r="T1297" s="120" t="s">
        <v>89</v>
      </c>
      <c r="U1297" s="27" t="s">
        <v>15786</v>
      </c>
      <c r="V1297" s="137">
        <v>20152</v>
      </c>
      <c r="W1297" s="135">
        <v>11564.521000000001</v>
      </c>
      <c r="X1297" s="27" t="s">
        <v>17317</v>
      </c>
      <c r="Y1297" s="27">
        <v>0</v>
      </c>
      <c r="Z1297" s="27">
        <v>11564.52</v>
      </c>
      <c r="AA1297" s="27" t="s">
        <v>7815</v>
      </c>
      <c r="AB1297" s="27" t="s">
        <v>8178</v>
      </c>
      <c r="AC1297" s="27" t="s">
        <v>8184</v>
      </c>
    </row>
    <row r="1298" spans="1:29" ht="14.5" customHeight="1">
      <c r="A1298" s="27" t="s">
        <v>5608</v>
      </c>
      <c r="B1298" s="26" t="s">
        <v>8010</v>
      </c>
      <c r="C1298" s="25" t="s">
        <v>5725</v>
      </c>
      <c r="D1298" s="25" t="s">
        <v>7776</v>
      </c>
      <c r="E1298" s="25" t="s">
        <v>5722</v>
      </c>
      <c r="F1298" s="27" t="s">
        <v>5732</v>
      </c>
      <c r="G1298" s="245">
        <v>4.68</v>
      </c>
      <c r="H1298" s="126" t="s">
        <v>5602</v>
      </c>
      <c r="I1298" s="120" t="s">
        <v>323</v>
      </c>
      <c r="J1298" s="120" t="s">
        <v>324</v>
      </c>
      <c r="K1298" s="120" t="s">
        <v>325</v>
      </c>
      <c r="L1298" s="120" t="s">
        <v>326</v>
      </c>
      <c r="M1298" s="120" t="s">
        <v>5605</v>
      </c>
      <c r="N1298" s="120" t="s">
        <v>328</v>
      </c>
      <c r="O1298" s="120" t="s">
        <v>326</v>
      </c>
      <c r="P1298" s="129" t="s">
        <v>326</v>
      </c>
      <c r="Q1298" s="120" t="s">
        <v>326</v>
      </c>
      <c r="R1298" s="120" t="s">
        <v>326</v>
      </c>
      <c r="S1298" s="130" t="s">
        <v>344</v>
      </c>
      <c r="T1298" s="131" t="s">
        <v>89</v>
      </c>
      <c r="U1298" s="27" t="s">
        <v>15794</v>
      </c>
      <c r="V1298" s="137">
        <v>20152</v>
      </c>
      <c r="W1298" s="135">
        <v>4.6799999999999994E-2</v>
      </c>
      <c r="X1298" s="27" t="s">
        <v>17325</v>
      </c>
      <c r="Y1298" s="27">
        <v>0</v>
      </c>
      <c r="Z1298" s="27">
        <v>4.68</v>
      </c>
      <c r="AA1298" s="27" t="s">
        <v>7815</v>
      </c>
      <c r="AB1298" s="27" t="s">
        <v>8178</v>
      </c>
      <c r="AC1298" s="27" t="s">
        <v>8184</v>
      </c>
    </row>
    <row r="1299" spans="1:29" ht="14.5" customHeight="1">
      <c r="A1299" s="27" t="s">
        <v>648</v>
      </c>
      <c r="B1299" s="26" t="s">
        <v>8010</v>
      </c>
      <c r="C1299" s="25" t="s">
        <v>638</v>
      </c>
      <c r="D1299" s="25" t="s">
        <v>7776</v>
      </c>
      <c r="E1299" s="25" t="s">
        <v>5722</v>
      </c>
      <c r="F1299" s="27" t="s">
        <v>5732</v>
      </c>
      <c r="G1299" s="26">
        <v>247354.889</v>
      </c>
      <c r="H1299" s="120" t="s">
        <v>21</v>
      </c>
      <c r="I1299" s="120" t="s">
        <v>323</v>
      </c>
      <c r="J1299" s="120" t="s">
        <v>324</v>
      </c>
      <c r="K1299" s="120" t="s">
        <v>325</v>
      </c>
      <c r="L1299" s="120" t="s">
        <v>326</v>
      </c>
      <c r="M1299" s="120" t="s">
        <v>339</v>
      </c>
      <c r="N1299" s="120" t="s">
        <v>328</v>
      </c>
      <c r="O1299" s="120" t="s">
        <v>326</v>
      </c>
      <c r="P1299" s="120" t="s">
        <v>326</v>
      </c>
      <c r="Q1299" s="120" t="s">
        <v>329</v>
      </c>
      <c r="R1299" s="120" t="s">
        <v>326</v>
      </c>
      <c r="S1299" s="120" t="s">
        <v>330</v>
      </c>
      <c r="T1299" s="120" t="s">
        <v>89</v>
      </c>
      <c r="U1299" s="27" t="s">
        <v>15787</v>
      </c>
      <c r="V1299" s="137">
        <v>20152</v>
      </c>
      <c r="W1299" s="135">
        <v>247354.889</v>
      </c>
      <c r="X1299" s="27" t="s">
        <v>17318</v>
      </c>
      <c r="Y1299" s="27">
        <v>0</v>
      </c>
      <c r="Z1299" s="27">
        <v>247354.89</v>
      </c>
      <c r="AA1299" s="27" t="s">
        <v>7815</v>
      </c>
      <c r="AB1299" s="27" t="s">
        <v>8178</v>
      </c>
      <c r="AC1299" s="27" t="s">
        <v>8184</v>
      </c>
    </row>
    <row r="1300" spans="1:29" ht="14.5" customHeight="1">
      <c r="A1300" s="27" t="s">
        <v>652</v>
      </c>
      <c r="B1300" s="26" t="s">
        <v>8010</v>
      </c>
      <c r="C1300" s="25" t="s">
        <v>876</v>
      </c>
      <c r="D1300" s="25" t="s">
        <v>7776</v>
      </c>
      <c r="E1300" s="25" t="s">
        <v>5722</v>
      </c>
      <c r="F1300" s="27" t="s">
        <v>5732</v>
      </c>
      <c r="G1300" s="26">
        <v>8048.4539000000004</v>
      </c>
      <c r="H1300" s="120" t="s">
        <v>22</v>
      </c>
      <c r="I1300" s="120" t="s">
        <v>323</v>
      </c>
      <c r="J1300" s="120" t="s">
        <v>324</v>
      </c>
      <c r="K1300" s="120" t="s">
        <v>325</v>
      </c>
      <c r="L1300" s="120" t="s">
        <v>326</v>
      </c>
      <c r="M1300" s="120" t="s">
        <v>340</v>
      </c>
      <c r="N1300" s="120" t="s">
        <v>328</v>
      </c>
      <c r="O1300" s="120" t="s">
        <v>326</v>
      </c>
      <c r="P1300" s="120" t="s">
        <v>326</v>
      </c>
      <c r="Q1300" s="120" t="s">
        <v>329</v>
      </c>
      <c r="R1300" s="120" t="s">
        <v>326</v>
      </c>
      <c r="S1300" s="120" t="s">
        <v>330</v>
      </c>
      <c r="T1300" s="120" t="s">
        <v>89</v>
      </c>
      <c r="U1300" s="27" t="s">
        <v>15788</v>
      </c>
      <c r="V1300" s="137">
        <v>20152</v>
      </c>
      <c r="W1300" s="135">
        <v>8048.4539000000004</v>
      </c>
      <c r="X1300" s="27" t="s">
        <v>17319</v>
      </c>
      <c r="Y1300" s="27">
        <v>0</v>
      </c>
      <c r="Z1300" s="27">
        <v>8048.45</v>
      </c>
      <c r="AA1300" s="27" t="s">
        <v>7815</v>
      </c>
      <c r="AB1300" s="27" t="s">
        <v>8178</v>
      </c>
      <c r="AC1300" s="27" t="s">
        <v>8184</v>
      </c>
    </row>
    <row r="1301" spans="1:29" ht="14.5" customHeight="1">
      <c r="A1301" s="27" t="s">
        <v>653</v>
      </c>
      <c r="B1301" s="26" t="s">
        <v>8010</v>
      </c>
      <c r="C1301" s="25" t="s">
        <v>640</v>
      </c>
      <c r="D1301" s="25" t="s">
        <v>7776</v>
      </c>
      <c r="E1301" s="25" t="s">
        <v>5722</v>
      </c>
      <c r="F1301" s="27" t="s">
        <v>5732</v>
      </c>
      <c r="G1301" s="26">
        <v>55312.779799999997</v>
      </c>
      <c r="H1301" s="120" t="s">
        <v>23</v>
      </c>
      <c r="I1301" s="120" t="s">
        <v>323</v>
      </c>
      <c r="J1301" s="120" t="s">
        <v>324</v>
      </c>
      <c r="K1301" s="120" t="s">
        <v>325</v>
      </c>
      <c r="L1301" s="120" t="s">
        <v>326</v>
      </c>
      <c r="M1301" s="120" t="s">
        <v>341</v>
      </c>
      <c r="N1301" s="120" t="s">
        <v>328</v>
      </c>
      <c r="O1301" s="120" t="s">
        <v>326</v>
      </c>
      <c r="P1301" s="120" t="s">
        <v>326</v>
      </c>
      <c r="Q1301" s="120" t="s">
        <v>329</v>
      </c>
      <c r="R1301" s="120" t="s">
        <v>326</v>
      </c>
      <c r="S1301" s="120" t="s">
        <v>330</v>
      </c>
      <c r="T1301" s="120" t="s">
        <v>89</v>
      </c>
      <c r="U1301" s="27" t="s">
        <v>15789</v>
      </c>
      <c r="V1301" s="137">
        <v>20152</v>
      </c>
      <c r="W1301" s="135">
        <v>55312.779799999997</v>
      </c>
      <c r="X1301" s="27" t="s">
        <v>17320</v>
      </c>
      <c r="Y1301" s="27">
        <v>0</v>
      </c>
      <c r="Z1301" s="27">
        <v>55312.78</v>
      </c>
      <c r="AA1301" s="27" t="s">
        <v>7815</v>
      </c>
      <c r="AB1301" s="27" t="s">
        <v>8178</v>
      </c>
      <c r="AC1301" s="27" t="s">
        <v>8184</v>
      </c>
    </row>
    <row r="1302" spans="1:29" ht="14.5" customHeight="1">
      <c r="A1302" s="27" t="s">
        <v>657</v>
      </c>
      <c r="B1302" s="26" t="s">
        <v>8010</v>
      </c>
      <c r="C1302" s="25" t="s">
        <v>5727</v>
      </c>
      <c r="D1302" s="25" t="s">
        <v>7776</v>
      </c>
      <c r="E1302" s="25" t="s">
        <v>5722</v>
      </c>
      <c r="F1302" s="27" t="s">
        <v>5732</v>
      </c>
      <c r="G1302" s="245">
        <v>0.37</v>
      </c>
      <c r="H1302" s="126" t="s">
        <v>28</v>
      </c>
      <c r="I1302" s="120" t="s">
        <v>323</v>
      </c>
      <c r="J1302" s="120" t="s">
        <v>324</v>
      </c>
      <c r="K1302" s="120" t="s">
        <v>325</v>
      </c>
      <c r="L1302" s="120" t="s">
        <v>326</v>
      </c>
      <c r="M1302" s="120" t="s">
        <v>345</v>
      </c>
      <c r="N1302" s="120" t="s">
        <v>328</v>
      </c>
      <c r="O1302" s="120" t="s">
        <v>326</v>
      </c>
      <c r="P1302" s="129" t="s">
        <v>326</v>
      </c>
      <c r="Q1302" s="120" t="s">
        <v>326</v>
      </c>
      <c r="R1302" s="120" t="s">
        <v>326</v>
      </c>
      <c r="S1302" s="130" t="s">
        <v>344</v>
      </c>
      <c r="T1302" s="131" t="s">
        <v>89</v>
      </c>
      <c r="U1302" s="27" t="s">
        <v>15795</v>
      </c>
      <c r="V1302" s="137">
        <v>20152</v>
      </c>
      <c r="W1302" s="135">
        <v>3.7000000000000002E-3</v>
      </c>
      <c r="X1302" s="27" t="s">
        <v>17326</v>
      </c>
      <c r="Y1302" s="27">
        <v>0</v>
      </c>
      <c r="Z1302" s="27">
        <v>0.37</v>
      </c>
      <c r="AA1302" s="27" t="s">
        <v>7815</v>
      </c>
      <c r="AB1302" s="27" t="s">
        <v>8178</v>
      </c>
      <c r="AC1302" s="27" t="s">
        <v>8184</v>
      </c>
    </row>
    <row r="1303" spans="1:29" ht="14.5" customHeight="1">
      <c r="A1303" s="27" t="s">
        <v>656</v>
      </c>
      <c r="B1303" s="26" t="s">
        <v>8010</v>
      </c>
      <c r="C1303" s="25" t="s">
        <v>5726</v>
      </c>
      <c r="D1303" s="25" t="s">
        <v>7776</v>
      </c>
      <c r="E1303" s="25" t="s">
        <v>5722</v>
      </c>
      <c r="F1303" s="27" t="s">
        <v>5732</v>
      </c>
      <c r="G1303" s="245">
        <v>6.16</v>
      </c>
      <c r="H1303" s="126" t="s">
        <v>30</v>
      </c>
      <c r="I1303" s="120" t="s">
        <v>323</v>
      </c>
      <c r="J1303" s="120" t="s">
        <v>324</v>
      </c>
      <c r="K1303" s="120" t="s">
        <v>325</v>
      </c>
      <c r="L1303" s="120" t="s">
        <v>326</v>
      </c>
      <c r="M1303" s="120" t="s">
        <v>346</v>
      </c>
      <c r="N1303" s="120" t="s">
        <v>328</v>
      </c>
      <c r="O1303" s="120" t="s">
        <v>326</v>
      </c>
      <c r="P1303" s="129" t="s">
        <v>326</v>
      </c>
      <c r="Q1303" s="120" t="s">
        <v>326</v>
      </c>
      <c r="R1303" s="120" t="s">
        <v>326</v>
      </c>
      <c r="S1303" s="130" t="s">
        <v>344</v>
      </c>
      <c r="T1303" s="131" t="s">
        <v>89</v>
      </c>
      <c r="U1303" s="27" t="s">
        <v>15796</v>
      </c>
      <c r="V1303" s="137">
        <v>20152</v>
      </c>
      <c r="W1303" s="135">
        <v>6.1600000000000002E-2</v>
      </c>
      <c r="X1303" s="27" t="s">
        <v>17327</v>
      </c>
      <c r="Y1303" s="27">
        <v>0</v>
      </c>
      <c r="Z1303" s="27">
        <v>6.16</v>
      </c>
      <c r="AA1303" s="27" t="s">
        <v>7815</v>
      </c>
      <c r="AB1303" s="27" t="s">
        <v>8178</v>
      </c>
      <c r="AC1303" s="27" t="s">
        <v>8184</v>
      </c>
    </row>
    <row r="1304" spans="1:29" ht="14.5" customHeight="1">
      <c r="A1304" s="27" t="s">
        <v>654</v>
      </c>
      <c r="B1304" s="26" t="s">
        <v>8010</v>
      </c>
      <c r="C1304" s="25" t="s">
        <v>25</v>
      </c>
      <c r="D1304" s="25" t="s">
        <v>7776</v>
      </c>
      <c r="E1304" s="25" t="s">
        <v>5722</v>
      </c>
      <c r="F1304" s="27" t="s">
        <v>5732</v>
      </c>
      <c r="G1304" s="26">
        <v>-15471.6756</v>
      </c>
      <c r="H1304" s="120" t="s">
        <v>24</v>
      </c>
      <c r="I1304" s="120" t="s">
        <v>323</v>
      </c>
      <c r="J1304" s="120" t="s">
        <v>324</v>
      </c>
      <c r="K1304" s="120" t="s">
        <v>325</v>
      </c>
      <c r="L1304" s="120" t="s">
        <v>326</v>
      </c>
      <c r="M1304" s="120" t="s">
        <v>342</v>
      </c>
      <c r="N1304" s="120" t="s">
        <v>328</v>
      </c>
      <c r="O1304" s="120" t="s">
        <v>326</v>
      </c>
      <c r="P1304" s="120" t="s">
        <v>326</v>
      </c>
      <c r="Q1304" s="120" t="s">
        <v>329</v>
      </c>
      <c r="R1304" s="120" t="s">
        <v>326</v>
      </c>
      <c r="S1304" s="120" t="s">
        <v>330</v>
      </c>
      <c r="T1304" s="120" t="s">
        <v>89</v>
      </c>
      <c r="U1304" s="27" t="s">
        <v>15790</v>
      </c>
      <c r="V1304" s="137">
        <v>20152</v>
      </c>
      <c r="W1304" s="135">
        <v>-15471.6756</v>
      </c>
      <c r="X1304" s="27" t="s">
        <v>17321</v>
      </c>
      <c r="Y1304" s="27">
        <v>0</v>
      </c>
      <c r="Z1304" s="27">
        <v>-15471.68</v>
      </c>
      <c r="AA1304" s="27" t="s">
        <v>7815</v>
      </c>
      <c r="AB1304" s="27" t="s">
        <v>8178</v>
      </c>
      <c r="AC1304" s="27" t="s">
        <v>8184</v>
      </c>
    </row>
    <row r="1305" spans="1:29" ht="14.5" customHeight="1">
      <c r="A1305" s="27" t="s">
        <v>661</v>
      </c>
      <c r="B1305" s="26" t="s">
        <v>7810</v>
      </c>
      <c r="C1305" s="25" t="s">
        <v>7839</v>
      </c>
      <c r="D1305" s="25" t="s">
        <v>7776</v>
      </c>
      <c r="E1305" s="25" t="s">
        <v>5722</v>
      </c>
      <c r="F1305" s="27" t="s">
        <v>8730</v>
      </c>
      <c r="G1305" s="26">
        <v>213.57990000000001</v>
      </c>
      <c r="H1305" s="126" t="s">
        <v>47</v>
      </c>
      <c r="I1305" s="120" t="s">
        <v>323</v>
      </c>
      <c r="J1305" s="120" t="s">
        <v>324</v>
      </c>
      <c r="K1305" s="120" t="s">
        <v>325</v>
      </c>
      <c r="L1305" s="120" t="s">
        <v>357</v>
      </c>
      <c r="M1305" s="120" t="s">
        <v>356</v>
      </c>
      <c r="N1305" s="120" t="s">
        <v>328</v>
      </c>
      <c r="O1305" s="120" t="s">
        <v>326</v>
      </c>
      <c r="P1305" s="129" t="s">
        <v>326</v>
      </c>
      <c r="Q1305" s="120" t="s">
        <v>329</v>
      </c>
      <c r="R1305" s="120" t="s">
        <v>348</v>
      </c>
      <c r="S1305" s="130" t="s">
        <v>330</v>
      </c>
      <c r="T1305" s="131" t="s">
        <v>89</v>
      </c>
      <c r="U1305" s="27" t="s">
        <v>15797</v>
      </c>
      <c r="V1305" s="136">
        <v>20204</v>
      </c>
      <c r="W1305" s="135">
        <v>213.57990000000001</v>
      </c>
      <c r="X1305" s="27" t="s">
        <v>27497</v>
      </c>
      <c r="Y1305" s="27">
        <v>0</v>
      </c>
      <c r="Z1305" s="27">
        <v>213.58</v>
      </c>
      <c r="AA1305" s="27" t="s">
        <v>7809</v>
      </c>
      <c r="AB1305" s="27" t="s">
        <v>8183</v>
      </c>
      <c r="AC1305" s="27" t="s">
        <v>8186</v>
      </c>
    </row>
    <row r="1306" spans="1:29" ht="14.5" customHeight="1">
      <c r="A1306" s="27" t="s">
        <v>9200</v>
      </c>
      <c r="B1306" s="26" t="s">
        <v>7810</v>
      </c>
      <c r="C1306" s="25" t="s">
        <v>7839</v>
      </c>
      <c r="D1306" s="25" t="s">
        <v>905</v>
      </c>
      <c r="E1306" s="25" t="s">
        <v>5721</v>
      </c>
      <c r="F1306" s="27" t="s">
        <v>8730</v>
      </c>
      <c r="G1306" s="26">
        <v>24.2698</v>
      </c>
      <c r="H1306" s="120" t="s">
        <v>5560</v>
      </c>
      <c r="I1306" s="120" t="s">
        <v>323</v>
      </c>
      <c r="J1306" s="120" t="s">
        <v>303</v>
      </c>
      <c r="K1306" s="120" t="s">
        <v>325</v>
      </c>
      <c r="L1306" s="120" t="s">
        <v>357</v>
      </c>
      <c r="M1306" s="120" t="s">
        <v>356</v>
      </c>
      <c r="N1306" s="120" t="s">
        <v>328</v>
      </c>
      <c r="O1306" s="120" t="s">
        <v>326</v>
      </c>
      <c r="P1306" s="120" t="s">
        <v>326</v>
      </c>
      <c r="Q1306" s="120" t="s">
        <v>329</v>
      </c>
      <c r="R1306" s="120" t="s">
        <v>348</v>
      </c>
      <c r="S1306" s="120" t="s">
        <v>330</v>
      </c>
      <c r="T1306" s="120" t="s">
        <v>89</v>
      </c>
      <c r="U1306" s="27" t="s">
        <v>15797</v>
      </c>
      <c r="V1306" s="137">
        <v>20204</v>
      </c>
      <c r="W1306" s="135">
        <v>24.2698</v>
      </c>
      <c r="X1306" s="27" t="s">
        <v>21165</v>
      </c>
      <c r="Y1306" s="27">
        <v>0</v>
      </c>
      <c r="Z1306" s="27">
        <v>24.27</v>
      </c>
      <c r="AA1306" s="27" t="s">
        <v>7809</v>
      </c>
      <c r="AB1306" s="27" t="s">
        <v>8183</v>
      </c>
      <c r="AC1306" s="27" t="s">
        <v>8186</v>
      </c>
    </row>
    <row r="1307" spans="1:29" ht="14.5" customHeight="1">
      <c r="A1307" s="27" t="s">
        <v>9375</v>
      </c>
      <c r="B1307" s="26" t="s">
        <v>7810</v>
      </c>
      <c r="C1307" s="25" t="s">
        <v>7839</v>
      </c>
      <c r="D1307" s="25" t="s">
        <v>906</v>
      </c>
      <c r="E1307" s="25" t="s">
        <v>5721</v>
      </c>
      <c r="F1307" s="27" t="s">
        <v>8730</v>
      </c>
      <c r="G1307" s="26" t="s">
        <v>7079</v>
      </c>
      <c r="H1307" s="120" t="s">
        <v>5546</v>
      </c>
      <c r="I1307" s="120" t="s">
        <v>323</v>
      </c>
      <c r="J1307" s="120" t="s">
        <v>304</v>
      </c>
      <c r="K1307" s="120" t="s">
        <v>325</v>
      </c>
      <c r="L1307" s="120" t="s">
        <v>357</v>
      </c>
      <c r="M1307" s="120" t="s">
        <v>356</v>
      </c>
      <c r="N1307" s="120" t="s">
        <v>328</v>
      </c>
      <c r="O1307" s="120" t="s">
        <v>326</v>
      </c>
      <c r="P1307" s="120" t="s">
        <v>326</v>
      </c>
      <c r="Q1307" s="120" t="s">
        <v>329</v>
      </c>
      <c r="R1307" s="120" t="s">
        <v>348</v>
      </c>
      <c r="S1307" s="120" t="s">
        <v>330</v>
      </c>
      <c r="T1307" s="120" t="s">
        <v>89</v>
      </c>
      <c r="U1307" s="27" t="s">
        <v>15797</v>
      </c>
      <c r="V1307" s="137">
        <v>20204</v>
      </c>
      <c r="W1307" s="135" t="e">
        <v>#N/A</v>
      </c>
      <c r="X1307" s="27" t="s">
        <v>21340</v>
      </c>
      <c r="Y1307" s="27">
        <v>0</v>
      </c>
      <c r="Z1307" s="27" t="e">
        <v>#N/A</v>
      </c>
      <c r="AA1307" s="27" t="s">
        <v>7809</v>
      </c>
      <c r="AB1307" s="27" t="s">
        <v>8183</v>
      </c>
      <c r="AC1307" s="27" t="s">
        <v>8186</v>
      </c>
    </row>
    <row r="1308" spans="1:29" ht="14.5" customHeight="1">
      <c r="A1308" s="27" t="s">
        <v>15560</v>
      </c>
      <c r="B1308" s="26" t="s">
        <v>7810</v>
      </c>
      <c r="C1308" s="25" t="s">
        <v>7839</v>
      </c>
      <c r="D1308" s="25" t="s">
        <v>8657</v>
      </c>
      <c r="E1308" s="25" t="s">
        <v>5721</v>
      </c>
      <c r="F1308" s="27" t="s">
        <v>8730</v>
      </c>
      <c r="G1308" s="26" t="s">
        <v>7079</v>
      </c>
      <c r="H1308" s="126" t="s">
        <v>8892</v>
      </c>
      <c r="I1308" s="120" t="s">
        <v>323</v>
      </c>
      <c r="J1308" s="120" t="s">
        <v>8213</v>
      </c>
      <c r="K1308" s="120" t="s">
        <v>325</v>
      </c>
      <c r="L1308" s="120" t="s">
        <v>357</v>
      </c>
      <c r="M1308" s="120" t="s">
        <v>356</v>
      </c>
      <c r="N1308" s="120" t="s">
        <v>328</v>
      </c>
      <c r="O1308" s="120" t="s">
        <v>326</v>
      </c>
      <c r="P1308" s="129" t="s">
        <v>326</v>
      </c>
      <c r="Q1308" s="120" t="s">
        <v>329</v>
      </c>
      <c r="R1308" s="120" t="s">
        <v>348</v>
      </c>
      <c r="S1308" s="130" t="s">
        <v>330</v>
      </c>
      <c r="T1308" s="131" t="s">
        <v>89</v>
      </c>
      <c r="U1308" s="27" t="s">
        <v>15797</v>
      </c>
      <c r="V1308" s="137" t="s">
        <v>9020</v>
      </c>
      <c r="W1308" s="135" t="e">
        <v>#N/A</v>
      </c>
      <c r="X1308" s="27" t="s">
        <v>27776</v>
      </c>
      <c r="Y1308" s="27">
        <v>0</v>
      </c>
      <c r="Z1308" s="27" t="e">
        <v>#N/A</v>
      </c>
      <c r="AA1308" s="27" t="s">
        <v>7809</v>
      </c>
      <c r="AB1308" s="27" t="s">
        <v>8183</v>
      </c>
      <c r="AC1308" s="27" t="s">
        <v>8186</v>
      </c>
    </row>
    <row r="1309" spans="1:29" ht="14.5" customHeight="1">
      <c r="A1309" s="27" t="s">
        <v>9550</v>
      </c>
      <c r="B1309" s="26" t="s">
        <v>7810</v>
      </c>
      <c r="C1309" s="25" t="s">
        <v>7839</v>
      </c>
      <c r="D1309" s="25" t="s">
        <v>7103</v>
      </c>
      <c r="E1309" s="25" t="s">
        <v>929</v>
      </c>
      <c r="F1309" s="27" t="s">
        <v>8730</v>
      </c>
      <c r="G1309" s="246" t="s">
        <v>7079</v>
      </c>
      <c r="H1309" s="123" t="s">
        <v>4233</v>
      </c>
      <c r="I1309" s="123" t="s">
        <v>323</v>
      </c>
      <c r="J1309" s="120" t="s">
        <v>324</v>
      </c>
      <c r="K1309" s="120" t="s">
        <v>325</v>
      </c>
      <c r="L1309" s="120" t="s">
        <v>357</v>
      </c>
      <c r="M1309" s="120" t="s">
        <v>356</v>
      </c>
      <c r="N1309" s="120" t="s">
        <v>575</v>
      </c>
      <c r="O1309" s="120" t="s">
        <v>326</v>
      </c>
      <c r="P1309" s="120" t="s">
        <v>326</v>
      </c>
      <c r="Q1309" s="120" t="s">
        <v>329</v>
      </c>
      <c r="R1309" s="120" t="s">
        <v>348</v>
      </c>
      <c r="S1309" s="120" t="s">
        <v>330</v>
      </c>
      <c r="T1309" s="120" t="s">
        <v>89</v>
      </c>
      <c r="U1309" s="27" t="s">
        <v>15797</v>
      </c>
      <c r="V1309" s="137">
        <v>20204</v>
      </c>
      <c r="W1309" s="135" t="e">
        <v>#N/A</v>
      </c>
      <c r="X1309" s="27" t="s">
        <v>21515</v>
      </c>
      <c r="Y1309" s="27">
        <v>0</v>
      </c>
      <c r="Z1309" s="27" t="e">
        <v>#N/A</v>
      </c>
      <c r="AA1309" s="27" t="s">
        <v>7809</v>
      </c>
      <c r="AB1309" s="27" t="s">
        <v>8183</v>
      </c>
      <c r="AC1309" s="27" t="s">
        <v>8186</v>
      </c>
    </row>
    <row r="1310" spans="1:29" ht="14.5" customHeight="1">
      <c r="A1310" s="27" t="s">
        <v>9725</v>
      </c>
      <c r="B1310" s="26" t="s">
        <v>7810</v>
      </c>
      <c r="C1310" s="25" t="s">
        <v>7839</v>
      </c>
      <c r="D1310" s="25" t="s">
        <v>7102</v>
      </c>
      <c r="E1310" s="25" t="s">
        <v>929</v>
      </c>
      <c r="F1310" s="27" t="s">
        <v>8730</v>
      </c>
      <c r="G1310" s="26">
        <v>6.6E-3</v>
      </c>
      <c r="H1310" s="120" t="s">
        <v>4232</v>
      </c>
      <c r="I1310" s="120" t="s">
        <v>323</v>
      </c>
      <c r="J1310" s="120" t="s">
        <v>324</v>
      </c>
      <c r="K1310" s="120" t="s">
        <v>325</v>
      </c>
      <c r="L1310" s="120" t="s">
        <v>357</v>
      </c>
      <c r="M1310" s="120" t="s">
        <v>356</v>
      </c>
      <c r="N1310" s="120" t="s">
        <v>574</v>
      </c>
      <c r="O1310" s="120" t="s">
        <v>326</v>
      </c>
      <c r="P1310" s="120" t="s">
        <v>326</v>
      </c>
      <c r="Q1310" s="120" t="s">
        <v>329</v>
      </c>
      <c r="R1310" s="120" t="s">
        <v>348</v>
      </c>
      <c r="S1310" s="120" t="s">
        <v>330</v>
      </c>
      <c r="T1310" s="120" t="s">
        <v>89</v>
      </c>
      <c r="U1310" s="27" t="s">
        <v>15797</v>
      </c>
      <c r="V1310" s="137">
        <v>20204</v>
      </c>
      <c r="W1310" s="135">
        <v>6.6E-3</v>
      </c>
      <c r="X1310" s="27" t="s">
        <v>21690</v>
      </c>
      <c r="Y1310" s="27">
        <v>0</v>
      </c>
      <c r="Z1310" s="27">
        <v>0.01</v>
      </c>
      <c r="AA1310" s="27" t="s">
        <v>7809</v>
      </c>
      <c r="AB1310" s="27" t="s">
        <v>8183</v>
      </c>
      <c r="AC1310" s="27" t="s">
        <v>8186</v>
      </c>
    </row>
    <row r="1311" spans="1:29" ht="14.5" customHeight="1">
      <c r="A1311" s="27" t="s">
        <v>9900</v>
      </c>
      <c r="B1311" s="26" t="s">
        <v>7810</v>
      </c>
      <c r="C1311" s="25" t="s">
        <v>7839</v>
      </c>
      <c r="D1311" s="25" t="s">
        <v>921</v>
      </c>
      <c r="E1311" s="25" t="s">
        <v>5721</v>
      </c>
      <c r="F1311" s="27" t="s">
        <v>8730</v>
      </c>
      <c r="G1311" s="26" t="s">
        <v>7079</v>
      </c>
      <c r="H1311" s="120" t="s">
        <v>5554</v>
      </c>
      <c r="I1311" s="120" t="s">
        <v>323</v>
      </c>
      <c r="J1311" s="120" t="s">
        <v>305</v>
      </c>
      <c r="K1311" s="120" t="s">
        <v>325</v>
      </c>
      <c r="L1311" s="120" t="s">
        <v>357</v>
      </c>
      <c r="M1311" s="120" t="s">
        <v>356</v>
      </c>
      <c r="N1311" s="120" t="s">
        <v>328</v>
      </c>
      <c r="O1311" s="120" t="s">
        <v>326</v>
      </c>
      <c r="P1311" s="120" t="s">
        <v>326</v>
      </c>
      <c r="Q1311" s="120" t="s">
        <v>329</v>
      </c>
      <c r="R1311" s="120" t="s">
        <v>348</v>
      </c>
      <c r="S1311" s="120" t="s">
        <v>330</v>
      </c>
      <c r="T1311" s="120" t="s">
        <v>89</v>
      </c>
      <c r="U1311" s="27" t="s">
        <v>15797</v>
      </c>
      <c r="V1311" s="137">
        <v>20204</v>
      </c>
      <c r="W1311" s="135" t="e">
        <v>#N/A</v>
      </c>
      <c r="X1311" s="27" t="s">
        <v>21865</v>
      </c>
      <c r="Y1311" s="27">
        <v>0</v>
      </c>
      <c r="Z1311" s="27" t="e">
        <v>#N/A</v>
      </c>
      <c r="AA1311" s="27" t="s">
        <v>7809</v>
      </c>
      <c r="AB1311" s="27" t="s">
        <v>8183</v>
      </c>
      <c r="AC1311" s="27" t="s">
        <v>8186</v>
      </c>
    </row>
    <row r="1312" spans="1:29" ht="14.5" customHeight="1">
      <c r="A1312" s="27" t="s">
        <v>10075</v>
      </c>
      <c r="B1312" s="26" t="s">
        <v>7810</v>
      </c>
      <c r="C1312" s="25" t="s">
        <v>7839</v>
      </c>
      <c r="D1312" s="25" t="s">
        <v>7104</v>
      </c>
      <c r="E1312" s="25" t="s">
        <v>929</v>
      </c>
      <c r="F1312" s="27" t="s">
        <v>8730</v>
      </c>
      <c r="G1312" s="26" t="s">
        <v>7079</v>
      </c>
      <c r="H1312" s="120" t="s">
        <v>4234</v>
      </c>
      <c r="I1312" s="120" t="s">
        <v>323</v>
      </c>
      <c r="J1312" s="120" t="s">
        <v>324</v>
      </c>
      <c r="K1312" s="120" t="s">
        <v>325</v>
      </c>
      <c r="L1312" s="120" t="s">
        <v>357</v>
      </c>
      <c r="M1312" s="120" t="s">
        <v>356</v>
      </c>
      <c r="N1312" s="120" t="s">
        <v>576</v>
      </c>
      <c r="O1312" s="120" t="s">
        <v>326</v>
      </c>
      <c r="P1312" s="120" t="s">
        <v>326</v>
      </c>
      <c r="Q1312" s="120" t="s">
        <v>329</v>
      </c>
      <c r="R1312" s="120" t="s">
        <v>348</v>
      </c>
      <c r="S1312" s="120" t="s">
        <v>330</v>
      </c>
      <c r="T1312" s="120" t="s">
        <v>89</v>
      </c>
      <c r="U1312" s="27" t="s">
        <v>15797</v>
      </c>
      <c r="V1312" s="137">
        <v>20204</v>
      </c>
      <c r="W1312" s="135" t="e">
        <v>#N/A</v>
      </c>
      <c r="X1312" s="27" t="s">
        <v>22040</v>
      </c>
      <c r="Y1312" s="27">
        <v>0</v>
      </c>
      <c r="Z1312" s="27" t="e">
        <v>#N/A</v>
      </c>
      <c r="AA1312" s="27" t="s">
        <v>7809</v>
      </c>
      <c r="AB1312" s="27" t="s">
        <v>8183</v>
      </c>
      <c r="AC1312" s="27" t="s">
        <v>8186</v>
      </c>
    </row>
    <row r="1313" spans="1:29" ht="14.5" customHeight="1">
      <c r="A1313" s="27" t="s">
        <v>10250</v>
      </c>
      <c r="B1313" s="26" t="s">
        <v>7810</v>
      </c>
      <c r="C1313" s="25" t="s">
        <v>7839</v>
      </c>
      <c r="D1313" s="25" t="s">
        <v>7105</v>
      </c>
      <c r="E1313" s="25" t="s">
        <v>929</v>
      </c>
      <c r="F1313" s="27" t="s">
        <v>8730</v>
      </c>
      <c r="G1313" s="26">
        <v>27.014800000000001</v>
      </c>
      <c r="H1313" s="120" t="s">
        <v>4235</v>
      </c>
      <c r="I1313" s="120" t="s">
        <v>323</v>
      </c>
      <c r="J1313" s="120" t="s">
        <v>324</v>
      </c>
      <c r="K1313" s="120" t="s">
        <v>325</v>
      </c>
      <c r="L1313" s="120" t="s">
        <v>357</v>
      </c>
      <c r="M1313" s="120" t="s">
        <v>356</v>
      </c>
      <c r="N1313" s="120" t="s">
        <v>577</v>
      </c>
      <c r="O1313" s="120" t="s">
        <v>326</v>
      </c>
      <c r="P1313" s="120" t="s">
        <v>326</v>
      </c>
      <c r="Q1313" s="120" t="s">
        <v>329</v>
      </c>
      <c r="R1313" s="120" t="s">
        <v>348</v>
      </c>
      <c r="S1313" s="120" t="s">
        <v>330</v>
      </c>
      <c r="T1313" s="120" t="s">
        <v>89</v>
      </c>
      <c r="U1313" s="27" t="s">
        <v>15797</v>
      </c>
      <c r="V1313" s="137">
        <v>20204</v>
      </c>
      <c r="W1313" s="135">
        <v>27.014800000000001</v>
      </c>
      <c r="X1313" s="27" t="s">
        <v>22215</v>
      </c>
      <c r="Y1313" s="27">
        <v>0</v>
      </c>
      <c r="Z1313" s="27">
        <v>27.01</v>
      </c>
      <c r="AA1313" s="27" t="s">
        <v>7809</v>
      </c>
      <c r="AB1313" s="27" t="s">
        <v>8183</v>
      </c>
      <c r="AC1313" s="27" t="s">
        <v>8186</v>
      </c>
    </row>
    <row r="1314" spans="1:29" ht="14.5" customHeight="1">
      <c r="A1314" s="27" t="s">
        <v>10401</v>
      </c>
      <c r="B1314" s="26" t="s">
        <v>7810</v>
      </c>
      <c r="C1314" s="25" t="s">
        <v>7839</v>
      </c>
      <c r="D1314" s="25" t="s">
        <v>548</v>
      </c>
      <c r="E1314" s="25" t="s">
        <v>7578</v>
      </c>
      <c r="F1314" s="27" t="s">
        <v>8730</v>
      </c>
      <c r="G1314" s="26" t="s">
        <v>7079</v>
      </c>
      <c r="H1314" s="120" t="s">
        <v>3520</v>
      </c>
      <c r="I1314" s="120" t="s">
        <v>323</v>
      </c>
      <c r="J1314" s="120" t="s">
        <v>324</v>
      </c>
      <c r="K1314" s="120" t="s">
        <v>325</v>
      </c>
      <c r="L1314" s="120" t="s">
        <v>357</v>
      </c>
      <c r="M1314" s="120" t="s">
        <v>356</v>
      </c>
      <c r="N1314" s="120" t="s">
        <v>541</v>
      </c>
      <c r="O1314" s="120" t="s">
        <v>326</v>
      </c>
      <c r="P1314" s="120" t="s">
        <v>326</v>
      </c>
      <c r="Q1314" s="120" t="s">
        <v>329</v>
      </c>
      <c r="R1314" s="120" t="s">
        <v>348</v>
      </c>
      <c r="S1314" s="120" t="s">
        <v>330</v>
      </c>
      <c r="T1314" s="120" t="s">
        <v>89</v>
      </c>
      <c r="U1314" s="27" t="s">
        <v>15797</v>
      </c>
      <c r="V1314" s="137">
        <v>20204</v>
      </c>
      <c r="W1314" s="135" t="e">
        <v>#N/A</v>
      </c>
      <c r="X1314" s="27" t="s">
        <v>22366</v>
      </c>
      <c r="Y1314" s="27">
        <v>0</v>
      </c>
      <c r="Z1314" s="27" t="e">
        <v>#N/A</v>
      </c>
      <c r="AA1314" s="27" t="s">
        <v>7809</v>
      </c>
      <c r="AB1314" s="27" t="s">
        <v>8183</v>
      </c>
      <c r="AC1314" s="27" t="s">
        <v>8186</v>
      </c>
    </row>
    <row r="1315" spans="1:29" ht="14.5" customHeight="1">
      <c r="A1315" s="27" t="s">
        <v>10576</v>
      </c>
      <c r="B1315" s="26" t="s">
        <v>7810</v>
      </c>
      <c r="C1315" s="25" t="s">
        <v>7839</v>
      </c>
      <c r="D1315" s="25" t="s">
        <v>907</v>
      </c>
      <c r="E1315" s="25" t="s">
        <v>5721</v>
      </c>
      <c r="F1315" s="27" t="s">
        <v>8730</v>
      </c>
      <c r="G1315" s="26" t="s">
        <v>7079</v>
      </c>
      <c r="H1315" s="120" t="s">
        <v>5548</v>
      </c>
      <c r="I1315" s="120" t="s">
        <v>323</v>
      </c>
      <c r="J1315" s="120" t="s">
        <v>307</v>
      </c>
      <c r="K1315" s="120" t="s">
        <v>325</v>
      </c>
      <c r="L1315" s="120" t="s">
        <v>357</v>
      </c>
      <c r="M1315" s="120" t="s">
        <v>356</v>
      </c>
      <c r="N1315" s="120" t="s">
        <v>328</v>
      </c>
      <c r="O1315" s="120" t="s">
        <v>326</v>
      </c>
      <c r="P1315" s="120" t="s">
        <v>326</v>
      </c>
      <c r="Q1315" s="120" t="s">
        <v>329</v>
      </c>
      <c r="R1315" s="120" t="s">
        <v>348</v>
      </c>
      <c r="S1315" s="120" t="s">
        <v>330</v>
      </c>
      <c r="T1315" s="120" t="s">
        <v>89</v>
      </c>
      <c r="U1315" s="27" t="s">
        <v>15797</v>
      </c>
      <c r="V1315" s="137">
        <v>20204</v>
      </c>
      <c r="W1315" s="135" t="e">
        <v>#N/A</v>
      </c>
      <c r="X1315" s="27" t="s">
        <v>22541</v>
      </c>
      <c r="Y1315" s="27">
        <v>0</v>
      </c>
      <c r="Z1315" s="27" t="e">
        <v>#N/A</v>
      </c>
      <c r="AA1315" s="27" t="s">
        <v>7809</v>
      </c>
      <c r="AB1315" s="27" t="s">
        <v>8183</v>
      </c>
      <c r="AC1315" s="27" t="s">
        <v>8186</v>
      </c>
    </row>
    <row r="1316" spans="1:29" ht="14.5" customHeight="1">
      <c r="A1316" s="27" t="s">
        <v>10751</v>
      </c>
      <c r="B1316" s="26" t="s">
        <v>7810</v>
      </c>
      <c r="C1316" s="25" t="s">
        <v>7839</v>
      </c>
      <c r="D1316" s="25" t="s">
        <v>908</v>
      </c>
      <c r="E1316" s="25" t="s">
        <v>5721</v>
      </c>
      <c r="F1316" s="27" t="s">
        <v>8730</v>
      </c>
      <c r="G1316" s="26">
        <v>1.1833</v>
      </c>
      <c r="H1316" s="120" t="s">
        <v>5563</v>
      </c>
      <c r="I1316" s="120" t="s">
        <v>323</v>
      </c>
      <c r="J1316" s="120" t="s">
        <v>309</v>
      </c>
      <c r="K1316" s="120" t="s">
        <v>325</v>
      </c>
      <c r="L1316" s="120" t="s">
        <v>357</v>
      </c>
      <c r="M1316" s="120" t="s">
        <v>356</v>
      </c>
      <c r="N1316" s="120" t="s">
        <v>328</v>
      </c>
      <c r="O1316" s="120" t="s">
        <v>326</v>
      </c>
      <c r="P1316" s="120" t="s">
        <v>326</v>
      </c>
      <c r="Q1316" s="120" t="s">
        <v>329</v>
      </c>
      <c r="R1316" s="120" t="s">
        <v>348</v>
      </c>
      <c r="S1316" s="120" t="s">
        <v>330</v>
      </c>
      <c r="T1316" s="120" t="s">
        <v>89</v>
      </c>
      <c r="U1316" s="27" t="s">
        <v>15797</v>
      </c>
      <c r="V1316" s="137">
        <v>20204</v>
      </c>
      <c r="W1316" s="135">
        <v>1.1833</v>
      </c>
      <c r="X1316" s="27" t="s">
        <v>22716</v>
      </c>
      <c r="Y1316" s="27">
        <v>0</v>
      </c>
      <c r="Z1316" s="27">
        <v>1.18</v>
      </c>
      <c r="AA1316" s="27" t="s">
        <v>7809</v>
      </c>
      <c r="AB1316" s="27" t="s">
        <v>8183</v>
      </c>
      <c r="AC1316" s="27" t="s">
        <v>8186</v>
      </c>
    </row>
    <row r="1317" spans="1:29" ht="14.5" customHeight="1">
      <c r="A1317" s="27" t="s">
        <v>10926</v>
      </c>
      <c r="B1317" s="26" t="s">
        <v>7810</v>
      </c>
      <c r="C1317" s="25" t="s">
        <v>7839</v>
      </c>
      <c r="D1317" s="25" t="s">
        <v>909</v>
      </c>
      <c r="E1317" s="25" t="s">
        <v>5721</v>
      </c>
      <c r="F1317" s="27" t="s">
        <v>8730</v>
      </c>
      <c r="G1317" s="26">
        <v>81.267600000000002</v>
      </c>
      <c r="H1317" s="120" t="s">
        <v>5552</v>
      </c>
      <c r="I1317" s="120" t="s">
        <v>323</v>
      </c>
      <c r="J1317" s="120" t="s">
        <v>310</v>
      </c>
      <c r="K1317" s="120" t="s">
        <v>325</v>
      </c>
      <c r="L1317" s="120" t="s">
        <v>357</v>
      </c>
      <c r="M1317" s="120" t="s">
        <v>356</v>
      </c>
      <c r="N1317" s="120" t="s">
        <v>328</v>
      </c>
      <c r="O1317" s="120" t="s">
        <v>326</v>
      </c>
      <c r="P1317" s="120" t="s">
        <v>326</v>
      </c>
      <c r="Q1317" s="120" t="s">
        <v>329</v>
      </c>
      <c r="R1317" s="120" t="s">
        <v>348</v>
      </c>
      <c r="S1317" s="120" t="s">
        <v>330</v>
      </c>
      <c r="T1317" s="120" t="s">
        <v>89</v>
      </c>
      <c r="U1317" s="27" t="s">
        <v>15797</v>
      </c>
      <c r="V1317" s="137">
        <v>20204</v>
      </c>
      <c r="W1317" s="135">
        <v>81.267600000000002</v>
      </c>
      <c r="X1317" s="27" t="s">
        <v>22891</v>
      </c>
      <c r="Y1317" s="27">
        <v>0</v>
      </c>
      <c r="Z1317" s="27">
        <v>81.27</v>
      </c>
      <c r="AA1317" s="27" t="s">
        <v>7809</v>
      </c>
      <c r="AB1317" s="27" t="s">
        <v>8183</v>
      </c>
      <c r="AC1317" s="27" t="s">
        <v>8186</v>
      </c>
    </row>
    <row r="1318" spans="1:29" ht="14.5" customHeight="1">
      <c r="A1318" s="27" t="s">
        <v>11101</v>
      </c>
      <c r="B1318" s="26" t="s">
        <v>7810</v>
      </c>
      <c r="C1318" s="25" t="s">
        <v>7839</v>
      </c>
      <c r="D1318" s="25" t="s">
        <v>910</v>
      </c>
      <c r="E1318" s="25" t="s">
        <v>5721</v>
      </c>
      <c r="F1318" s="27" t="s">
        <v>8730</v>
      </c>
      <c r="G1318" s="26">
        <v>33.317100000000003</v>
      </c>
      <c r="H1318" s="120" t="s">
        <v>5547</v>
      </c>
      <c r="I1318" s="120" t="s">
        <v>323</v>
      </c>
      <c r="J1318" s="120" t="s">
        <v>306</v>
      </c>
      <c r="K1318" s="120" t="s">
        <v>325</v>
      </c>
      <c r="L1318" s="120" t="s">
        <v>357</v>
      </c>
      <c r="M1318" s="120" t="s">
        <v>356</v>
      </c>
      <c r="N1318" s="120" t="s">
        <v>328</v>
      </c>
      <c r="O1318" s="120" t="s">
        <v>326</v>
      </c>
      <c r="P1318" s="120" t="s">
        <v>326</v>
      </c>
      <c r="Q1318" s="120" t="s">
        <v>329</v>
      </c>
      <c r="R1318" s="120" t="s">
        <v>348</v>
      </c>
      <c r="S1318" s="120" t="s">
        <v>330</v>
      </c>
      <c r="T1318" s="120" t="s">
        <v>89</v>
      </c>
      <c r="U1318" s="27" t="s">
        <v>15797</v>
      </c>
      <c r="V1318" s="137">
        <v>20204</v>
      </c>
      <c r="W1318" s="135">
        <v>33.317100000000003</v>
      </c>
      <c r="X1318" s="27" t="s">
        <v>23066</v>
      </c>
      <c r="Y1318" s="27">
        <v>0</v>
      </c>
      <c r="Z1318" s="27">
        <v>33.32</v>
      </c>
      <c r="AA1318" s="27" t="s">
        <v>7809</v>
      </c>
      <c r="AB1318" s="27" t="s">
        <v>8183</v>
      </c>
      <c r="AC1318" s="27" t="s">
        <v>8186</v>
      </c>
    </row>
    <row r="1319" spans="1:29" ht="14.5" customHeight="1">
      <c r="A1319" s="27" t="s">
        <v>11276</v>
      </c>
      <c r="B1319" s="26" t="s">
        <v>7810</v>
      </c>
      <c r="C1319" s="25" t="s">
        <v>7839</v>
      </c>
      <c r="D1319" s="25" t="s">
        <v>911</v>
      </c>
      <c r="E1319" s="25" t="s">
        <v>5721</v>
      </c>
      <c r="F1319" s="27" t="s">
        <v>8730</v>
      </c>
      <c r="G1319" s="26" t="s">
        <v>7079</v>
      </c>
      <c r="H1319" s="120" t="s">
        <v>5550</v>
      </c>
      <c r="I1319" s="120" t="s">
        <v>323</v>
      </c>
      <c r="J1319" s="120" t="s">
        <v>311</v>
      </c>
      <c r="K1319" s="120" t="s">
        <v>325</v>
      </c>
      <c r="L1319" s="120" t="s">
        <v>357</v>
      </c>
      <c r="M1319" s="120" t="s">
        <v>356</v>
      </c>
      <c r="N1319" s="120" t="s">
        <v>328</v>
      </c>
      <c r="O1319" s="120" t="s">
        <v>326</v>
      </c>
      <c r="P1319" s="120" t="s">
        <v>326</v>
      </c>
      <c r="Q1319" s="120" t="s">
        <v>329</v>
      </c>
      <c r="R1319" s="120" t="s">
        <v>348</v>
      </c>
      <c r="S1319" s="120" t="s">
        <v>330</v>
      </c>
      <c r="T1319" s="120" t="s">
        <v>89</v>
      </c>
      <c r="U1319" s="27" t="s">
        <v>15797</v>
      </c>
      <c r="V1319" s="137">
        <v>20204</v>
      </c>
      <c r="W1319" s="135" t="e">
        <v>#N/A</v>
      </c>
      <c r="X1319" s="27" t="s">
        <v>23241</v>
      </c>
      <c r="Y1319" s="27">
        <v>0</v>
      </c>
      <c r="Z1319" s="27" t="e">
        <v>#N/A</v>
      </c>
      <c r="AA1319" s="27" t="s">
        <v>7809</v>
      </c>
      <c r="AB1319" s="27" t="s">
        <v>8183</v>
      </c>
      <c r="AC1319" s="27" t="s">
        <v>8186</v>
      </c>
    </row>
    <row r="1320" spans="1:29" ht="14.5" customHeight="1">
      <c r="A1320" s="27" t="s">
        <v>11452</v>
      </c>
      <c r="B1320" s="26" t="s">
        <v>7810</v>
      </c>
      <c r="C1320" s="25" t="s">
        <v>7839</v>
      </c>
      <c r="D1320" s="25" t="s">
        <v>540</v>
      </c>
      <c r="E1320" s="25" t="s">
        <v>11408</v>
      </c>
      <c r="F1320" s="27" t="s">
        <v>8730</v>
      </c>
      <c r="G1320" s="26">
        <v>72.981099999999998</v>
      </c>
      <c r="H1320" s="120" t="s">
        <v>2418</v>
      </c>
      <c r="I1320" s="120" t="s">
        <v>323</v>
      </c>
      <c r="J1320" s="120" t="s">
        <v>324</v>
      </c>
      <c r="K1320" s="120" t="s">
        <v>325</v>
      </c>
      <c r="L1320" s="120" t="s">
        <v>357</v>
      </c>
      <c r="M1320" s="120" t="s">
        <v>356</v>
      </c>
      <c r="N1320" s="120" t="s">
        <v>533</v>
      </c>
      <c r="O1320" s="120" t="s">
        <v>326</v>
      </c>
      <c r="P1320" s="120" t="s">
        <v>326</v>
      </c>
      <c r="Q1320" s="120" t="s">
        <v>329</v>
      </c>
      <c r="R1320" s="120" t="s">
        <v>348</v>
      </c>
      <c r="S1320" s="120" t="s">
        <v>330</v>
      </c>
      <c r="T1320" s="120" t="s">
        <v>89</v>
      </c>
      <c r="U1320" s="27" t="s">
        <v>15797</v>
      </c>
      <c r="V1320" s="137">
        <v>20204</v>
      </c>
      <c r="W1320" s="135">
        <v>72.981099999999998</v>
      </c>
      <c r="X1320" s="27" t="s">
        <v>23416</v>
      </c>
      <c r="Y1320" s="27">
        <v>1</v>
      </c>
      <c r="Z1320" s="27">
        <v>72.98</v>
      </c>
      <c r="AA1320" s="27" t="s">
        <v>7809</v>
      </c>
      <c r="AB1320" s="27" t="s">
        <v>8183</v>
      </c>
      <c r="AC1320" s="27" t="s">
        <v>8186</v>
      </c>
    </row>
    <row r="1321" spans="1:29" ht="14.5" customHeight="1">
      <c r="A1321" s="27" t="s">
        <v>11452</v>
      </c>
      <c r="B1321" s="26" t="s">
        <v>7810</v>
      </c>
      <c r="C1321" s="25" t="s">
        <v>7839</v>
      </c>
      <c r="D1321" s="25" t="s">
        <v>540</v>
      </c>
      <c r="E1321" s="25" t="s">
        <v>547</v>
      </c>
      <c r="F1321" s="27" t="s">
        <v>8730</v>
      </c>
      <c r="G1321" s="26">
        <v>72.981099999999998</v>
      </c>
      <c r="H1321" s="120" t="s">
        <v>2418</v>
      </c>
      <c r="I1321" s="120" t="s">
        <v>323</v>
      </c>
      <c r="J1321" s="120" t="s">
        <v>324</v>
      </c>
      <c r="K1321" s="120" t="s">
        <v>325</v>
      </c>
      <c r="L1321" s="120" t="s">
        <v>357</v>
      </c>
      <c r="M1321" s="120" t="s">
        <v>356</v>
      </c>
      <c r="N1321" s="120" t="s">
        <v>533</v>
      </c>
      <c r="O1321" s="120" t="s">
        <v>326</v>
      </c>
      <c r="P1321" s="120" t="s">
        <v>326</v>
      </c>
      <c r="Q1321" s="120" t="s">
        <v>329</v>
      </c>
      <c r="R1321" s="120" t="s">
        <v>348</v>
      </c>
      <c r="S1321" s="120" t="s">
        <v>330</v>
      </c>
      <c r="T1321" s="120" t="s">
        <v>89</v>
      </c>
      <c r="U1321" s="27" t="s">
        <v>15797</v>
      </c>
      <c r="V1321" s="137">
        <v>20204</v>
      </c>
      <c r="W1321" s="135">
        <v>72.981099999999998</v>
      </c>
      <c r="X1321" s="27" t="s">
        <v>23416</v>
      </c>
      <c r="Y1321" s="27">
        <v>0</v>
      </c>
      <c r="Z1321" s="27">
        <v>72.98</v>
      </c>
      <c r="AA1321" s="27" t="s">
        <v>7809</v>
      </c>
      <c r="AB1321" s="27" t="s">
        <v>8183</v>
      </c>
      <c r="AC1321" s="27" t="s">
        <v>8186</v>
      </c>
    </row>
    <row r="1322" spans="1:29" ht="14.5" customHeight="1">
      <c r="A1322" s="27" t="s">
        <v>11627</v>
      </c>
      <c r="B1322" s="26" t="s">
        <v>7810</v>
      </c>
      <c r="C1322" s="25" t="s">
        <v>7839</v>
      </c>
      <c r="D1322" s="25" t="s">
        <v>912</v>
      </c>
      <c r="E1322" s="25" t="s">
        <v>5721</v>
      </c>
      <c r="F1322" s="27" t="s">
        <v>8730</v>
      </c>
      <c r="G1322" s="26">
        <v>3.7143000000000002</v>
      </c>
      <c r="H1322" s="120" t="s">
        <v>5549</v>
      </c>
      <c r="I1322" s="120" t="s">
        <v>323</v>
      </c>
      <c r="J1322" s="120" t="s">
        <v>312</v>
      </c>
      <c r="K1322" s="120" t="s">
        <v>325</v>
      </c>
      <c r="L1322" s="120" t="s">
        <v>357</v>
      </c>
      <c r="M1322" s="120" t="s">
        <v>356</v>
      </c>
      <c r="N1322" s="120" t="s">
        <v>328</v>
      </c>
      <c r="O1322" s="120" t="s">
        <v>326</v>
      </c>
      <c r="P1322" s="120" t="s">
        <v>326</v>
      </c>
      <c r="Q1322" s="120" t="s">
        <v>329</v>
      </c>
      <c r="R1322" s="120" t="s">
        <v>348</v>
      </c>
      <c r="S1322" s="120" t="s">
        <v>330</v>
      </c>
      <c r="T1322" s="120" t="s">
        <v>89</v>
      </c>
      <c r="U1322" s="27" t="s">
        <v>15797</v>
      </c>
      <c r="V1322" s="137">
        <v>20204</v>
      </c>
      <c r="W1322" s="135">
        <v>3.7143000000000002</v>
      </c>
      <c r="X1322" s="27" t="s">
        <v>23591</v>
      </c>
      <c r="Y1322" s="27">
        <v>0</v>
      </c>
      <c r="Z1322" s="27">
        <v>3.71</v>
      </c>
      <c r="AA1322" s="27" t="s">
        <v>7809</v>
      </c>
      <c r="AB1322" s="27" t="s">
        <v>8183</v>
      </c>
      <c r="AC1322" s="27" t="s">
        <v>8186</v>
      </c>
    </row>
    <row r="1323" spans="1:29" ht="14.5" customHeight="1">
      <c r="A1323" s="27" t="s">
        <v>11802</v>
      </c>
      <c r="B1323" s="26" t="s">
        <v>7810</v>
      </c>
      <c r="C1323" s="25" t="s">
        <v>7839</v>
      </c>
      <c r="D1323" s="25" t="s">
        <v>913</v>
      </c>
      <c r="E1323" s="25" t="s">
        <v>5721</v>
      </c>
      <c r="F1323" s="27" t="s">
        <v>8730</v>
      </c>
      <c r="G1323" s="26">
        <v>9.4113000000000007</v>
      </c>
      <c r="H1323" s="120" t="s">
        <v>5553</v>
      </c>
      <c r="I1323" s="120" t="s">
        <v>323</v>
      </c>
      <c r="J1323" s="120" t="s">
        <v>313</v>
      </c>
      <c r="K1323" s="120" t="s">
        <v>325</v>
      </c>
      <c r="L1323" s="120" t="s">
        <v>357</v>
      </c>
      <c r="M1323" s="120" t="s">
        <v>356</v>
      </c>
      <c r="N1323" s="120" t="s">
        <v>328</v>
      </c>
      <c r="O1323" s="120" t="s">
        <v>326</v>
      </c>
      <c r="P1323" s="120" t="s">
        <v>326</v>
      </c>
      <c r="Q1323" s="120" t="s">
        <v>329</v>
      </c>
      <c r="R1323" s="120" t="s">
        <v>348</v>
      </c>
      <c r="S1323" s="120" t="s">
        <v>330</v>
      </c>
      <c r="T1323" s="120" t="s">
        <v>89</v>
      </c>
      <c r="U1323" s="27" t="s">
        <v>15797</v>
      </c>
      <c r="V1323" s="137">
        <v>20204</v>
      </c>
      <c r="W1323" s="135">
        <v>9.4113000000000007</v>
      </c>
      <c r="X1323" s="27" t="s">
        <v>23766</v>
      </c>
      <c r="Y1323" s="27">
        <v>0</v>
      </c>
      <c r="Z1323" s="27">
        <v>9.41</v>
      </c>
      <c r="AA1323" s="27" t="s">
        <v>7809</v>
      </c>
      <c r="AB1323" s="27" t="s">
        <v>8183</v>
      </c>
      <c r="AC1323" s="27" t="s">
        <v>8186</v>
      </c>
    </row>
    <row r="1324" spans="1:29" ht="14.5" customHeight="1">
      <c r="A1324" s="27" t="s">
        <v>11977</v>
      </c>
      <c r="B1324" s="26" t="s">
        <v>7810</v>
      </c>
      <c r="C1324" s="25" t="s">
        <v>7839</v>
      </c>
      <c r="D1324" s="25" t="s">
        <v>914</v>
      </c>
      <c r="E1324" s="25" t="s">
        <v>5721</v>
      </c>
      <c r="F1324" s="27" t="s">
        <v>8730</v>
      </c>
      <c r="G1324" s="26" t="s">
        <v>7079</v>
      </c>
      <c r="H1324" s="120" t="s">
        <v>5555</v>
      </c>
      <c r="I1324" s="120" t="s">
        <v>323</v>
      </c>
      <c r="J1324" s="120" t="s">
        <v>316</v>
      </c>
      <c r="K1324" s="120" t="s">
        <v>325</v>
      </c>
      <c r="L1324" s="120" t="s">
        <v>357</v>
      </c>
      <c r="M1324" s="120" t="s">
        <v>356</v>
      </c>
      <c r="N1324" s="120" t="s">
        <v>328</v>
      </c>
      <c r="O1324" s="120" t="s">
        <v>326</v>
      </c>
      <c r="P1324" s="120" t="s">
        <v>326</v>
      </c>
      <c r="Q1324" s="120" t="s">
        <v>329</v>
      </c>
      <c r="R1324" s="120" t="s">
        <v>348</v>
      </c>
      <c r="S1324" s="120" t="s">
        <v>330</v>
      </c>
      <c r="T1324" s="120" t="s">
        <v>89</v>
      </c>
      <c r="U1324" s="27" t="s">
        <v>15797</v>
      </c>
      <c r="V1324" s="137">
        <v>20204</v>
      </c>
      <c r="W1324" s="135" t="e">
        <v>#N/A</v>
      </c>
      <c r="X1324" s="27" t="s">
        <v>23941</v>
      </c>
      <c r="Y1324" s="27">
        <v>0</v>
      </c>
      <c r="Z1324" s="27" t="e">
        <v>#N/A</v>
      </c>
      <c r="AA1324" s="27" t="s">
        <v>7809</v>
      </c>
      <c r="AB1324" s="27" t="s">
        <v>8183</v>
      </c>
      <c r="AC1324" s="27" t="s">
        <v>8186</v>
      </c>
    </row>
    <row r="1325" spans="1:29" ht="14.5" customHeight="1">
      <c r="A1325" s="27" t="s">
        <v>12152</v>
      </c>
      <c r="B1325" s="26" t="s">
        <v>7810</v>
      </c>
      <c r="C1325" s="25" t="s">
        <v>7839</v>
      </c>
      <c r="D1325" s="25" t="s">
        <v>915</v>
      </c>
      <c r="E1325" s="25" t="s">
        <v>5721</v>
      </c>
      <c r="F1325" s="27" t="s">
        <v>8730</v>
      </c>
      <c r="G1325" s="26" t="s">
        <v>7079</v>
      </c>
      <c r="H1325" s="120" t="s">
        <v>5556</v>
      </c>
      <c r="I1325" s="120" t="s">
        <v>323</v>
      </c>
      <c r="J1325" s="120" t="s">
        <v>314</v>
      </c>
      <c r="K1325" s="120" t="s">
        <v>325</v>
      </c>
      <c r="L1325" s="120" t="s">
        <v>357</v>
      </c>
      <c r="M1325" s="120" t="s">
        <v>356</v>
      </c>
      <c r="N1325" s="120" t="s">
        <v>328</v>
      </c>
      <c r="O1325" s="120" t="s">
        <v>326</v>
      </c>
      <c r="P1325" s="120" t="s">
        <v>326</v>
      </c>
      <c r="Q1325" s="120" t="s">
        <v>329</v>
      </c>
      <c r="R1325" s="120" t="s">
        <v>348</v>
      </c>
      <c r="S1325" s="120" t="s">
        <v>330</v>
      </c>
      <c r="T1325" s="120" t="s">
        <v>89</v>
      </c>
      <c r="U1325" s="27" t="s">
        <v>15797</v>
      </c>
      <c r="V1325" s="137">
        <v>20204</v>
      </c>
      <c r="W1325" s="135" t="e">
        <v>#N/A</v>
      </c>
      <c r="X1325" s="27" t="s">
        <v>24116</v>
      </c>
      <c r="Y1325" s="27">
        <v>0</v>
      </c>
      <c r="Z1325" s="27" t="e">
        <v>#N/A</v>
      </c>
      <c r="AA1325" s="27" t="s">
        <v>7809</v>
      </c>
      <c r="AB1325" s="27" t="s">
        <v>8183</v>
      </c>
      <c r="AC1325" s="27" t="s">
        <v>8186</v>
      </c>
    </row>
    <row r="1326" spans="1:29" ht="14.5" customHeight="1">
      <c r="A1326" s="27" t="s">
        <v>12327</v>
      </c>
      <c r="B1326" s="26" t="s">
        <v>7810</v>
      </c>
      <c r="C1326" s="25" t="s">
        <v>7839</v>
      </c>
      <c r="D1326" s="25" t="s">
        <v>565</v>
      </c>
      <c r="E1326" s="25" t="s">
        <v>566</v>
      </c>
      <c r="F1326" s="27" t="s">
        <v>8730</v>
      </c>
      <c r="G1326" s="26">
        <v>121.54859999999999</v>
      </c>
      <c r="H1326" s="120" t="s">
        <v>3156</v>
      </c>
      <c r="I1326" s="120" t="s">
        <v>323</v>
      </c>
      <c r="J1326" s="120" t="s">
        <v>324</v>
      </c>
      <c r="K1326" s="120" t="s">
        <v>325</v>
      </c>
      <c r="L1326" s="120" t="s">
        <v>357</v>
      </c>
      <c r="M1326" s="120" t="s">
        <v>356</v>
      </c>
      <c r="N1326" s="120" t="s">
        <v>563</v>
      </c>
      <c r="O1326" s="120" t="s">
        <v>326</v>
      </c>
      <c r="P1326" s="120" t="s">
        <v>326</v>
      </c>
      <c r="Q1326" s="120" t="s">
        <v>329</v>
      </c>
      <c r="R1326" s="120" t="s">
        <v>348</v>
      </c>
      <c r="S1326" s="120" t="s">
        <v>330</v>
      </c>
      <c r="T1326" s="120" t="s">
        <v>89</v>
      </c>
      <c r="U1326" s="27" t="s">
        <v>15797</v>
      </c>
      <c r="V1326" s="137">
        <v>20204</v>
      </c>
      <c r="W1326" s="135">
        <v>121.54859999999999</v>
      </c>
      <c r="X1326" s="27" t="s">
        <v>24291</v>
      </c>
      <c r="Y1326" s="27">
        <v>0</v>
      </c>
      <c r="Z1326" s="27">
        <v>121.55</v>
      </c>
      <c r="AA1326" s="27" t="s">
        <v>7809</v>
      </c>
      <c r="AB1326" s="27" t="s">
        <v>8183</v>
      </c>
      <c r="AC1326" s="27" t="s">
        <v>8186</v>
      </c>
    </row>
    <row r="1327" spans="1:29" ht="14.5" customHeight="1">
      <c r="A1327" s="27" t="s">
        <v>12502</v>
      </c>
      <c r="B1327" s="26" t="s">
        <v>7810</v>
      </c>
      <c r="C1327" s="25" t="s">
        <v>7839</v>
      </c>
      <c r="D1327" s="25" t="s">
        <v>5720</v>
      </c>
      <c r="E1327" s="25" t="s">
        <v>5721</v>
      </c>
      <c r="F1327" s="27" t="s">
        <v>8730</v>
      </c>
      <c r="G1327" s="26" t="s">
        <v>7079</v>
      </c>
      <c r="H1327" s="120" t="s">
        <v>5557</v>
      </c>
      <c r="I1327" s="120" t="s">
        <v>323</v>
      </c>
      <c r="J1327" s="120" t="s">
        <v>315</v>
      </c>
      <c r="K1327" s="120" t="s">
        <v>325</v>
      </c>
      <c r="L1327" s="120" t="s">
        <v>357</v>
      </c>
      <c r="M1327" s="120" t="s">
        <v>356</v>
      </c>
      <c r="N1327" s="120" t="s">
        <v>328</v>
      </c>
      <c r="O1327" s="120" t="s">
        <v>326</v>
      </c>
      <c r="P1327" s="120" t="s">
        <v>326</v>
      </c>
      <c r="Q1327" s="120" t="s">
        <v>329</v>
      </c>
      <c r="R1327" s="120" t="s">
        <v>348</v>
      </c>
      <c r="S1327" s="120" t="s">
        <v>330</v>
      </c>
      <c r="T1327" s="120" t="s">
        <v>89</v>
      </c>
      <c r="U1327" s="27" t="s">
        <v>15797</v>
      </c>
      <c r="V1327" s="137">
        <v>20204</v>
      </c>
      <c r="W1327" s="135" t="e">
        <v>#N/A</v>
      </c>
      <c r="X1327" s="27" t="s">
        <v>24466</v>
      </c>
      <c r="Y1327" s="27">
        <v>0</v>
      </c>
      <c r="Z1327" s="27" t="e">
        <v>#N/A</v>
      </c>
      <c r="AA1327" s="27" t="s">
        <v>7809</v>
      </c>
      <c r="AB1327" s="27" t="s">
        <v>8183</v>
      </c>
      <c r="AC1327" s="27" t="s">
        <v>8186</v>
      </c>
    </row>
    <row r="1328" spans="1:29" ht="14.5" customHeight="1">
      <c r="A1328" s="27" t="s">
        <v>12677</v>
      </c>
      <c r="B1328" s="26" t="s">
        <v>7810</v>
      </c>
      <c r="C1328" s="25" t="s">
        <v>7839</v>
      </c>
      <c r="D1328" s="25" t="s">
        <v>916</v>
      </c>
      <c r="E1328" s="25" t="s">
        <v>5721</v>
      </c>
      <c r="F1328" s="27" t="s">
        <v>8730</v>
      </c>
      <c r="G1328" s="26" t="s">
        <v>7079</v>
      </c>
      <c r="H1328" s="120" t="s">
        <v>5558</v>
      </c>
      <c r="I1328" s="120" t="s">
        <v>323</v>
      </c>
      <c r="J1328" s="120" t="s">
        <v>317</v>
      </c>
      <c r="K1328" s="120" t="s">
        <v>325</v>
      </c>
      <c r="L1328" s="120" t="s">
        <v>357</v>
      </c>
      <c r="M1328" s="120" t="s">
        <v>356</v>
      </c>
      <c r="N1328" s="120" t="s">
        <v>328</v>
      </c>
      <c r="O1328" s="120" t="s">
        <v>326</v>
      </c>
      <c r="P1328" s="120" t="s">
        <v>326</v>
      </c>
      <c r="Q1328" s="120" t="s">
        <v>329</v>
      </c>
      <c r="R1328" s="120" t="s">
        <v>348</v>
      </c>
      <c r="S1328" s="120" t="s">
        <v>330</v>
      </c>
      <c r="T1328" s="120" t="s">
        <v>89</v>
      </c>
      <c r="U1328" s="27" t="s">
        <v>15797</v>
      </c>
      <c r="V1328" s="137">
        <v>20204</v>
      </c>
      <c r="W1328" s="135" t="e">
        <v>#N/A</v>
      </c>
      <c r="X1328" s="27" t="s">
        <v>24641</v>
      </c>
      <c r="Y1328" s="27">
        <v>0</v>
      </c>
      <c r="Z1328" s="27" t="e">
        <v>#N/A</v>
      </c>
      <c r="AA1328" s="27" t="s">
        <v>7809</v>
      </c>
      <c r="AB1328" s="27" t="s">
        <v>8183</v>
      </c>
      <c r="AC1328" s="27" t="s">
        <v>8186</v>
      </c>
    </row>
    <row r="1329" spans="1:29" ht="14.5" customHeight="1">
      <c r="A1329" s="27" t="s">
        <v>12852</v>
      </c>
      <c r="B1329" s="26" t="s">
        <v>7810</v>
      </c>
      <c r="C1329" s="25" t="s">
        <v>7839</v>
      </c>
      <c r="D1329" s="25" t="s">
        <v>7864</v>
      </c>
      <c r="E1329" s="25" t="s">
        <v>566</v>
      </c>
      <c r="F1329" s="27" t="s">
        <v>8730</v>
      </c>
      <c r="G1329" s="26">
        <v>92.031300000000002</v>
      </c>
      <c r="H1329" s="120" t="s">
        <v>3157</v>
      </c>
      <c r="I1329" s="120" t="s">
        <v>323</v>
      </c>
      <c r="J1329" s="120" t="s">
        <v>324</v>
      </c>
      <c r="K1329" s="120" t="s">
        <v>325</v>
      </c>
      <c r="L1329" s="120" t="s">
        <v>357</v>
      </c>
      <c r="M1329" s="120" t="s">
        <v>356</v>
      </c>
      <c r="N1329" s="120" t="s">
        <v>564</v>
      </c>
      <c r="O1329" s="120" t="s">
        <v>326</v>
      </c>
      <c r="P1329" s="120" t="s">
        <v>326</v>
      </c>
      <c r="Q1329" s="120" t="s">
        <v>329</v>
      </c>
      <c r="R1329" s="120" t="s">
        <v>348</v>
      </c>
      <c r="S1329" s="120" t="s">
        <v>330</v>
      </c>
      <c r="T1329" s="120" t="s">
        <v>89</v>
      </c>
      <c r="U1329" s="27" t="s">
        <v>15797</v>
      </c>
      <c r="V1329" s="137">
        <v>20204</v>
      </c>
      <c r="W1329" s="135">
        <v>92.031300000000002</v>
      </c>
      <c r="X1329" s="27" t="s">
        <v>24816</v>
      </c>
      <c r="Y1329" s="27">
        <v>0</v>
      </c>
      <c r="Z1329" s="27">
        <v>92.03</v>
      </c>
      <c r="AA1329" s="27" t="s">
        <v>7809</v>
      </c>
      <c r="AB1329" s="27" t="s">
        <v>8183</v>
      </c>
      <c r="AC1329" s="27" t="s">
        <v>8186</v>
      </c>
    </row>
    <row r="1330" spans="1:29" ht="14.5" customHeight="1">
      <c r="A1330" s="27" t="s">
        <v>13027</v>
      </c>
      <c r="B1330" s="26" t="s">
        <v>7810</v>
      </c>
      <c r="C1330" s="25" t="s">
        <v>7839</v>
      </c>
      <c r="D1330" s="25" t="s">
        <v>917</v>
      </c>
      <c r="E1330" s="25" t="s">
        <v>5721</v>
      </c>
      <c r="F1330" s="27" t="s">
        <v>8730</v>
      </c>
      <c r="G1330" s="26">
        <v>4.6557000000000004</v>
      </c>
      <c r="H1330" s="120" t="s">
        <v>5559</v>
      </c>
      <c r="I1330" s="120" t="s">
        <v>323</v>
      </c>
      <c r="J1330" s="120" t="s">
        <v>318</v>
      </c>
      <c r="K1330" s="120" t="s">
        <v>325</v>
      </c>
      <c r="L1330" s="120" t="s">
        <v>357</v>
      </c>
      <c r="M1330" s="120" t="s">
        <v>356</v>
      </c>
      <c r="N1330" s="120" t="s">
        <v>328</v>
      </c>
      <c r="O1330" s="120" t="s">
        <v>326</v>
      </c>
      <c r="P1330" s="120" t="s">
        <v>326</v>
      </c>
      <c r="Q1330" s="120" t="s">
        <v>329</v>
      </c>
      <c r="R1330" s="120" t="s">
        <v>348</v>
      </c>
      <c r="S1330" s="120" t="s">
        <v>330</v>
      </c>
      <c r="T1330" s="120" t="s">
        <v>89</v>
      </c>
      <c r="U1330" s="27" t="s">
        <v>15797</v>
      </c>
      <c r="V1330" s="137">
        <v>20204</v>
      </c>
      <c r="W1330" s="135">
        <v>4.6557000000000004</v>
      </c>
      <c r="X1330" s="27" t="s">
        <v>24991</v>
      </c>
      <c r="Y1330" s="27">
        <v>0</v>
      </c>
      <c r="Z1330" s="27">
        <v>4.66</v>
      </c>
      <c r="AA1330" s="27" t="s">
        <v>7809</v>
      </c>
      <c r="AB1330" s="27" t="s">
        <v>8183</v>
      </c>
      <c r="AC1330" s="27" t="s">
        <v>8186</v>
      </c>
    </row>
    <row r="1331" spans="1:29" ht="14.5" customHeight="1">
      <c r="A1331" s="27" t="s">
        <v>13178</v>
      </c>
      <c r="B1331" s="26" t="s">
        <v>7810</v>
      </c>
      <c r="C1331" s="25" t="s">
        <v>7839</v>
      </c>
      <c r="D1331" s="25" t="s">
        <v>7977</v>
      </c>
      <c r="E1331" s="25" t="s">
        <v>7578</v>
      </c>
      <c r="F1331" s="27" t="s">
        <v>8730</v>
      </c>
      <c r="G1331" s="26" t="s">
        <v>7079</v>
      </c>
      <c r="H1331" s="120" t="s">
        <v>3523</v>
      </c>
      <c r="I1331" s="120" t="s">
        <v>323</v>
      </c>
      <c r="J1331" s="120" t="s">
        <v>324</v>
      </c>
      <c r="K1331" s="120" t="s">
        <v>325</v>
      </c>
      <c r="L1331" s="120" t="s">
        <v>357</v>
      </c>
      <c r="M1331" s="120" t="s">
        <v>356</v>
      </c>
      <c r="N1331" s="120" t="s">
        <v>544</v>
      </c>
      <c r="O1331" s="120" t="s">
        <v>326</v>
      </c>
      <c r="P1331" s="120" t="s">
        <v>326</v>
      </c>
      <c r="Q1331" s="120" t="s">
        <v>329</v>
      </c>
      <c r="R1331" s="120" t="s">
        <v>348</v>
      </c>
      <c r="S1331" s="120" t="s">
        <v>330</v>
      </c>
      <c r="T1331" s="120" t="s">
        <v>89</v>
      </c>
      <c r="U1331" s="27" t="s">
        <v>15797</v>
      </c>
      <c r="V1331" s="137">
        <v>20204</v>
      </c>
      <c r="W1331" s="135" t="e">
        <v>#N/A</v>
      </c>
      <c r="X1331" s="27" t="s">
        <v>25142</v>
      </c>
      <c r="Y1331" s="27">
        <v>0</v>
      </c>
      <c r="Z1331" s="27" t="e">
        <v>#N/A</v>
      </c>
      <c r="AA1331" s="27" t="s">
        <v>7809</v>
      </c>
      <c r="AB1331" s="27" t="s">
        <v>8183</v>
      </c>
      <c r="AC1331" s="27" t="s">
        <v>8186</v>
      </c>
    </row>
    <row r="1332" spans="1:29" ht="14.5" customHeight="1">
      <c r="A1332" s="27" t="s">
        <v>13329</v>
      </c>
      <c r="B1332" s="26" t="s">
        <v>7810</v>
      </c>
      <c r="C1332" s="25" t="s">
        <v>7839</v>
      </c>
      <c r="D1332" s="25" t="s">
        <v>922</v>
      </c>
      <c r="E1332" s="25" t="s">
        <v>7578</v>
      </c>
      <c r="F1332" s="27" t="s">
        <v>8730</v>
      </c>
      <c r="G1332" s="26" t="s">
        <v>7079</v>
      </c>
      <c r="H1332" s="120" t="s">
        <v>3522</v>
      </c>
      <c r="I1332" s="120" t="s">
        <v>323</v>
      </c>
      <c r="J1332" s="120" t="s">
        <v>324</v>
      </c>
      <c r="K1332" s="120" t="s">
        <v>325</v>
      </c>
      <c r="L1332" s="120" t="s">
        <v>357</v>
      </c>
      <c r="M1332" s="120" t="s">
        <v>356</v>
      </c>
      <c r="N1332" s="120" t="s">
        <v>543</v>
      </c>
      <c r="O1332" s="120" t="s">
        <v>326</v>
      </c>
      <c r="P1332" s="120" t="s">
        <v>326</v>
      </c>
      <c r="Q1332" s="120" t="s">
        <v>329</v>
      </c>
      <c r="R1332" s="120" t="s">
        <v>348</v>
      </c>
      <c r="S1332" s="120" t="s">
        <v>330</v>
      </c>
      <c r="T1332" s="120" t="s">
        <v>89</v>
      </c>
      <c r="U1332" s="27" t="s">
        <v>15797</v>
      </c>
      <c r="V1332" s="137">
        <v>20204</v>
      </c>
      <c r="W1332" s="135" t="e">
        <v>#N/A</v>
      </c>
      <c r="X1332" s="27" t="s">
        <v>25293</v>
      </c>
      <c r="Y1332" s="27">
        <v>0</v>
      </c>
      <c r="Z1332" s="27" t="e">
        <v>#N/A</v>
      </c>
      <c r="AA1332" s="27" t="s">
        <v>7809</v>
      </c>
      <c r="AB1332" s="27" t="s">
        <v>8183</v>
      </c>
      <c r="AC1332" s="27" t="s">
        <v>8186</v>
      </c>
    </row>
    <row r="1333" spans="1:29" ht="14.5" customHeight="1">
      <c r="A1333" s="27" t="s">
        <v>13504</v>
      </c>
      <c r="B1333" s="26" t="s">
        <v>7810</v>
      </c>
      <c r="C1333" s="25" t="s">
        <v>7839</v>
      </c>
      <c r="D1333" s="25" t="s">
        <v>918</v>
      </c>
      <c r="E1333" s="25" t="s">
        <v>5721</v>
      </c>
      <c r="F1333" s="27" t="s">
        <v>8730</v>
      </c>
      <c r="G1333" s="26">
        <v>1.4248000000000001</v>
      </c>
      <c r="H1333" s="120" t="s">
        <v>5561</v>
      </c>
      <c r="I1333" s="120" t="s">
        <v>323</v>
      </c>
      <c r="J1333" s="120" t="s">
        <v>319</v>
      </c>
      <c r="K1333" s="120" t="s">
        <v>325</v>
      </c>
      <c r="L1333" s="120" t="s">
        <v>357</v>
      </c>
      <c r="M1333" s="120" t="s">
        <v>356</v>
      </c>
      <c r="N1333" s="120" t="s">
        <v>328</v>
      </c>
      <c r="O1333" s="120" t="s">
        <v>326</v>
      </c>
      <c r="P1333" s="120" t="s">
        <v>326</v>
      </c>
      <c r="Q1333" s="120" t="s">
        <v>329</v>
      </c>
      <c r="R1333" s="120" t="s">
        <v>348</v>
      </c>
      <c r="S1333" s="120" t="s">
        <v>330</v>
      </c>
      <c r="T1333" s="120" t="s">
        <v>89</v>
      </c>
      <c r="U1333" s="27" t="s">
        <v>15797</v>
      </c>
      <c r="V1333" s="137">
        <v>20204</v>
      </c>
      <c r="W1333" s="135">
        <v>1.4248000000000001</v>
      </c>
      <c r="X1333" s="27" t="s">
        <v>25468</v>
      </c>
      <c r="Y1333" s="27">
        <v>0</v>
      </c>
      <c r="Z1333" s="27">
        <v>1.42</v>
      </c>
      <c r="AA1333" s="27" t="s">
        <v>7809</v>
      </c>
      <c r="AB1333" s="27" t="s">
        <v>8183</v>
      </c>
      <c r="AC1333" s="27" t="s">
        <v>8186</v>
      </c>
    </row>
    <row r="1334" spans="1:29" ht="14.5" customHeight="1">
      <c r="A1334" s="27" t="s">
        <v>13679</v>
      </c>
      <c r="B1334" s="26" t="s">
        <v>7810</v>
      </c>
      <c r="C1334" s="25" t="s">
        <v>7839</v>
      </c>
      <c r="D1334" s="25" t="s">
        <v>8678</v>
      </c>
      <c r="E1334" s="25" t="s">
        <v>929</v>
      </c>
      <c r="F1334" s="27" t="s">
        <v>8730</v>
      </c>
      <c r="G1334" s="26" t="s">
        <v>7079</v>
      </c>
      <c r="H1334" s="120" t="s">
        <v>4236</v>
      </c>
      <c r="I1334" s="120" t="s">
        <v>323</v>
      </c>
      <c r="J1334" s="120" t="s">
        <v>324</v>
      </c>
      <c r="K1334" s="120" t="s">
        <v>325</v>
      </c>
      <c r="L1334" s="120" t="s">
        <v>357</v>
      </c>
      <c r="M1334" s="120" t="s">
        <v>356</v>
      </c>
      <c r="N1334" s="120" t="s">
        <v>578</v>
      </c>
      <c r="O1334" s="120" t="s">
        <v>326</v>
      </c>
      <c r="P1334" s="120" t="s">
        <v>326</v>
      </c>
      <c r="Q1334" s="120" t="s">
        <v>329</v>
      </c>
      <c r="R1334" s="120" t="s">
        <v>348</v>
      </c>
      <c r="S1334" s="120" t="s">
        <v>330</v>
      </c>
      <c r="T1334" s="120" t="s">
        <v>89</v>
      </c>
      <c r="U1334" s="27" t="s">
        <v>15797</v>
      </c>
      <c r="V1334" s="137">
        <v>20204</v>
      </c>
      <c r="W1334" s="135" t="e">
        <v>#N/A</v>
      </c>
      <c r="X1334" s="27" t="s">
        <v>25643</v>
      </c>
      <c r="Y1334" s="27">
        <v>0</v>
      </c>
      <c r="Z1334" s="27" t="e">
        <v>#N/A</v>
      </c>
      <c r="AA1334" s="27" t="s">
        <v>7809</v>
      </c>
      <c r="AB1334" s="27" t="s">
        <v>8183</v>
      </c>
      <c r="AC1334" s="27" t="s">
        <v>8186</v>
      </c>
    </row>
    <row r="1335" spans="1:29" ht="14.5" customHeight="1">
      <c r="A1335" s="27" t="s">
        <v>13830</v>
      </c>
      <c r="B1335" s="26" t="s">
        <v>7810</v>
      </c>
      <c r="C1335" s="25" t="s">
        <v>7839</v>
      </c>
      <c r="D1335" s="25" t="s">
        <v>7865</v>
      </c>
      <c r="E1335" s="25" t="s">
        <v>7578</v>
      </c>
      <c r="F1335" s="27" t="s">
        <v>8730</v>
      </c>
      <c r="G1335" s="26">
        <v>81.132199999999997</v>
      </c>
      <c r="H1335" s="120" t="s">
        <v>3524</v>
      </c>
      <c r="I1335" s="120" t="s">
        <v>323</v>
      </c>
      <c r="J1335" s="120" t="s">
        <v>324</v>
      </c>
      <c r="K1335" s="120" t="s">
        <v>325</v>
      </c>
      <c r="L1335" s="120" t="s">
        <v>357</v>
      </c>
      <c r="M1335" s="120" t="s">
        <v>356</v>
      </c>
      <c r="N1335" s="120" t="s">
        <v>545</v>
      </c>
      <c r="O1335" s="120" t="s">
        <v>326</v>
      </c>
      <c r="P1335" s="120" t="s">
        <v>326</v>
      </c>
      <c r="Q1335" s="120" t="s">
        <v>329</v>
      </c>
      <c r="R1335" s="120" t="s">
        <v>348</v>
      </c>
      <c r="S1335" s="120" t="s">
        <v>330</v>
      </c>
      <c r="T1335" s="120" t="s">
        <v>89</v>
      </c>
      <c r="U1335" s="27" t="s">
        <v>15797</v>
      </c>
      <c r="V1335" s="137">
        <v>20204</v>
      </c>
      <c r="W1335" s="135">
        <v>81.132199999999997</v>
      </c>
      <c r="X1335" s="27" t="s">
        <v>25794</v>
      </c>
      <c r="Y1335" s="27">
        <v>0</v>
      </c>
      <c r="Z1335" s="27">
        <v>81.13</v>
      </c>
      <c r="AA1335" s="27" t="s">
        <v>7809</v>
      </c>
      <c r="AB1335" s="27" t="s">
        <v>8183</v>
      </c>
      <c r="AC1335" s="27" t="s">
        <v>8186</v>
      </c>
    </row>
    <row r="1336" spans="1:29" ht="14.5" customHeight="1">
      <c r="A1336" s="27" t="s">
        <v>14005</v>
      </c>
      <c r="B1336" s="26" t="s">
        <v>7810</v>
      </c>
      <c r="C1336" s="25" t="s">
        <v>7839</v>
      </c>
      <c r="D1336" s="25" t="s">
        <v>923</v>
      </c>
      <c r="E1336" s="25" t="s">
        <v>5721</v>
      </c>
      <c r="F1336" s="27" t="s">
        <v>8730</v>
      </c>
      <c r="G1336" s="26" t="s">
        <v>7079</v>
      </c>
      <c r="H1336" s="120" t="s">
        <v>5562</v>
      </c>
      <c r="I1336" s="120" t="s">
        <v>323</v>
      </c>
      <c r="J1336" s="120" t="s">
        <v>320</v>
      </c>
      <c r="K1336" s="120" t="s">
        <v>325</v>
      </c>
      <c r="L1336" s="120" t="s">
        <v>357</v>
      </c>
      <c r="M1336" s="120" t="s">
        <v>356</v>
      </c>
      <c r="N1336" s="120" t="s">
        <v>328</v>
      </c>
      <c r="O1336" s="120" t="s">
        <v>326</v>
      </c>
      <c r="P1336" s="120" t="s">
        <v>326</v>
      </c>
      <c r="Q1336" s="120" t="s">
        <v>329</v>
      </c>
      <c r="R1336" s="120" t="s">
        <v>348</v>
      </c>
      <c r="S1336" s="120" t="s">
        <v>330</v>
      </c>
      <c r="T1336" s="120" t="s">
        <v>89</v>
      </c>
      <c r="U1336" s="27" t="s">
        <v>15797</v>
      </c>
      <c r="V1336" s="137">
        <v>20204</v>
      </c>
      <c r="W1336" s="135" t="e">
        <v>#N/A</v>
      </c>
      <c r="X1336" s="27" t="s">
        <v>25969</v>
      </c>
      <c r="Y1336" s="27">
        <v>0</v>
      </c>
      <c r="Z1336" s="27" t="e">
        <v>#N/A</v>
      </c>
      <c r="AA1336" s="27" t="s">
        <v>7809</v>
      </c>
      <c r="AB1336" s="27" t="s">
        <v>8183</v>
      </c>
      <c r="AC1336" s="27" t="s">
        <v>8186</v>
      </c>
    </row>
    <row r="1337" spans="1:29" ht="14.5" customHeight="1">
      <c r="A1337" s="27" t="s">
        <v>14180</v>
      </c>
      <c r="B1337" s="26" t="s">
        <v>7810</v>
      </c>
      <c r="C1337" s="25" t="s">
        <v>7839</v>
      </c>
      <c r="D1337" s="25" t="s">
        <v>7101</v>
      </c>
      <c r="E1337" s="25" t="s">
        <v>929</v>
      </c>
      <c r="F1337" s="27" t="s">
        <v>8730</v>
      </c>
      <c r="G1337" s="26" t="s">
        <v>7079</v>
      </c>
      <c r="H1337" s="120" t="s">
        <v>4237</v>
      </c>
      <c r="I1337" s="120" t="s">
        <v>323</v>
      </c>
      <c r="J1337" s="120" t="s">
        <v>324</v>
      </c>
      <c r="K1337" s="120" t="s">
        <v>325</v>
      </c>
      <c r="L1337" s="120" t="s">
        <v>357</v>
      </c>
      <c r="M1337" s="120" t="s">
        <v>356</v>
      </c>
      <c r="N1337" s="120" t="s">
        <v>579</v>
      </c>
      <c r="O1337" s="120" t="s">
        <v>326</v>
      </c>
      <c r="P1337" s="120" t="s">
        <v>326</v>
      </c>
      <c r="Q1337" s="120" t="s">
        <v>329</v>
      </c>
      <c r="R1337" s="120" t="s">
        <v>348</v>
      </c>
      <c r="S1337" s="120" t="s">
        <v>330</v>
      </c>
      <c r="T1337" s="120" t="s">
        <v>89</v>
      </c>
      <c r="U1337" s="27" t="s">
        <v>15797</v>
      </c>
      <c r="V1337" s="137">
        <v>20204</v>
      </c>
      <c r="W1337" s="135" t="e">
        <v>#N/A</v>
      </c>
      <c r="X1337" s="27" t="s">
        <v>26144</v>
      </c>
      <c r="Y1337" s="27">
        <v>0</v>
      </c>
      <c r="Z1337" s="27" t="e">
        <v>#N/A</v>
      </c>
      <c r="AA1337" s="27" t="s">
        <v>7809</v>
      </c>
      <c r="AB1337" s="27" t="s">
        <v>8183</v>
      </c>
      <c r="AC1337" s="27" t="s">
        <v>8186</v>
      </c>
    </row>
    <row r="1338" spans="1:29" ht="14.5" customHeight="1">
      <c r="A1338" s="27" t="s">
        <v>14355</v>
      </c>
      <c r="B1338" s="26" t="s">
        <v>7810</v>
      </c>
      <c r="C1338" s="25" t="s">
        <v>7839</v>
      </c>
      <c r="D1338" s="25" t="s">
        <v>920</v>
      </c>
      <c r="E1338" s="25" t="s">
        <v>5721</v>
      </c>
      <c r="F1338" s="27" t="s">
        <v>8730</v>
      </c>
      <c r="G1338" s="26">
        <v>28.3934</v>
      </c>
      <c r="H1338" s="120" t="s">
        <v>5551</v>
      </c>
      <c r="I1338" s="120" t="s">
        <v>323</v>
      </c>
      <c r="J1338" s="120" t="s">
        <v>308</v>
      </c>
      <c r="K1338" s="120" t="s">
        <v>325</v>
      </c>
      <c r="L1338" s="120" t="s">
        <v>357</v>
      </c>
      <c r="M1338" s="120" t="s">
        <v>356</v>
      </c>
      <c r="N1338" s="120" t="s">
        <v>328</v>
      </c>
      <c r="O1338" s="120" t="s">
        <v>326</v>
      </c>
      <c r="P1338" s="120" t="s">
        <v>326</v>
      </c>
      <c r="Q1338" s="120" t="s">
        <v>329</v>
      </c>
      <c r="R1338" s="120" t="s">
        <v>348</v>
      </c>
      <c r="S1338" s="120" t="s">
        <v>330</v>
      </c>
      <c r="T1338" s="120" t="s">
        <v>89</v>
      </c>
      <c r="U1338" s="27" t="s">
        <v>15797</v>
      </c>
      <c r="V1338" s="137">
        <v>20204</v>
      </c>
      <c r="W1338" s="135">
        <v>28.3934</v>
      </c>
      <c r="X1338" s="27" t="s">
        <v>26319</v>
      </c>
      <c r="Y1338" s="27">
        <v>0</v>
      </c>
      <c r="Z1338" s="27">
        <v>28.39</v>
      </c>
      <c r="AA1338" s="27" t="s">
        <v>7809</v>
      </c>
      <c r="AB1338" s="27" t="s">
        <v>8183</v>
      </c>
      <c r="AC1338" s="27" t="s">
        <v>8186</v>
      </c>
    </row>
    <row r="1339" spans="1:29" ht="14.5" customHeight="1">
      <c r="A1339" s="27" t="s">
        <v>14506</v>
      </c>
      <c r="B1339" s="26" t="s">
        <v>7810</v>
      </c>
      <c r="C1339" s="25" t="s">
        <v>7839</v>
      </c>
      <c r="D1339" s="25" t="s">
        <v>542</v>
      </c>
      <c r="E1339" s="25" t="s">
        <v>7578</v>
      </c>
      <c r="F1339" s="27" t="s">
        <v>8730</v>
      </c>
      <c r="G1339" s="26">
        <v>31.9846</v>
      </c>
      <c r="H1339" s="120" t="s">
        <v>3521</v>
      </c>
      <c r="I1339" s="120" t="s">
        <v>323</v>
      </c>
      <c r="J1339" s="120" t="s">
        <v>324</v>
      </c>
      <c r="K1339" s="120" t="s">
        <v>325</v>
      </c>
      <c r="L1339" s="120" t="s">
        <v>357</v>
      </c>
      <c r="M1339" s="120" t="s">
        <v>356</v>
      </c>
      <c r="N1339" s="120" t="s">
        <v>542</v>
      </c>
      <c r="O1339" s="120" t="s">
        <v>326</v>
      </c>
      <c r="P1339" s="120" t="s">
        <v>326</v>
      </c>
      <c r="Q1339" s="120" t="s">
        <v>329</v>
      </c>
      <c r="R1339" s="120" t="s">
        <v>348</v>
      </c>
      <c r="S1339" s="120" t="s">
        <v>330</v>
      </c>
      <c r="T1339" s="120" t="s">
        <v>89</v>
      </c>
      <c r="U1339" s="27" t="s">
        <v>15797</v>
      </c>
      <c r="V1339" s="137">
        <v>20204</v>
      </c>
      <c r="W1339" s="135">
        <v>31.9846</v>
      </c>
      <c r="X1339" s="27" t="s">
        <v>26470</v>
      </c>
      <c r="Y1339" s="27">
        <v>0</v>
      </c>
      <c r="Z1339" s="27">
        <v>31.98</v>
      </c>
      <c r="AA1339" s="27" t="s">
        <v>7809</v>
      </c>
      <c r="AB1339" s="27" t="s">
        <v>8183</v>
      </c>
      <c r="AC1339" s="27" t="s">
        <v>8186</v>
      </c>
    </row>
    <row r="1340" spans="1:29" ht="14.5" customHeight="1">
      <c r="A1340" s="27" t="s">
        <v>14681</v>
      </c>
      <c r="B1340" s="26" t="s">
        <v>7810</v>
      </c>
      <c r="C1340" s="25" t="s">
        <v>7839</v>
      </c>
      <c r="D1340" s="25" t="s">
        <v>8038</v>
      </c>
      <c r="E1340" s="25" t="s">
        <v>547</v>
      </c>
      <c r="F1340" s="27" t="s">
        <v>8730</v>
      </c>
      <c r="G1340" s="26">
        <v>9.0383999999999993</v>
      </c>
      <c r="H1340" s="120" t="s">
        <v>2416</v>
      </c>
      <c r="I1340" s="120" t="s">
        <v>323</v>
      </c>
      <c r="J1340" s="120" t="s">
        <v>324</v>
      </c>
      <c r="K1340" s="120" t="s">
        <v>325</v>
      </c>
      <c r="L1340" s="120" t="s">
        <v>357</v>
      </c>
      <c r="M1340" s="120" t="s">
        <v>356</v>
      </c>
      <c r="N1340" s="120" t="s">
        <v>531</v>
      </c>
      <c r="O1340" s="120" t="s">
        <v>326</v>
      </c>
      <c r="P1340" s="120" t="s">
        <v>326</v>
      </c>
      <c r="Q1340" s="120" t="s">
        <v>329</v>
      </c>
      <c r="R1340" s="120" t="s">
        <v>348</v>
      </c>
      <c r="S1340" s="120" t="s">
        <v>330</v>
      </c>
      <c r="T1340" s="120" t="s">
        <v>89</v>
      </c>
      <c r="U1340" s="27" t="s">
        <v>15797</v>
      </c>
      <c r="V1340" s="137">
        <v>20204</v>
      </c>
      <c r="W1340" s="135">
        <v>9.0383999999999993</v>
      </c>
      <c r="X1340" s="27" t="s">
        <v>26645</v>
      </c>
      <c r="Y1340" s="27">
        <v>0</v>
      </c>
      <c r="Z1340" s="27">
        <v>9.0399999999999991</v>
      </c>
      <c r="AA1340" s="27" t="s">
        <v>7809</v>
      </c>
      <c r="AB1340" s="27" t="s">
        <v>8183</v>
      </c>
      <c r="AC1340" s="27" t="s">
        <v>8186</v>
      </c>
    </row>
    <row r="1341" spans="1:29" ht="14.5" customHeight="1">
      <c r="A1341" s="27" t="s">
        <v>14856</v>
      </c>
      <c r="B1341" s="26" t="s">
        <v>7810</v>
      </c>
      <c r="C1341" s="25" t="s">
        <v>7839</v>
      </c>
      <c r="D1341" s="25" t="s">
        <v>8037</v>
      </c>
      <c r="E1341" s="25" t="s">
        <v>547</v>
      </c>
      <c r="F1341" s="27" t="s">
        <v>8730</v>
      </c>
      <c r="G1341" s="26">
        <v>8.2285000000000004</v>
      </c>
      <c r="H1341" s="120" t="s">
        <v>2415</v>
      </c>
      <c r="I1341" s="120" t="s">
        <v>323</v>
      </c>
      <c r="J1341" s="120" t="s">
        <v>324</v>
      </c>
      <c r="K1341" s="120" t="s">
        <v>325</v>
      </c>
      <c r="L1341" s="120" t="s">
        <v>357</v>
      </c>
      <c r="M1341" s="120" t="s">
        <v>356</v>
      </c>
      <c r="N1341" s="120" t="s">
        <v>530</v>
      </c>
      <c r="O1341" s="120" t="s">
        <v>326</v>
      </c>
      <c r="P1341" s="120" t="s">
        <v>326</v>
      </c>
      <c r="Q1341" s="120" t="s">
        <v>329</v>
      </c>
      <c r="R1341" s="120" t="s">
        <v>348</v>
      </c>
      <c r="S1341" s="120" t="s">
        <v>330</v>
      </c>
      <c r="T1341" s="120" t="s">
        <v>89</v>
      </c>
      <c r="U1341" s="27" t="s">
        <v>15797</v>
      </c>
      <c r="V1341" s="137">
        <v>20204</v>
      </c>
      <c r="W1341" s="135">
        <v>8.2285000000000004</v>
      </c>
      <c r="X1341" s="27" t="s">
        <v>26820</v>
      </c>
      <c r="Y1341" s="27">
        <v>0</v>
      </c>
      <c r="Z1341" s="27">
        <v>8.23</v>
      </c>
      <c r="AA1341" s="27" t="s">
        <v>7809</v>
      </c>
      <c r="AB1341" s="27" t="s">
        <v>8183</v>
      </c>
      <c r="AC1341" s="27" t="s">
        <v>8186</v>
      </c>
    </row>
    <row r="1342" spans="1:29" ht="14.5" customHeight="1">
      <c r="A1342" s="27" t="s">
        <v>15031</v>
      </c>
      <c r="B1342" s="26" t="s">
        <v>7810</v>
      </c>
      <c r="C1342" s="25" t="s">
        <v>7839</v>
      </c>
      <c r="D1342" s="25" t="s">
        <v>8036</v>
      </c>
      <c r="E1342" s="25" t="s">
        <v>547</v>
      </c>
      <c r="F1342" s="27" t="s">
        <v>8730</v>
      </c>
      <c r="G1342" s="26">
        <v>0.99109999999999998</v>
      </c>
      <c r="H1342" s="120" t="s">
        <v>2414</v>
      </c>
      <c r="I1342" s="120" t="s">
        <v>323</v>
      </c>
      <c r="J1342" s="120" t="s">
        <v>324</v>
      </c>
      <c r="K1342" s="120" t="s">
        <v>325</v>
      </c>
      <c r="L1342" s="120" t="s">
        <v>357</v>
      </c>
      <c r="M1342" s="120" t="s">
        <v>356</v>
      </c>
      <c r="N1342" s="120" t="s">
        <v>529</v>
      </c>
      <c r="O1342" s="120" t="s">
        <v>326</v>
      </c>
      <c r="P1342" s="120" t="s">
        <v>326</v>
      </c>
      <c r="Q1342" s="120" t="s">
        <v>329</v>
      </c>
      <c r="R1342" s="120" t="s">
        <v>348</v>
      </c>
      <c r="S1342" s="120" t="s">
        <v>330</v>
      </c>
      <c r="T1342" s="120" t="s">
        <v>89</v>
      </c>
      <c r="U1342" s="27" t="s">
        <v>15797</v>
      </c>
      <c r="V1342" s="137">
        <v>20204</v>
      </c>
      <c r="W1342" s="135">
        <v>0.99109999999999998</v>
      </c>
      <c r="X1342" s="27" t="s">
        <v>26995</v>
      </c>
      <c r="Y1342" s="27">
        <v>0</v>
      </c>
      <c r="Z1342" s="27">
        <v>0.99</v>
      </c>
      <c r="AA1342" s="27" t="s">
        <v>7809</v>
      </c>
      <c r="AB1342" s="27" t="s">
        <v>8183</v>
      </c>
      <c r="AC1342" s="27" t="s">
        <v>8186</v>
      </c>
    </row>
    <row r="1343" spans="1:29" ht="14.5" customHeight="1">
      <c r="A1343" s="27" t="s">
        <v>15206</v>
      </c>
      <c r="B1343" s="26" t="s">
        <v>7810</v>
      </c>
      <c r="C1343" s="25" t="s">
        <v>7839</v>
      </c>
      <c r="D1343" s="25" t="s">
        <v>8039</v>
      </c>
      <c r="E1343" s="25" t="s">
        <v>547</v>
      </c>
      <c r="F1343" s="27" t="s">
        <v>8730</v>
      </c>
      <c r="G1343" s="26">
        <v>122.3408</v>
      </c>
      <c r="H1343" s="120" t="s">
        <v>2417</v>
      </c>
      <c r="I1343" s="120" t="s">
        <v>323</v>
      </c>
      <c r="J1343" s="120" t="s">
        <v>324</v>
      </c>
      <c r="K1343" s="120" t="s">
        <v>325</v>
      </c>
      <c r="L1343" s="120" t="s">
        <v>357</v>
      </c>
      <c r="M1343" s="120" t="s">
        <v>356</v>
      </c>
      <c r="N1343" s="120" t="s">
        <v>532</v>
      </c>
      <c r="O1343" s="120" t="s">
        <v>326</v>
      </c>
      <c r="P1343" s="120" t="s">
        <v>326</v>
      </c>
      <c r="Q1343" s="120" t="s">
        <v>329</v>
      </c>
      <c r="R1343" s="120" t="s">
        <v>348</v>
      </c>
      <c r="S1343" s="120" t="s">
        <v>330</v>
      </c>
      <c r="T1343" s="120" t="s">
        <v>89</v>
      </c>
      <c r="U1343" s="27" t="s">
        <v>15797</v>
      </c>
      <c r="V1343" s="137">
        <v>20204</v>
      </c>
      <c r="W1343" s="135">
        <v>122.3408</v>
      </c>
      <c r="X1343" s="27" t="s">
        <v>27170</v>
      </c>
      <c r="Y1343" s="27">
        <v>0</v>
      </c>
      <c r="Z1343" s="27">
        <v>122.34</v>
      </c>
      <c r="AA1343" s="27" t="s">
        <v>7809</v>
      </c>
      <c r="AB1343" s="27" t="s">
        <v>8183</v>
      </c>
      <c r="AC1343" s="27" t="s">
        <v>8186</v>
      </c>
    </row>
    <row r="1344" spans="1:29" ht="14.5" customHeight="1">
      <c r="A1344" s="27" t="s">
        <v>15381</v>
      </c>
      <c r="B1344" s="26" t="s">
        <v>7810</v>
      </c>
      <c r="C1344" s="25" t="s">
        <v>7839</v>
      </c>
      <c r="D1344" s="25" t="s">
        <v>7100</v>
      </c>
      <c r="E1344" s="25" t="s">
        <v>929</v>
      </c>
      <c r="F1344" s="27" t="s">
        <v>8730</v>
      </c>
      <c r="G1344" s="26">
        <v>52.013100000000001</v>
      </c>
      <c r="H1344" s="120" t="s">
        <v>4238</v>
      </c>
      <c r="I1344" s="120" t="s">
        <v>323</v>
      </c>
      <c r="J1344" s="120" t="s">
        <v>324</v>
      </c>
      <c r="K1344" s="120" t="s">
        <v>325</v>
      </c>
      <c r="L1344" s="120" t="s">
        <v>357</v>
      </c>
      <c r="M1344" s="120" t="s">
        <v>356</v>
      </c>
      <c r="N1344" s="120" t="s">
        <v>580</v>
      </c>
      <c r="O1344" s="120" t="s">
        <v>326</v>
      </c>
      <c r="P1344" s="120" t="s">
        <v>326</v>
      </c>
      <c r="Q1344" s="120" t="s">
        <v>329</v>
      </c>
      <c r="R1344" s="120" t="s">
        <v>348</v>
      </c>
      <c r="S1344" s="120" t="s">
        <v>330</v>
      </c>
      <c r="T1344" s="120" t="s">
        <v>89</v>
      </c>
      <c r="U1344" s="27" t="s">
        <v>15797</v>
      </c>
      <c r="V1344" s="137">
        <v>20204</v>
      </c>
      <c r="W1344" s="135">
        <v>52.013100000000001</v>
      </c>
      <c r="X1344" s="27" t="s">
        <v>27345</v>
      </c>
      <c r="Y1344" s="27">
        <v>0</v>
      </c>
      <c r="Z1344" s="27">
        <v>52.01</v>
      </c>
      <c r="AA1344" s="27" t="s">
        <v>7809</v>
      </c>
      <c r="AB1344" s="27" t="s">
        <v>8183</v>
      </c>
      <c r="AC1344" s="27" t="s">
        <v>8186</v>
      </c>
    </row>
    <row r="1345" spans="1:29" ht="14.5" customHeight="1">
      <c r="A1345" s="27" t="s">
        <v>663</v>
      </c>
      <c r="B1345" s="26" t="s">
        <v>7810</v>
      </c>
      <c r="C1345" s="25" t="s">
        <v>7841</v>
      </c>
      <c r="D1345" s="25" t="s">
        <v>7776</v>
      </c>
      <c r="E1345" s="25" t="s">
        <v>5722</v>
      </c>
      <c r="F1345" s="27" t="s">
        <v>8730</v>
      </c>
      <c r="G1345" s="26">
        <v>1107.0994000000001</v>
      </c>
      <c r="H1345" s="126" t="s">
        <v>48</v>
      </c>
      <c r="I1345" s="120" t="s">
        <v>323</v>
      </c>
      <c r="J1345" s="120" t="s">
        <v>324</v>
      </c>
      <c r="K1345" s="120" t="s">
        <v>325</v>
      </c>
      <c r="L1345" s="120" t="s">
        <v>358</v>
      </c>
      <c r="M1345" s="120" t="s">
        <v>356</v>
      </c>
      <c r="N1345" s="120" t="s">
        <v>328</v>
      </c>
      <c r="O1345" s="120" t="s">
        <v>326</v>
      </c>
      <c r="P1345" s="129" t="s">
        <v>326</v>
      </c>
      <c r="Q1345" s="120" t="s">
        <v>329</v>
      </c>
      <c r="R1345" s="120" t="s">
        <v>348</v>
      </c>
      <c r="S1345" s="130" t="s">
        <v>330</v>
      </c>
      <c r="T1345" s="131" t="s">
        <v>89</v>
      </c>
      <c r="U1345" s="27" t="s">
        <v>15798</v>
      </c>
      <c r="V1345" s="136">
        <v>20204</v>
      </c>
      <c r="W1345" s="135">
        <v>1107.0994000000001</v>
      </c>
      <c r="X1345" s="27" t="s">
        <v>27498</v>
      </c>
      <c r="Y1345" s="27">
        <v>0</v>
      </c>
      <c r="Z1345" s="27">
        <v>1107.0999999999999</v>
      </c>
      <c r="AA1345" s="27" t="s">
        <v>7809</v>
      </c>
      <c r="AB1345" s="27" t="s">
        <v>8183</v>
      </c>
      <c r="AC1345" s="27" t="s">
        <v>8186</v>
      </c>
    </row>
    <row r="1346" spans="1:29" ht="14.5" customHeight="1">
      <c r="A1346" s="27" t="s">
        <v>9201</v>
      </c>
      <c r="B1346" s="26" t="s">
        <v>7810</v>
      </c>
      <c r="C1346" s="25" t="s">
        <v>7841</v>
      </c>
      <c r="D1346" s="25" t="s">
        <v>905</v>
      </c>
      <c r="E1346" s="25" t="s">
        <v>5721</v>
      </c>
      <c r="F1346" s="27" t="s">
        <v>8730</v>
      </c>
      <c r="G1346" s="26">
        <v>12.5952</v>
      </c>
      <c r="H1346" s="120" t="s">
        <v>5769</v>
      </c>
      <c r="I1346" s="120" t="s">
        <v>323</v>
      </c>
      <c r="J1346" s="120" t="s">
        <v>303</v>
      </c>
      <c r="K1346" s="120" t="s">
        <v>325</v>
      </c>
      <c r="L1346" s="120" t="s">
        <v>358</v>
      </c>
      <c r="M1346" s="120" t="s">
        <v>356</v>
      </c>
      <c r="N1346" s="120" t="s">
        <v>328</v>
      </c>
      <c r="O1346" s="120" t="s">
        <v>326</v>
      </c>
      <c r="P1346" s="120" t="s">
        <v>326</v>
      </c>
      <c r="Q1346" s="120" t="s">
        <v>329</v>
      </c>
      <c r="R1346" s="120" t="s">
        <v>348</v>
      </c>
      <c r="S1346" s="120" t="s">
        <v>330</v>
      </c>
      <c r="T1346" s="120" t="s">
        <v>89</v>
      </c>
      <c r="U1346" s="27" t="s">
        <v>15798</v>
      </c>
      <c r="V1346" s="137">
        <v>20204</v>
      </c>
      <c r="W1346" s="135">
        <v>12.5952</v>
      </c>
      <c r="X1346" s="27" t="s">
        <v>21166</v>
      </c>
      <c r="Y1346" s="27">
        <v>0</v>
      </c>
      <c r="Z1346" s="27">
        <v>12.6</v>
      </c>
      <c r="AA1346" s="27" t="s">
        <v>7809</v>
      </c>
      <c r="AB1346" s="27" t="s">
        <v>8183</v>
      </c>
      <c r="AC1346" s="27" t="s">
        <v>8186</v>
      </c>
    </row>
    <row r="1347" spans="1:29" ht="14.5" customHeight="1">
      <c r="A1347" s="27" t="s">
        <v>9376</v>
      </c>
      <c r="B1347" s="26" t="s">
        <v>7810</v>
      </c>
      <c r="C1347" s="25" t="s">
        <v>7841</v>
      </c>
      <c r="D1347" s="25" t="s">
        <v>906</v>
      </c>
      <c r="E1347" s="25" t="s">
        <v>5721</v>
      </c>
      <c r="F1347" s="27" t="s">
        <v>8730</v>
      </c>
      <c r="G1347" s="26" t="s">
        <v>7079</v>
      </c>
      <c r="H1347" s="120" t="s">
        <v>5832</v>
      </c>
      <c r="I1347" s="120" t="s">
        <v>323</v>
      </c>
      <c r="J1347" s="120" t="s">
        <v>304</v>
      </c>
      <c r="K1347" s="120" t="s">
        <v>325</v>
      </c>
      <c r="L1347" s="120" t="s">
        <v>358</v>
      </c>
      <c r="M1347" s="120" t="s">
        <v>356</v>
      </c>
      <c r="N1347" s="120" t="s">
        <v>328</v>
      </c>
      <c r="O1347" s="120" t="s">
        <v>326</v>
      </c>
      <c r="P1347" s="120" t="s">
        <v>326</v>
      </c>
      <c r="Q1347" s="120" t="s">
        <v>329</v>
      </c>
      <c r="R1347" s="120" t="s">
        <v>348</v>
      </c>
      <c r="S1347" s="120" t="s">
        <v>330</v>
      </c>
      <c r="T1347" s="120" t="s">
        <v>89</v>
      </c>
      <c r="U1347" s="27" t="s">
        <v>15798</v>
      </c>
      <c r="V1347" s="137">
        <v>20204</v>
      </c>
      <c r="W1347" s="135" t="e">
        <v>#N/A</v>
      </c>
      <c r="X1347" s="27" t="s">
        <v>21341</v>
      </c>
      <c r="Y1347" s="27">
        <v>0</v>
      </c>
      <c r="Z1347" s="27" t="e">
        <v>#N/A</v>
      </c>
      <c r="AA1347" s="27" t="s">
        <v>7809</v>
      </c>
      <c r="AB1347" s="27" t="s">
        <v>8183</v>
      </c>
      <c r="AC1347" s="27" t="s">
        <v>8186</v>
      </c>
    </row>
    <row r="1348" spans="1:29" ht="14.5" customHeight="1">
      <c r="A1348" s="27" t="s">
        <v>15562</v>
      </c>
      <c r="B1348" s="26" t="s">
        <v>7810</v>
      </c>
      <c r="C1348" s="25" t="s">
        <v>7841</v>
      </c>
      <c r="D1348" s="25" t="s">
        <v>8657</v>
      </c>
      <c r="E1348" s="25" t="s">
        <v>5721</v>
      </c>
      <c r="F1348" s="27" t="s">
        <v>8730</v>
      </c>
      <c r="G1348" s="26" t="s">
        <v>7079</v>
      </c>
      <c r="H1348" s="126" t="s">
        <v>8894</v>
      </c>
      <c r="I1348" s="120" t="s">
        <v>323</v>
      </c>
      <c r="J1348" s="120" t="s">
        <v>8213</v>
      </c>
      <c r="K1348" s="120" t="s">
        <v>325</v>
      </c>
      <c r="L1348" s="120" t="s">
        <v>358</v>
      </c>
      <c r="M1348" s="120" t="s">
        <v>356</v>
      </c>
      <c r="N1348" s="120" t="s">
        <v>328</v>
      </c>
      <c r="O1348" s="120" t="s">
        <v>326</v>
      </c>
      <c r="P1348" s="129" t="s">
        <v>326</v>
      </c>
      <c r="Q1348" s="120" t="s">
        <v>329</v>
      </c>
      <c r="R1348" s="120" t="s">
        <v>348</v>
      </c>
      <c r="S1348" s="130" t="s">
        <v>330</v>
      </c>
      <c r="T1348" s="131" t="s">
        <v>89</v>
      </c>
      <c r="U1348" s="27" t="s">
        <v>15798</v>
      </c>
      <c r="V1348" s="137" t="s">
        <v>9020</v>
      </c>
      <c r="W1348" s="135" t="e">
        <v>#N/A</v>
      </c>
      <c r="X1348" s="27" t="s">
        <v>27778</v>
      </c>
      <c r="Y1348" s="27">
        <v>0</v>
      </c>
      <c r="Z1348" s="27" t="e">
        <v>#N/A</v>
      </c>
      <c r="AA1348" s="27" t="s">
        <v>7809</v>
      </c>
      <c r="AB1348" s="27" t="s">
        <v>8183</v>
      </c>
      <c r="AC1348" s="27" t="s">
        <v>8186</v>
      </c>
    </row>
    <row r="1349" spans="1:29" ht="14.5" customHeight="1">
      <c r="A1349" s="27" t="s">
        <v>9551</v>
      </c>
      <c r="B1349" s="26" t="s">
        <v>7810</v>
      </c>
      <c r="C1349" s="25" t="s">
        <v>7841</v>
      </c>
      <c r="D1349" s="25" t="s">
        <v>7103</v>
      </c>
      <c r="E1349" s="25" t="s">
        <v>929</v>
      </c>
      <c r="F1349" s="27" t="s">
        <v>8730</v>
      </c>
      <c r="G1349" s="246">
        <v>125.90170000000001</v>
      </c>
      <c r="H1349" s="123" t="s">
        <v>4247</v>
      </c>
      <c r="I1349" s="123" t="s">
        <v>323</v>
      </c>
      <c r="J1349" s="120" t="s">
        <v>324</v>
      </c>
      <c r="K1349" s="120" t="s">
        <v>325</v>
      </c>
      <c r="L1349" s="120" t="s">
        <v>358</v>
      </c>
      <c r="M1349" s="120" t="s">
        <v>356</v>
      </c>
      <c r="N1349" s="120" t="s">
        <v>575</v>
      </c>
      <c r="O1349" s="120" t="s">
        <v>326</v>
      </c>
      <c r="P1349" s="120" t="s">
        <v>326</v>
      </c>
      <c r="Q1349" s="120" t="s">
        <v>329</v>
      </c>
      <c r="R1349" s="120" t="s">
        <v>348</v>
      </c>
      <c r="S1349" s="120" t="s">
        <v>330</v>
      </c>
      <c r="T1349" s="120" t="s">
        <v>89</v>
      </c>
      <c r="U1349" s="27" t="s">
        <v>15798</v>
      </c>
      <c r="V1349" s="137">
        <v>20204</v>
      </c>
      <c r="W1349" s="135">
        <v>125.90170000000001</v>
      </c>
      <c r="X1349" s="27" t="s">
        <v>21516</v>
      </c>
      <c r="Y1349" s="27">
        <v>0</v>
      </c>
      <c r="Z1349" s="27">
        <v>125.9</v>
      </c>
      <c r="AA1349" s="27" t="s">
        <v>7809</v>
      </c>
      <c r="AB1349" s="27" t="s">
        <v>8183</v>
      </c>
      <c r="AC1349" s="27" t="s">
        <v>8186</v>
      </c>
    </row>
    <row r="1350" spans="1:29" ht="14.5" customHeight="1">
      <c r="A1350" s="27" t="s">
        <v>9726</v>
      </c>
      <c r="B1350" s="26" t="s">
        <v>7810</v>
      </c>
      <c r="C1350" s="25" t="s">
        <v>7841</v>
      </c>
      <c r="D1350" s="25" t="s">
        <v>7102</v>
      </c>
      <c r="E1350" s="25" t="s">
        <v>929</v>
      </c>
      <c r="F1350" s="27" t="s">
        <v>8730</v>
      </c>
      <c r="G1350" s="26">
        <v>57.852400000000003</v>
      </c>
      <c r="H1350" s="120" t="s">
        <v>4246</v>
      </c>
      <c r="I1350" s="120" t="s">
        <v>323</v>
      </c>
      <c r="J1350" s="120" t="s">
        <v>324</v>
      </c>
      <c r="K1350" s="120" t="s">
        <v>325</v>
      </c>
      <c r="L1350" s="120" t="s">
        <v>358</v>
      </c>
      <c r="M1350" s="120" t="s">
        <v>356</v>
      </c>
      <c r="N1350" s="120" t="s">
        <v>574</v>
      </c>
      <c r="O1350" s="120" t="s">
        <v>326</v>
      </c>
      <c r="P1350" s="120" t="s">
        <v>326</v>
      </c>
      <c r="Q1350" s="120" t="s">
        <v>329</v>
      </c>
      <c r="R1350" s="120" t="s">
        <v>348</v>
      </c>
      <c r="S1350" s="120" t="s">
        <v>330</v>
      </c>
      <c r="T1350" s="120" t="s">
        <v>89</v>
      </c>
      <c r="U1350" s="27" t="s">
        <v>15798</v>
      </c>
      <c r="V1350" s="137">
        <v>20204</v>
      </c>
      <c r="W1350" s="135">
        <v>57.852400000000003</v>
      </c>
      <c r="X1350" s="27" t="s">
        <v>21691</v>
      </c>
      <c r="Y1350" s="27">
        <v>0</v>
      </c>
      <c r="Z1350" s="27">
        <v>57.85</v>
      </c>
      <c r="AA1350" s="27" t="s">
        <v>7809</v>
      </c>
      <c r="AB1350" s="27" t="s">
        <v>8183</v>
      </c>
      <c r="AC1350" s="27" t="s">
        <v>8186</v>
      </c>
    </row>
    <row r="1351" spans="1:29" ht="14.5" customHeight="1">
      <c r="A1351" s="27" t="s">
        <v>9901</v>
      </c>
      <c r="B1351" s="26" t="s">
        <v>7810</v>
      </c>
      <c r="C1351" s="25" t="s">
        <v>7841</v>
      </c>
      <c r="D1351" s="25" t="s">
        <v>921</v>
      </c>
      <c r="E1351" s="25" t="s">
        <v>5721</v>
      </c>
      <c r="F1351" s="27" t="s">
        <v>8730</v>
      </c>
      <c r="G1351" s="26">
        <v>0.32969999999999999</v>
      </c>
      <c r="H1351" s="120" t="s">
        <v>5895</v>
      </c>
      <c r="I1351" s="120" t="s">
        <v>323</v>
      </c>
      <c r="J1351" s="120" t="s">
        <v>305</v>
      </c>
      <c r="K1351" s="120" t="s">
        <v>325</v>
      </c>
      <c r="L1351" s="120" t="s">
        <v>358</v>
      </c>
      <c r="M1351" s="120" t="s">
        <v>356</v>
      </c>
      <c r="N1351" s="120" t="s">
        <v>328</v>
      </c>
      <c r="O1351" s="120" t="s">
        <v>326</v>
      </c>
      <c r="P1351" s="120" t="s">
        <v>326</v>
      </c>
      <c r="Q1351" s="120" t="s">
        <v>329</v>
      </c>
      <c r="R1351" s="120" t="s">
        <v>348</v>
      </c>
      <c r="S1351" s="120" t="s">
        <v>330</v>
      </c>
      <c r="T1351" s="120" t="s">
        <v>89</v>
      </c>
      <c r="U1351" s="27" t="s">
        <v>15798</v>
      </c>
      <c r="V1351" s="137">
        <v>20204</v>
      </c>
      <c r="W1351" s="135">
        <v>0.32969999999999999</v>
      </c>
      <c r="X1351" s="27" t="s">
        <v>21866</v>
      </c>
      <c r="Y1351" s="27">
        <v>0</v>
      </c>
      <c r="Z1351" s="27">
        <v>0.33</v>
      </c>
      <c r="AA1351" s="27" t="s">
        <v>7809</v>
      </c>
      <c r="AB1351" s="27" t="s">
        <v>8183</v>
      </c>
      <c r="AC1351" s="27" t="s">
        <v>8186</v>
      </c>
    </row>
    <row r="1352" spans="1:29" ht="14.5" customHeight="1">
      <c r="A1352" s="27" t="s">
        <v>10076</v>
      </c>
      <c r="B1352" s="26" t="s">
        <v>7810</v>
      </c>
      <c r="C1352" s="25" t="s">
        <v>7841</v>
      </c>
      <c r="D1352" s="25" t="s">
        <v>7104</v>
      </c>
      <c r="E1352" s="25" t="s">
        <v>929</v>
      </c>
      <c r="F1352" s="27" t="s">
        <v>8730</v>
      </c>
      <c r="G1352" s="26">
        <v>31.708500000000001</v>
      </c>
      <c r="H1352" s="120" t="s">
        <v>4248</v>
      </c>
      <c r="I1352" s="120" t="s">
        <v>323</v>
      </c>
      <c r="J1352" s="120" t="s">
        <v>324</v>
      </c>
      <c r="K1352" s="120" t="s">
        <v>325</v>
      </c>
      <c r="L1352" s="120" t="s">
        <v>358</v>
      </c>
      <c r="M1352" s="120" t="s">
        <v>356</v>
      </c>
      <c r="N1352" s="120" t="s">
        <v>576</v>
      </c>
      <c r="O1352" s="120" t="s">
        <v>326</v>
      </c>
      <c r="P1352" s="120" t="s">
        <v>326</v>
      </c>
      <c r="Q1352" s="120" t="s">
        <v>329</v>
      </c>
      <c r="R1352" s="120" t="s">
        <v>348</v>
      </c>
      <c r="S1352" s="120" t="s">
        <v>330</v>
      </c>
      <c r="T1352" s="120" t="s">
        <v>89</v>
      </c>
      <c r="U1352" s="27" t="s">
        <v>15798</v>
      </c>
      <c r="V1352" s="137">
        <v>20204</v>
      </c>
      <c r="W1352" s="135">
        <v>31.708500000000001</v>
      </c>
      <c r="X1352" s="27" t="s">
        <v>22041</v>
      </c>
      <c r="Y1352" s="27">
        <v>0</v>
      </c>
      <c r="Z1352" s="27">
        <v>31.71</v>
      </c>
      <c r="AA1352" s="27" t="s">
        <v>7809</v>
      </c>
      <c r="AB1352" s="27" t="s">
        <v>8183</v>
      </c>
      <c r="AC1352" s="27" t="s">
        <v>8186</v>
      </c>
    </row>
    <row r="1353" spans="1:29" ht="14.5" customHeight="1">
      <c r="A1353" s="27" t="s">
        <v>10251</v>
      </c>
      <c r="B1353" s="26" t="s">
        <v>7810</v>
      </c>
      <c r="C1353" s="25" t="s">
        <v>7841</v>
      </c>
      <c r="D1353" s="25" t="s">
        <v>7105</v>
      </c>
      <c r="E1353" s="25" t="s">
        <v>929</v>
      </c>
      <c r="F1353" s="27" t="s">
        <v>8730</v>
      </c>
      <c r="G1353" s="26">
        <v>53.299399999999999</v>
      </c>
      <c r="H1353" s="120" t="s">
        <v>4249</v>
      </c>
      <c r="I1353" s="120" t="s">
        <v>323</v>
      </c>
      <c r="J1353" s="120" t="s">
        <v>324</v>
      </c>
      <c r="K1353" s="120" t="s">
        <v>325</v>
      </c>
      <c r="L1353" s="120" t="s">
        <v>358</v>
      </c>
      <c r="M1353" s="120" t="s">
        <v>356</v>
      </c>
      <c r="N1353" s="120" t="s">
        <v>577</v>
      </c>
      <c r="O1353" s="120" t="s">
        <v>326</v>
      </c>
      <c r="P1353" s="120" t="s">
        <v>326</v>
      </c>
      <c r="Q1353" s="120" t="s">
        <v>329</v>
      </c>
      <c r="R1353" s="120" t="s">
        <v>348</v>
      </c>
      <c r="S1353" s="120" t="s">
        <v>330</v>
      </c>
      <c r="T1353" s="120" t="s">
        <v>89</v>
      </c>
      <c r="U1353" s="27" t="s">
        <v>15798</v>
      </c>
      <c r="V1353" s="137">
        <v>20204</v>
      </c>
      <c r="W1353" s="135">
        <v>53.299399999999999</v>
      </c>
      <c r="X1353" s="27" t="s">
        <v>22216</v>
      </c>
      <c r="Y1353" s="27">
        <v>0</v>
      </c>
      <c r="Z1353" s="27">
        <v>53.3</v>
      </c>
      <c r="AA1353" s="27" t="s">
        <v>7809</v>
      </c>
      <c r="AB1353" s="27" t="s">
        <v>8183</v>
      </c>
      <c r="AC1353" s="27" t="s">
        <v>8186</v>
      </c>
    </row>
    <row r="1354" spans="1:29" ht="14.5" customHeight="1">
      <c r="A1354" s="27" t="s">
        <v>10402</v>
      </c>
      <c r="B1354" s="26" t="s">
        <v>7810</v>
      </c>
      <c r="C1354" s="25" t="s">
        <v>7841</v>
      </c>
      <c r="D1354" s="25" t="s">
        <v>548</v>
      </c>
      <c r="E1354" s="25" t="s">
        <v>7578</v>
      </c>
      <c r="F1354" s="27" t="s">
        <v>8730</v>
      </c>
      <c r="G1354" s="26" t="s">
        <v>7079</v>
      </c>
      <c r="H1354" s="120" t="s">
        <v>3530</v>
      </c>
      <c r="I1354" s="120" t="s">
        <v>323</v>
      </c>
      <c r="J1354" s="120" t="s">
        <v>324</v>
      </c>
      <c r="K1354" s="120" t="s">
        <v>325</v>
      </c>
      <c r="L1354" s="120" t="s">
        <v>358</v>
      </c>
      <c r="M1354" s="120" t="s">
        <v>356</v>
      </c>
      <c r="N1354" s="120" t="s">
        <v>541</v>
      </c>
      <c r="O1354" s="120" t="s">
        <v>326</v>
      </c>
      <c r="P1354" s="120" t="s">
        <v>326</v>
      </c>
      <c r="Q1354" s="120" t="s">
        <v>329</v>
      </c>
      <c r="R1354" s="120" t="s">
        <v>348</v>
      </c>
      <c r="S1354" s="120" t="s">
        <v>330</v>
      </c>
      <c r="T1354" s="120" t="s">
        <v>89</v>
      </c>
      <c r="U1354" s="27" t="s">
        <v>15798</v>
      </c>
      <c r="V1354" s="137">
        <v>20204</v>
      </c>
      <c r="W1354" s="135" t="e">
        <v>#N/A</v>
      </c>
      <c r="X1354" s="27" t="s">
        <v>22367</v>
      </c>
      <c r="Y1354" s="27">
        <v>0</v>
      </c>
      <c r="Z1354" s="27" t="e">
        <v>#N/A</v>
      </c>
      <c r="AA1354" s="27" t="s">
        <v>7809</v>
      </c>
      <c r="AB1354" s="27" t="s">
        <v>8183</v>
      </c>
      <c r="AC1354" s="27" t="s">
        <v>8186</v>
      </c>
    </row>
    <row r="1355" spans="1:29" ht="14.5" customHeight="1">
      <c r="A1355" s="27" t="s">
        <v>10577</v>
      </c>
      <c r="B1355" s="26" t="s">
        <v>7810</v>
      </c>
      <c r="C1355" s="25" t="s">
        <v>7841</v>
      </c>
      <c r="D1355" s="25" t="s">
        <v>907</v>
      </c>
      <c r="E1355" s="25" t="s">
        <v>5721</v>
      </c>
      <c r="F1355" s="27" t="s">
        <v>8730</v>
      </c>
      <c r="G1355" s="26" t="s">
        <v>7079</v>
      </c>
      <c r="H1355" s="120" t="s">
        <v>5958</v>
      </c>
      <c r="I1355" s="120" t="s">
        <v>323</v>
      </c>
      <c r="J1355" s="120" t="s">
        <v>307</v>
      </c>
      <c r="K1355" s="120" t="s">
        <v>325</v>
      </c>
      <c r="L1355" s="120" t="s">
        <v>358</v>
      </c>
      <c r="M1355" s="120" t="s">
        <v>356</v>
      </c>
      <c r="N1355" s="120" t="s">
        <v>328</v>
      </c>
      <c r="O1355" s="120" t="s">
        <v>326</v>
      </c>
      <c r="P1355" s="120" t="s">
        <v>326</v>
      </c>
      <c r="Q1355" s="120" t="s">
        <v>329</v>
      </c>
      <c r="R1355" s="120" t="s">
        <v>348</v>
      </c>
      <c r="S1355" s="120" t="s">
        <v>330</v>
      </c>
      <c r="T1355" s="120" t="s">
        <v>89</v>
      </c>
      <c r="U1355" s="27" t="s">
        <v>15798</v>
      </c>
      <c r="V1355" s="137">
        <v>20204</v>
      </c>
      <c r="W1355" s="135" t="e">
        <v>#N/A</v>
      </c>
      <c r="X1355" s="27" t="s">
        <v>22542</v>
      </c>
      <c r="Y1355" s="27">
        <v>0</v>
      </c>
      <c r="Z1355" s="27" t="e">
        <v>#N/A</v>
      </c>
      <c r="AA1355" s="27" t="s">
        <v>7809</v>
      </c>
      <c r="AB1355" s="27" t="s">
        <v>8183</v>
      </c>
      <c r="AC1355" s="27" t="s">
        <v>8186</v>
      </c>
    </row>
    <row r="1356" spans="1:29" ht="14.5" customHeight="1">
      <c r="A1356" s="27" t="s">
        <v>10752</v>
      </c>
      <c r="B1356" s="26" t="s">
        <v>7810</v>
      </c>
      <c r="C1356" s="25" t="s">
        <v>7841</v>
      </c>
      <c r="D1356" s="25" t="s">
        <v>908</v>
      </c>
      <c r="E1356" s="25" t="s">
        <v>5721</v>
      </c>
      <c r="F1356" s="27" t="s">
        <v>8730</v>
      </c>
      <c r="G1356" s="26" t="s">
        <v>7079</v>
      </c>
      <c r="H1356" s="120" t="s">
        <v>6021</v>
      </c>
      <c r="I1356" s="120" t="s">
        <v>323</v>
      </c>
      <c r="J1356" s="120" t="s">
        <v>309</v>
      </c>
      <c r="K1356" s="120" t="s">
        <v>325</v>
      </c>
      <c r="L1356" s="120" t="s">
        <v>358</v>
      </c>
      <c r="M1356" s="120" t="s">
        <v>356</v>
      </c>
      <c r="N1356" s="120" t="s">
        <v>328</v>
      </c>
      <c r="O1356" s="120" t="s">
        <v>326</v>
      </c>
      <c r="P1356" s="120" t="s">
        <v>326</v>
      </c>
      <c r="Q1356" s="120" t="s">
        <v>329</v>
      </c>
      <c r="R1356" s="120" t="s">
        <v>348</v>
      </c>
      <c r="S1356" s="120" t="s">
        <v>330</v>
      </c>
      <c r="T1356" s="120" t="s">
        <v>89</v>
      </c>
      <c r="U1356" s="27" t="s">
        <v>15798</v>
      </c>
      <c r="V1356" s="137">
        <v>20204</v>
      </c>
      <c r="W1356" s="135" t="e">
        <v>#N/A</v>
      </c>
      <c r="X1356" s="27" t="s">
        <v>22717</v>
      </c>
      <c r="Y1356" s="27">
        <v>0</v>
      </c>
      <c r="Z1356" s="27" t="e">
        <v>#N/A</v>
      </c>
      <c r="AA1356" s="27" t="s">
        <v>7809</v>
      </c>
      <c r="AB1356" s="27" t="s">
        <v>8183</v>
      </c>
      <c r="AC1356" s="27" t="s">
        <v>8186</v>
      </c>
    </row>
    <row r="1357" spans="1:29" ht="14.5" customHeight="1">
      <c r="A1357" s="27" t="s">
        <v>10927</v>
      </c>
      <c r="B1357" s="26" t="s">
        <v>7810</v>
      </c>
      <c r="C1357" s="25" t="s">
        <v>7841</v>
      </c>
      <c r="D1357" s="25" t="s">
        <v>909</v>
      </c>
      <c r="E1357" s="25" t="s">
        <v>5721</v>
      </c>
      <c r="F1357" s="27" t="s">
        <v>8730</v>
      </c>
      <c r="G1357" s="26">
        <v>389.51080000000002</v>
      </c>
      <c r="H1357" s="120" t="s">
        <v>6084</v>
      </c>
      <c r="I1357" s="120" t="s">
        <v>323</v>
      </c>
      <c r="J1357" s="120" t="s">
        <v>310</v>
      </c>
      <c r="K1357" s="120" t="s">
        <v>325</v>
      </c>
      <c r="L1357" s="120" t="s">
        <v>358</v>
      </c>
      <c r="M1357" s="120" t="s">
        <v>356</v>
      </c>
      <c r="N1357" s="120" t="s">
        <v>328</v>
      </c>
      <c r="O1357" s="120" t="s">
        <v>326</v>
      </c>
      <c r="P1357" s="120" t="s">
        <v>326</v>
      </c>
      <c r="Q1357" s="120" t="s">
        <v>329</v>
      </c>
      <c r="R1357" s="120" t="s">
        <v>348</v>
      </c>
      <c r="S1357" s="120" t="s">
        <v>330</v>
      </c>
      <c r="T1357" s="120" t="s">
        <v>89</v>
      </c>
      <c r="U1357" s="27" t="s">
        <v>15798</v>
      </c>
      <c r="V1357" s="137">
        <v>20204</v>
      </c>
      <c r="W1357" s="135">
        <v>389.51080000000002</v>
      </c>
      <c r="X1357" s="27" t="s">
        <v>22892</v>
      </c>
      <c r="Y1357" s="27">
        <v>0</v>
      </c>
      <c r="Z1357" s="27">
        <v>389.51</v>
      </c>
      <c r="AA1357" s="27" t="s">
        <v>7809</v>
      </c>
      <c r="AB1357" s="27" t="s">
        <v>8183</v>
      </c>
      <c r="AC1357" s="27" t="s">
        <v>8186</v>
      </c>
    </row>
    <row r="1358" spans="1:29" ht="14.5" customHeight="1">
      <c r="A1358" s="27" t="s">
        <v>11102</v>
      </c>
      <c r="B1358" s="26" t="s">
        <v>7810</v>
      </c>
      <c r="C1358" s="25" t="s">
        <v>7841</v>
      </c>
      <c r="D1358" s="25" t="s">
        <v>910</v>
      </c>
      <c r="E1358" s="25" t="s">
        <v>5721</v>
      </c>
      <c r="F1358" s="27" t="s">
        <v>8730</v>
      </c>
      <c r="G1358" s="26">
        <v>319.7722</v>
      </c>
      <c r="H1358" s="120" t="s">
        <v>6147</v>
      </c>
      <c r="I1358" s="120" t="s">
        <v>323</v>
      </c>
      <c r="J1358" s="120" t="s">
        <v>306</v>
      </c>
      <c r="K1358" s="120" t="s">
        <v>325</v>
      </c>
      <c r="L1358" s="120" t="s">
        <v>358</v>
      </c>
      <c r="M1358" s="120" t="s">
        <v>356</v>
      </c>
      <c r="N1358" s="120" t="s">
        <v>328</v>
      </c>
      <c r="O1358" s="120" t="s">
        <v>326</v>
      </c>
      <c r="P1358" s="120" t="s">
        <v>326</v>
      </c>
      <c r="Q1358" s="120" t="s">
        <v>329</v>
      </c>
      <c r="R1358" s="120" t="s">
        <v>348</v>
      </c>
      <c r="S1358" s="120" t="s">
        <v>330</v>
      </c>
      <c r="T1358" s="120" t="s">
        <v>89</v>
      </c>
      <c r="U1358" s="27" t="s">
        <v>15798</v>
      </c>
      <c r="V1358" s="137">
        <v>20204</v>
      </c>
      <c r="W1358" s="135">
        <v>319.7722</v>
      </c>
      <c r="X1358" s="27" t="s">
        <v>23067</v>
      </c>
      <c r="Y1358" s="27">
        <v>0</v>
      </c>
      <c r="Z1358" s="27">
        <v>319.77</v>
      </c>
      <c r="AA1358" s="27" t="s">
        <v>7809</v>
      </c>
      <c r="AB1358" s="27" t="s">
        <v>8183</v>
      </c>
      <c r="AC1358" s="27" t="s">
        <v>8186</v>
      </c>
    </row>
    <row r="1359" spans="1:29" ht="14.5" customHeight="1">
      <c r="A1359" s="27" t="s">
        <v>11277</v>
      </c>
      <c r="B1359" s="26" t="s">
        <v>7810</v>
      </c>
      <c r="C1359" s="25" t="s">
        <v>7841</v>
      </c>
      <c r="D1359" s="25" t="s">
        <v>911</v>
      </c>
      <c r="E1359" s="25" t="s">
        <v>5721</v>
      </c>
      <c r="F1359" s="27" t="s">
        <v>8730</v>
      </c>
      <c r="G1359" s="26" t="s">
        <v>7079</v>
      </c>
      <c r="H1359" s="120" t="s">
        <v>6210</v>
      </c>
      <c r="I1359" s="120" t="s">
        <v>323</v>
      </c>
      <c r="J1359" s="120" t="s">
        <v>311</v>
      </c>
      <c r="K1359" s="120" t="s">
        <v>325</v>
      </c>
      <c r="L1359" s="120" t="s">
        <v>358</v>
      </c>
      <c r="M1359" s="120" t="s">
        <v>356</v>
      </c>
      <c r="N1359" s="120" t="s">
        <v>328</v>
      </c>
      <c r="O1359" s="120" t="s">
        <v>326</v>
      </c>
      <c r="P1359" s="120" t="s">
        <v>326</v>
      </c>
      <c r="Q1359" s="120" t="s">
        <v>329</v>
      </c>
      <c r="R1359" s="120" t="s">
        <v>348</v>
      </c>
      <c r="S1359" s="120" t="s">
        <v>330</v>
      </c>
      <c r="T1359" s="120" t="s">
        <v>89</v>
      </c>
      <c r="U1359" s="27" t="s">
        <v>15798</v>
      </c>
      <c r="V1359" s="137">
        <v>20204</v>
      </c>
      <c r="W1359" s="135" t="e">
        <v>#N/A</v>
      </c>
      <c r="X1359" s="27" t="s">
        <v>23242</v>
      </c>
      <c r="Y1359" s="27">
        <v>0</v>
      </c>
      <c r="Z1359" s="27" t="e">
        <v>#N/A</v>
      </c>
      <c r="AA1359" s="27" t="s">
        <v>7809</v>
      </c>
      <c r="AB1359" s="27" t="s">
        <v>8183</v>
      </c>
      <c r="AC1359" s="27" t="s">
        <v>8186</v>
      </c>
    </row>
    <row r="1360" spans="1:29" ht="14.5" customHeight="1">
      <c r="A1360" s="27" t="s">
        <v>11453</v>
      </c>
      <c r="B1360" s="26" t="s">
        <v>7810</v>
      </c>
      <c r="C1360" s="25" t="s">
        <v>7841</v>
      </c>
      <c r="D1360" s="25" t="s">
        <v>540</v>
      </c>
      <c r="E1360" s="25" t="s">
        <v>11408</v>
      </c>
      <c r="F1360" s="27" t="s">
        <v>8730</v>
      </c>
      <c r="G1360" s="26">
        <v>476.86689999999999</v>
      </c>
      <c r="H1360" s="120" t="s">
        <v>2428</v>
      </c>
      <c r="I1360" s="120" t="s">
        <v>323</v>
      </c>
      <c r="J1360" s="120" t="s">
        <v>324</v>
      </c>
      <c r="K1360" s="120" t="s">
        <v>325</v>
      </c>
      <c r="L1360" s="120" t="s">
        <v>358</v>
      </c>
      <c r="M1360" s="120" t="s">
        <v>356</v>
      </c>
      <c r="N1360" s="120" t="s">
        <v>533</v>
      </c>
      <c r="O1360" s="120" t="s">
        <v>326</v>
      </c>
      <c r="P1360" s="120" t="s">
        <v>326</v>
      </c>
      <c r="Q1360" s="120" t="s">
        <v>329</v>
      </c>
      <c r="R1360" s="120" t="s">
        <v>348</v>
      </c>
      <c r="S1360" s="120" t="s">
        <v>330</v>
      </c>
      <c r="T1360" s="120" t="s">
        <v>89</v>
      </c>
      <c r="U1360" s="27" t="s">
        <v>15798</v>
      </c>
      <c r="V1360" s="137">
        <v>20204</v>
      </c>
      <c r="W1360" s="135">
        <v>476.86689999999999</v>
      </c>
      <c r="X1360" s="27" t="s">
        <v>23417</v>
      </c>
      <c r="Y1360" s="27">
        <v>1</v>
      </c>
      <c r="Z1360" s="27">
        <v>476.87</v>
      </c>
      <c r="AA1360" s="27" t="s">
        <v>7809</v>
      </c>
      <c r="AB1360" s="27" t="s">
        <v>8183</v>
      </c>
      <c r="AC1360" s="27" t="s">
        <v>8186</v>
      </c>
    </row>
    <row r="1361" spans="1:29" ht="14.5" customHeight="1">
      <c r="A1361" s="27" t="s">
        <v>11453</v>
      </c>
      <c r="B1361" s="26" t="s">
        <v>7810</v>
      </c>
      <c r="C1361" s="25" t="s">
        <v>7841</v>
      </c>
      <c r="D1361" s="25" t="s">
        <v>540</v>
      </c>
      <c r="E1361" s="25" t="s">
        <v>547</v>
      </c>
      <c r="F1361" s="27" t="s">
        <v>8730</v>
      </c>
      <c r="G1361" s="26">
        <v>476.86689999999999</v>
      </c>
      <c r="H1361" s="120" t="s">
        <v>2428</v>
      </c>
      <c r="I1361" s="120" t="s">
        <v>323</v>
      </c>
      <c r="J1361" s="120" t="s">
        <v>324</v>
      </c>
      <c r="K1361" s="120" t="s">
        <v>325</v>
      </c>
      <c r="L1361" s="120" t="s">
        <v>358</v>
      </c>
      <c r="M1361" s="120" t="s">
        <v>356</v>
      </c>
      <c r="N1361" s="120" t="s">
        <v>533</v>
      </c>
      <c r="O1361" s="120" t="s">
        <v>326</v>
      </c>
      <c r="P1361" s="120" t="s">
        <v>326</v>
      </c>
      <c r="Q1361" s="120" t="s">
        <v>329</v>
      </c>
      <c r="R1361" s="120" t="s">
        <v>348</v>
      </c>
      <c r="S1361" s="120" t="s">
        <v>330</v>
      </c>
      <c r="T1361" s="120" t="s">
        <v>89</v>
      </c>
      <c r="U1361" s="27" t="s">
        <v>15798</v>
      </c>
      <c r="V1361" s="137">
        <v>20204</v>
      </c>
      <c r="W1361" s="135">
        <v>476.86689999999999</v>
      </c>
      <c r="X1361" s="27" t="s">
        <v>23417</v>
      </c>
      <c r="Y1361" s="27">
        <v>0</v>
      </c>
      <c r="Z1361" s="27">
        <v>476.87</v>
      </c>
      <c r="AA1361" s="27" t="s">
        <v>7809</v>
      </c>
      <c r="AB1361" s="27" t="s">
        <v>8183</v>
      </c>
      <c r="AC1361" s="27" t="s">
        <v>8186</v>
      </c>
    </row>
    <row r="1362" spans="1:29" ht="14.5" customHeight="1">
      <c r="A1362" s="27" t="s">
        <v>11628</v>
      </c>
      <c r="B1362" s="26" t="s">
        <v>7810</v>
      </c>
      <c r="C1362" s="25" t="s">
        <v>7841</v>
      </c>
      <c r="D1362" s="25" t="s">
        <v>912</v>
      </c>
      <c r="E1362" s="25" t="s">
        <v>5721</v>
      </c>
      <c r="F1362" s="27" t="s">
        <v>8730</v>
      </c>
      <c r="G1362" s="26">
        <v>43.429099999999998</v>
      </c>
      <c r="H1362" s="120" t="s">
        <v>6273</v>
      </c>
      <c r="I1362" s="120" t="s">
        <v>323</v>
      </c>
      <c r="J1362" s="120" t="s">
        <v>312</v>
      </c>
      <c r="K1362" s="120" t="s">
        <v>325</v>
      </c>
      <c r="L1362" s="120" t="s">
        <v>358</v>
      </c>
      <c r="M1362" s="120" t="s">
        <v>356</v>
      </c>
      <c r="N1362" s="120" t="s">
        <v>328</v>
      </c>
      <c r="O1362" s="120" t="s">
        <v>326</v>
      </c>
      <c r="P1362" s="120" t="s">
        <v>326</v>
      </c>
      <c r="Q1362" s="120" t="s">
        <v>329</v>
      </c>
      <c r="R1362" s="120" t="s">
        <v>348</v>
      </c>
      <c r="S1362" s="120" t="s">
        <v>330</v>
      </c>
      <c r="T1362" s="120" t="s">
        <v>89</v>
      </c>
      <c r="U1362" s="27" t="s">
        <v>15798</v>
      </c>
      <c r="V1362" s="137">
        <v>20204</v>
      </c>
      <c r="W1362" s="135">
        <v>43.429099999999998</v>
      </c>
      <c r="X1362" s="27" t="s">
        <v>23592</v>
      </c>
      <c r="Y1362" s="27">
        <v>0</v>
      </c>
      <c r="Z1362" s="27">
        <v>43.43</v>
      </c>
      <c r="AA1362" s="27" t="s">
        <v>7809</v>
      </c>
      <c r="AB1362" s="27" t="s">
        <v>8183</v>
      </c>
      <c r="AC1362" s="27" t="s">
        <v>8186</v>
      </c>
    </row>
    <row r="1363" spans="1:29" ht="14.5" customHeight="1">
      <c r="A1363" s="27" t="s">
        <v>11803</v>
      </c>
      <c r="B1363" s="26" t="s">
        <v>7810</v>
      </c>
      <c r="C1363" s="25" t="s">
        <v>7841</v>
      </c>
      <c r="D1363" s="25" t="s">
        <v>913</v>
      </c>
      <c r="E1363" s="25" t="s">
        <v>5721</v>
      </c>
      <c r="F1363" s="27" t="s">
        <v>8730</v>
      </c>
      <c r="G1363" s="26">
        <v>64.499300000000005</v>
      </c>
      <c r="H1363" s="120" t="s">
        <v>6336</v>
      </c>
      <c r="I1363" s="120" t="s">
        <v>323</v>
      </c>
      <c r="J1363" s="120" t="s">
        <v>313</v>
      </c>
      <c r="K1363" s="120" t="s">
        <v>325</v>
      </c>
      <c r="L1363" s="120" t="s">
        <v>358</v>
      </c>
      <c r="M1363" s="120" t="s">
        <v>356</v>
      </c>
      <c r="N1363" s="120" t="s">
        <v>328</v>
      </c>
      <c r="O1363" s="120" t="s">
        <v>326</v>
      </c>
      <c r="P1363" s="120" t="s">
        <v>326</v>
      </c>
      <c r="Q1363" s="120" t="s">
        <v>329</v>
      </c>
      <c r="R1363" s="120" t="s">
        <v>348</v>
      </c>
      <c r="S1363" s="120" t="s">
        <v>330</v>
      </c>
      <c r="T1363" s="120" t="s">
        <v>89</v>
      </c>
      <c r="U1363" s="27" t="s">
        <v>15798</v>
      </c>
      <c r="V1363" s="137">
        <v>20204</v>
      </c>
      <c r="W1363" s="135">
        <v>64.499300000000005</v>
      </c>
      <c r="X1363" s="27" t="s">
        <v>23767</v>
      </c>
      <c r="Y1363" s="27">
        <v>0</v>
      </c>
      <c r="Z1363" s="27">
        <v>64.5</v>
      </c>
      <c r="AA1363" s="27" t="s">
        <v>7809</v>
      </c>
      <c r="AB1363" s="27" t="s">
        <v>8183</v>
      </c>
      <c r="AC1363" s="27" t="s">
        <v>8186</v>
      </c>
    </row>
    <row r="1364" spans="1:29" ht="14.5" customHeight="1">
      <c r="A1364" s="27" t="s">
        <v>11978</v>
      </c>
      <c r="B1364" s="26" t="s">
        <v>7810</v>
      </c>
      <c r="C1364" s="25" t="s">
        <v>7841</v>
      </c>
      <c r="D1364" s="25" t="s">
        <v>914</v>
      </c>
      <c r="E1364" s="25" t="s">
        <v>5721</v>
      </c>
      <c r="F1364" s="27" t="s">
        <v>8730</v>
      </c>
      <c r="G1364" s="26" t="s">
        <v>7079</v>
      </c>
      <c r="H1364" s="120" t="s">
        <v>6399</v>
      </c>
      <c r="I1364" s="120" t="s">
        <v>323</v>
      </c>
      <c r="J1364" s="120" t="s">
        <v>316</v>
      </c>
      <c r="K1364" s="120" t="s">
        <v>325</v>
      </c>
      <c r="L1364" s="120" t="s">
        <v>358</v>
      </c>
      <c r="M1364" s="120" t="s">
        <v>356</v>
      </c>
      <c r="N1364" s="120" t="s">
        <v>328</v>
      </c>
      <c r="O1364" s="120" t="s">
        <v>326</v>
      </c>
      <c r="P1364" s="120" t="s">
        <v>326</v>
      </c>
      <c r="Q1364" s="120" t="s">
        <v>329</v>
      </c>
      <c r="R1364" s="120" t="s">
        <v>348</v>
      </c>
      <c r="S1364" s="120" t="s">
        <v>330</v>
      </c>
      <c r="T1364" s="120" t="s">
        <v>89</v>
      </c>
      <c r="U1364" s="27" t="s">
        <v>15798</v>
      </c>
      <c r="V1364" s="137">
        <v>20204</v>
      </c>
      <c r="W1364" s="135" t="e">
        <v>#N/A</v>
      </c>
      <c r="X1364" s="27" t="s">
        <v>23942</v>
      </c>
      <c r="Y1364" s="27">
        <v>0</v>
      </c>
      <c r="Z1364" s="27" t="e">
        <v>#N/A</v>
      </c>
      <c r="AA1364" s="27" t="s">
        <v>7809</v>
      </c>
      <c r="AB1364" s="27" t="s">
        <v>8183</v>
      </c>
      <c r="AC1364" s="27" t="s">
        <v>8186</v>
      </c>
    </row>
    <row r="1365" spans="1:29" ht="14.5" customHeight="1">
      <c r="A1365" s="27" t="s">
        <v>12153</v>
      </c>
      <c r="B1365" s="26" t="s">
        <v>7810</v>
      </c>
      <c r="C1365" s="25" t="s">
        <v>7841</v>
      </c>
      <c r="D1365" s="25" t="s">
        <v>915</v>
      </c>
      <c r="E1365" s="25" t="s">
        <v>5721</v>
      </c>
      <c r="F1365" s="27" t="s">
        <v>8730</v>
      </c>
      <c r="G1365" s="26">
        <v>1.8136000000000001</v>
      </c>
      <c r="H1365" s="120" t="s">
        <v>6462</v>
      </c>
      <c r="I1365" s="120" t="s">
        <v>323</v>
      </c>
      <c r="J1365" s="120" t="s">
        <v>314</v>
      </c>
      <c r="K1365" s="120" t="s">
        <v>325</v>
      </c>
      <c r="L1365" s="120" t="s">
        <v>358</v>
      </c>
      <c r="M1365" s="120" t="s">
        <v>356</v>
      </c>
      <c r="N1365" s="120" t="s">
        <v>328</v>
      </c>
      <c r="O1365" s="120" t="s">
        <v>326</v>
      </c>
      <c r="P1365" s="120" t="s">
        <v>326</v>
      </c>
      <c r="Q1365" s="120" t="s">
        <v>329</v>
      </c>
      <c r="R1365" s="120" t="s">
        <v>348</v>
      </c>
      <c r="S1365" s="120" t="s">
        <v>330</v>
      </c>
      <c r="T1365" s="120" t="s">
        <v>89</v>
      </c>
      <c r="U1365" s="27" t="s">
        <v>15798</v>
      </c>
      <c r="V1365" s="137">
        <v>20204</v>
      </c>
      <c r="W1365" s="135">
        <v>1.8136000000000001</v>
      </c>
      <c r="X1365" s="27" t="s">
        <v>24117</v>
      </c>
      <c r="Y1365" s="27">
        <v>0</v>
      </c>
      <c r="Z1365" s="27">
        <v>1.81</v>
      </c>
      <c r="AA1365" s="27" t="s">
        <v>7809</v>
      </c>
      <c r="AB1365" s="27" t="s">
        <v>8183</v>
      </c>
      <c r="AC1365" s="27" t="s">
        <v>8186</v>
      </c>
    </row>
    <row r="1366" spans="1:29" ht="14.5" customHeight="1">
      <c r="A1366" s="27" t="s">
        <v>12328</v>
      </c>
      <c r="B1366" s="26" t="s">
        <v>7810</v>
      </c>
      <c r="C1366" s="25" t="s">
        <v>7841</v>
      </c>
      <c r="D1366" s="25" t="s">
        <v>565</v>
      </c>
      <c r="E1366" s="25" t="s">
        <v>566</v>
      </c>
      <c r="F1366" s="27" t="s">
        <v>8730</v>
      </c>
      <c r="G1366" s="26">
        <v>767.44659999999999</v>
      </c>
      <c r="H1366" s="120" t="s">
        <v>3160</v>
      </c>
      <c r="I1366" s="120" t="s">
        <v>323</v>
      </c>
      <c r="J1366" s="120" t="s">
        <v>324</v>
      </c>
      <c r="K1366" s="120" t="s">
        <v>325</v>
      </c>
      <c r="L1366" s="120" t="s">
        <v>358</v>
      </c>
      <c r="M1366" s="120" t="s">
        <v>356</v>
      </c>
      <c r="N1366" s="120" t="s">
        <v>563</v>
      </c>
      <c r="O1366" s="120" t="s">
        <v>326</v>
      </c>
      <c r="P1366" s="120" t="s">
        <v>326</v>
      </c>
      <c r="Q1366" s="120" t="s">
        <v>329</v>
      </c>
      <c r="R1366" s="120" t="s">
        <v>348</v>
      </c>
      <c r="S1366" s="120" t="s">
        <v>330</v>
      </c>
      <c r="T1366" s="120" t="s">
        <v>89</v>
      </c>
      <c r="U1366" s="27" t="s">
        <v>15798</v>
      </c>
      <c r="V1366" s="137">
        <v>20204</v>
      </c>
      <c r="W1366" s="135">
        <v>767.44659999999999</v>
      </c>
      <c r="X1366" s="27" t="s">
        <v>24292</v>
      </c>
      <c r="Y1366" s="27">
        <v>0</v>
      </c>
      <c r="Z1366" s="27">
        <v>767.45</v>
      </c>
      <c r="AA1366" s="27" t="s">
        <v>7809</v>
      </c>
      <c r="AB1366" s="27" t="s">
        <v>8183</v>
      </c>
      <c r="AC1366" s="27" t="s">
        <v>8186</v>
      </c>
    </row>
    <row r="1367" spans="1:29" ht="14.5" customHeight="1">
      <c r="A1367" s="27" t="s">
        <v>12503</v>
      </c>
      <c r="B1367" s="26" t="s">
        <v>7810</v>
      </c>
      <c r="C1367" s="25" t="s">
        <v>7841</v>
      </c>
      <c r="D1367" s="25" t="s">
        <v>5720</v>
      </c>
      <c r="E1367" s="25" t="s">
        <v>5721</v>
      </c>
      <c r="F1367" s="27" t="s">
        <v>8730</v>
      </c>
      <c r="G1367" s="26">
        <v>35.933900000000001</v>
      </c>
      <c r="H1367" s="120" t="s">
        <v>6525</v>
      </c>
      <c r="I1367" s="120" t="s">
        <v>323</v>
      </c>
      <c r="J1367" s="120" t="s">
        <v>315</v>
      </c>
      <c r="K1367" s="120" t="s">
        <v>325</v>
      </c>
      <c r="L1367" s="120" t="s">
        <v>358</v>
      </c>
      <c r="M1367" s="120" t="s">
        <v>356</v>
      </c>
      <c r="N1367" s="120" t="s">
        <v>328</v>
      </c>
      <c r="O1367" s="120" t="s">
        <v>326</v>
      </c>
      <c r="P1367" s="120" t="s">
        <v>326</v>
      </c>
      <c r="Q1367" s="120" t="s">
        <v>329</v>
      </c>
      <c r="R1367" s="120" t="s">
        <v>348</v>
      </c>
      <c r="S1367" s="120" t="s">
        <v>330</v>
      </c>
      <c r="T1367" s="120" t="s">
        <v>89</v>
      </c>
      <c r="U1367" s="27" t="s">
        <v>15798</v>
      </c>
      <c r="V1367" s="137">
        <v>20204</v>
      </c>
      <c r="W1367" s="135">
        <v>35.933900000000001</v>
      </c>
      <c r="X1367" s="27" t="s">
        <v>24467</v>
      </c>
      <c r="Y1367" s="27">
        <v>0</v>
      </c>
      <c r="Z1367" s="27">
        <v>35.93</v>
      </c>
      <c r="AA1367" s="27" t="s">
        <v>7809</v>
      </c>
      <c r="AB1367" s="27" t="s">
        <v>8183</v>
      </c>
      <c r="AC1367" s="27" t="s">
        <v>8186</v>
      </c>
    </row>
    <row r="1368" spans="1:29" ht="14.5" customHeight="1">
      <c r="A1368" s="27" t="s">
        <v>12678</v>
      </c>
      <c r="B1368" s="26" t="s">
        <v>7810</v>
      </c>
      <c r="C1368" s="25" t="s">
        <v>7841</v>
      </c>
      <c r="D1368" s="25" t="s">
        <v>916</v>
      </c>
      <c r="E1368" s="25" t="s">
        <v>5721</v>
      </c>
      <c r="F1368" s="27" t="s">
        <v>8730</v>
      </c>
      <c r="G1368" s="26">
        <v>0.72599999999999998</v>
      </c>
      <c r="H1368" s="120" t="s">
        <v>6588</v>
      </c>
      <c r="I1368" s="120" t="s">
        <v>323</v>
      </c>
      <c r="J1368" s="120" t="s">
        <v>317</v>
      </c>
      <c r="K1368" s="120" t="s">
        <v>325</v>
      </c>
      <c r="L1368" s="120" t="s">
        <v>358</v>
      </c>
      <c r="M1368" s="120" t="s">
        <v>356</v>
      </c>
      <c r="N1368" s="120" t="s">
        <v>328</v>
      </c>
      <c r="O1368" s="120" t="s">
        <v>326</v>
      </c>
      <c r="P1368" s="120" t="s">
        <v>326</v>
      </c>
      <c r="Q1368" s="120" t="s">
        <v>329</v>
      </c>
      <c r="R1368" s="120" t="s">
        <v>348</v>
      </c>
      <c r="S1368" s="120" t="s">
        <v>330</v>
      </c>
      <c r="T1368" s="120" t="s">
        <v>89</v>
      </c>
      <c r="U1368" s="27" t="s">
        <v>15798</v>
      </c>
      <c r="V1368" s="137">
        <v>20204</v>
      </c>
      <c r="W1368" s="135">
        <v>0.72599999999999998</v>
      </c>
      <c r="X1368" s="27" t="s">
        <v>24642</v>
      </c>
      <c r="Y1368" s="27">
        <v>0</v>
      </c>
      <c r="Z1368" s="27">
        <v>0.73</v>
      </c>
      <c r="AA1368" s="27" t="s">
        <v>7809</v>
      </c>
      <c r="AB1368" s="27" t="s">
        <v>8183</v>
      </c>
      <c r="AC1368" s="27" t="s">
        <v>8186</v>
      </c>
    </row>
    <row r="1369" spans="1:29" ht="14.5" customHeight="1">
      <c r="A1369" s="27" t="s">
        <v>12853</v>
      </c>
      <c r="B1369" s="26" t="s">
        <v>7810</v>
      </c>
      <c r="C1369" s="25" t="s">
        <v>7841</v>
      </c>
      <c r="D1369" s="25" t="s">
        <v>7864</v>
      </c>
      <c r="E1369" s="25" t="s">
        <v>566</v>
      </c>
      <c r="F1369" s="27" t="s">
        <v>8730</v>
      </c>
      <c r="G1369" s="26">
        <v>339.65289999999999</v>
      </c>
      <c r="H1369" s="120" t="s">
        <v>3161</v>
      </c>
      <c r="I1369" s="120" t="s">
        <v>323</v>
      </c>
      <c r="J1369" s="120" t="s">
        <v>324</v>
      </c>
      <c r="K1369" s="120" t="s">
        <v>325</v>
      </c>
      <c r="L1369" s="120" t="s">
        <v>358</v>
      </c>
      <c r="M1369" s="120" t="s">
        <v>356</v>
      </c>
      <c r="N1369" s="120" t="s">
        <v>564</v>
      </c>
      <c r="O1369" s="120" t="s">
        <v>326</v>
      </c>
      <c r="P1369" s="120" t="s">
        <v>326</v>
      </c>
      <c r="Q1369" s="120" t="s">
        <v>329</v>
      </c>
      <c r="R1369" s="120" t="s">
        <v>348</v>
      </c>
      <c r="S1369" s="120" t="s">
        <v>330</v>
      </c>
      <c r="T1369" s="120" t="s">
        <v>89</v>
      </c>
      <c r="U1369" s="27" t="s">
        <v>15798</v>
      </c>
      <c r="V1369" s="137">
        <v>20204</v>
      </c>
      <c r="W1369" s="135">
        <v>339.65289999999999</v>
      </c>
      <c r="X1369" s="27" t="s">
        <v>24817</v>
      </c>
      <c r="Y1369" s="27">
        <v>0</v>
      </c>
      <c r="Z1369" s="27">
        <v>339.65</v>
      </c>
      <c r="AA1369" s="27" t="s">
        <v>7809</v>
      </c>
      <c r="AB1369" s="27" t="s">
        <v>8183</v>
      </c>
      <c r="AC1369" s="27" t="s">
        <v>8186</v>
      </c>
    </row>
    <row r="1370" spans="1:29" ht="14.5" customHeight="1">
      <c r="A1370" s="27" t="s">
        <v>13028</v>
      </c>
      <c r="B1370" s="26" t="s">
        <v>7810</v>
      </c>
      <c r="C1370" s="25" t="s">
        <v>7841</v>
      </c>
      <c r="D1370" s="25" t="s">
        <v>917</v>
      </c>
      <c r="E1370" s="25" t="s">
        <v>5721</v>
      </c>
      <c r="F1370" s="27" t="s">
        <v>8730</v>
      </c>
      <c r="G1370" s="26">
        <v>107.70050000000001</v>
      </c>
      <c r="H1370" s="120" t="s">
        <v>6651</v>
      </c>
      <c r="I1370" s="120" t="s">
        <v>323</v>
      </c>
      <c r="J1370" s="120" t="s">
        <v>318</v>
      </c>
      <c r="K1370" s="120" t="s">
        <v>325</v>
      </c>
      <c r="L1370" s="120" t="s">
        <v>358</v>
      </c>
      <c r="M1370" s="120" t="s">
        <v>356</v>
      </c>
      <c r="N1370" s="120" t="s">
        <v>328</v>
      </c>
      <c r="O1370" s="120" t="s">
        <v>326</v>
      </c>
      <c r="P1370" s="120" t="s">
        <v>326</v>
      </c>
      <c r="Q1370" s="120" t="s">
        <v>329</v>
      </c>
      <c r="R1370" s="120" t="s">
        <v>348</v>
      </c>
      <c r="S1370" s="120" t="s">
        <v>330</v>
      </c>
      <c r="T1370" s="120" t="s">
        <v>89</v>
      </c>
      <c r="U1370" s="27" t="s">
        <v>15798</v>
      </c>
      <c r="V1370" s="137">
        <v>20204</v>
      </c>
      <c r="W1370" s="135">
        <v>107.70050000000001</v>
      </c>
      <c r="X1370" s="27" t="s">
        <v>24992</v>
      </c>
      <c r="Y1370" s="27">
        <v>0</v>
      </c>
      <c r="Z1370" s="27">
        <v>107.7</v>
      </c>
      <c r="AA1370" s="27" t="s">
        <v>7809</v>
      </c>
      <c r="AB1370" s="27" t="s">
        <v>8183</v>
      </c>
      <c r="AC1370" s="27" t="s">
        <v>8186</v>
      </c>
    </row>
    <row r="1371" spans="1:29" ht="14.5" customHeight="1">
      <c r="A1371" s="27" t="s">
        <v>13179</v>
      </c>
      <c r="B1371" s="26" t="s">
        <v>7810</v>
      </c>
      <c r="C1371" s="25" t="s">
        <v>7841</v>
      </c>
      <c r="D1371" s="25" t="s">
        <v>7977</v>
      </c>
      <c r="E1371" s="25" t="s">
        <v>7578</v>
      </c>
      <c r="F1371" s="27" t="s">
        <v>8730</v>
      </c>
      <c r="G1371" s="26" t="s">
        <v>7079</v>
      </c>
      <c r="H1371" s="120" t="s">
        <v>3533</v>
      </c>
      <c r="I1371" s="120" t="s">
        <v>323</v>
      </c>
      <c r="J1371" s="120" t="s">
        <v>324</v>
      </c>
      <c r="K1371" s="120" t="s">
        <v>325</v>
      </c>
      <c r="L1371" s="120" t="s">
        <v>358</v>
      </c>
      <c r="M1371" s="120" t="s">
        <v>356</v>
      </c>
      <c r="N1371" s="120" t="s">
        <v>544</v>
      </c>
      <c r="O1371" s="120" t="s">
        <v>326</v>
      </c>
      <c r="P1371" s="120" t="s">
        <v>326</v>
      </c>
      <c r="Q1371" s="120" t="s">
        <v>329</v>
      </c>
      <c r="R1371" s="120" t="s">
        <v>348</v>
      </c>
      <c r="S1371" s="120" t="s">
        <v>330</v>
      </c>
      <c r="T1371" s="120" t="s">
        <v>89</v>
      </c>
      <c r="U1371" s="27" t="s">
        <v>15798</v>
      </c>
      <c r="V1371" s="137">
        <v>20204</v>
      </c>
      <c r="W1371" s="135" t="e">
        <v>#N/A</v>
      </c>
      <c r="X1371" s="27" t="s">
        <v>25143</v>
      </c>
      <c r="Y1371" s="27">
        <v>0</v>
      </c>
      <c r="Z1371" s="27" t="e">
        <v>#N/A</v>
      </c>
      <c r="AA1371" s="27" t="s">
        <v>7809</v>
      </c>
      <c r="AB1371" s="27" t="s">
        <v>8183</v>
      </c>
      <c r="AC1371" s="27" t="s">
        <v>8186</v>
      </c>
    </row>
    <row r="1372" spans="1:29" ht="14.5" customHeight="1">
      <c r="A1372" s="27" t="s">
        <v>13330</v>
      </c>
      <c r="B1372" s="26" t="s">
        <v>7810</v>
      </c>
      <c r="C1372" s="25" t="s">
        <v>7841</v>
      </c>
      <c r="D1372" s="25" t="s">
        <v>922</v>
      </c>
      <c r="E1372" s="25" t="s">
        <v>7578</v>
      </c>
      <c r="F1372" s="27" t="s">
        <v>8730</v>
      </c>
      <c r="G1372" s="26" t="s">
        <v>7079</v>
      </c>
      <c r="H1372" s="120" t="s">
        <v>3532</v>
      </c>
      <c r="I1372" s="120" t="s">
        <v>323</v>
      </c>
      <c r="J1372" s="120" t="s">
        <v>324</v>
      </c>
      <c r="K1372" s="120" t="s">
        <v>325</v>
      </c>
      <c r="L1372" s="120" t="s">
        <v>358</v>
      </c>
      <c r="M1372" s="120" t="s">
        <v>356</v>
      </c>
      <c r="N1372" s="120" t="s">
        <v>543</v>
      </c>
      <c r="O1372" s="120" t="s">
        <v>326</v>
      </c>
      <c r="P1372" s="120" t="s">
        <v>326</v>
      </c>
      <c r="Q1372" s="120" t="s">
        <v>329</v>
      </c>
      <c r="R1372" s="120" t="s">
        <v>348</v>
      </c>
      <c r="S1372" s="120" t="s">
        <v>330</v>
      </c>
      <c r="T1372" s="120" t="s">
        <v>89</v>
      </c>
      <c r="U1372" s="27" t="s">
        <v>15798</v>
      </c>
      <c r="V1372" s="137">
        <v>20204</v>
      </c>
      <c r="W1372" s="135" t="e">
        <v>#N/A</v>
      </c>
      <c r="X1372" s="27" t="s">
        <v>25294</v>
      </c>
      <c r="Y1372" s="27">
        <v>0</v>
      </c>
      <c r="Z1372" s="27" t="e">
        <v>#N/A</v>
      </c>
      <c r="AA1372" s="27" t="s">
        <v>7809</v>
      </c>
      <c r="AB1372" s="27" t="s">
        <v>8183</v>
      </c>
      <c r="AC1372" s="27" t="s">
        <v>8186</v>
      </c>
    </row>
    <row r="1373" spans="1:29" ht="14.5" customHeight="1">
      <c r="A1373" s="27" t="s">
        <v>13505</v>
      </c>
      <c r="B1373" s="26" t="s">
        <v>7810</v>
      </c>
      <c r="C1373" s="25" t="s">
        <v>7841</v>
      </c>
      <c r="D1373" s="25" t="s">
        <v>918</v>
      </c>
      <c r="E1373" s="25" t="s">
        <v>5721</v>
      </c>
      <c r="F1373" s="27" t="s">
        <v>8730</v>
      </c>
      <c r="G1373" s="26">
        <v>3.1783000000000001</v>
      </c>
      <c r="H1373" s="120" t="s">
        <v>6714</v>
      </c>
      <c r="I1373" s="120" t="s">
        <v>323</v>
      </c>
      <c r="J1373" s="120" t="s">
        <v>319</v>
      </c>
      <c r="K1373" s="120" t="s">
        <v>325</v>
      </c>
      <c r="L1373" s="120" t="s">
        <v>358</v>
      </c>
      <c r="M1373" s="120" t="s">
        <v>356</v>
      </c>
      <c r="N1373" s="120" t="s">
        <v>328</v>
      </c>
      <c r="O1373" s="120" t="s">
        <v>326</v>
      </c>
      <c r="P1373" s="120" t="s">
        <v>326</v>
      </c>
      <c r="Q1373" s="120" t="s">
        <v>329</v>
      </c>
      <c r="R1373" s="120" t="s">
        <v>348</v>
      </c>
      <c r="S1373" s="120" t="s">
        <v>330</v>
      </c>
      <c r="T1373" s="120" t="s">
        <v>89</v>
      </c>
      <c r="U1373" s="27" t="s">
        <v>15798</v>
      </c>
      <c r="V1373" s="137">
        <v>20204</v>
      </c>
      <c r="W1373" s="135">
        <v>3.1783000000000001</v>
      </c>
      <c r="X1373" s="27" t="s">
        <v>25469</v>
      </c>
      <c r="Y1373" s="27">
        <v>0</v>
      </c>
      <c r="Z1373" s="27">
        <v>3.18</v>
      </c>
      <c r="AA1373" s="27" t="s">
        <v>7809</v>
      </c>
      <c r="AB1373" s="27" t="s">
        <v>8183</v>
      </c>
      <c r="AC1373" s="27" t="s">
        <v>8186</v>
      </c>
    </row>
    <row r="1374" spans="1:29" ht="14.5" customHeight="1">
      <c r="A1374" s="27" t="s">
        <v>13680</v>
      </c>
      <c r="B1374" s="26" t="s">
        <v>7810</v>
      </c>
      <c r="C1374" s="25" t="s">
        <v>7841</v>
      </c>
      <c r="D1374" s="25" t="s">
        <v>8678</v>
      </c>
      <c r="E1374" s="25" t="s">
        <v>929</v>
      </c>
      <c r="F1374" s="27" t="s">
        <v>8730</v>
      </c>
      <c r="G1374" s="26" t="s">
        <v>7079</v>
      </c>
      <c r="H1374" s="120" t="s">
        <v>4250</v>
      </c>
      <c r="I1374" s="120" t="s">
        <v>323</v>
      </c>
      <c r="J1374" s="120" t="s">
        <v>324</v>
      </c>
      <c r="K1374" s="120" t="s">
        <v>325</v>
      </c>
      <c r="L1374" s="120" t="s">
        <v>358</v>
      </c>
      <c r="M1374" s="120" t="s">
        <v>356</v>
      </c>
      <c r="N1374" s="120" t="s">
        <v>578</v>
      </c>
      <c r="O1374" s="120" t="s">
        <v>326</v>
      </c>
      <c r="P1374" s="120" t="s">
        <v>326</v>
      </c>
      <c r="Q1374" s="120" t="s">
        <v>329</v>
      </c>
      <c r="R1374" s="120" t="s">
        <v>348</v>
      </c>
      <c r="S1374" s="120" t="s">
        <v>330</v>
      </c>
      <c r="T1374" s="120" t="s">
        <v>89</v>
      </c>
      <c r="U1374" s="27" t="s">
        <v>15798</v>
      </c>
      <c r="V1374" s="137">
        <v>20204</v>
      </c>
      <c r="W1374" s="135" t="e">
        <v>#N/A</v>
      </c>
      <c r="X1374" s="27" t="s">
        <v>25644</v>
      </c>
      <c r="Y1374" s="27">
        <v>0</v>
      </c>
      <c r="Z1374" s="27" t="e">
        <v>#N/A</v>
      </c>
      <c r="AA1374" s="27" t="s">
        <v>7809</v>
      </c>
      <c r="AB1374" s="27" t="s">
        <v>8183</v>
      </c>
      <c r="AC1374" s="27" t="s">
        <v>8186</v>
      </c>
    </row>
    <row r="1375" spans="1:29" ht="14.5" customHeight="1">
      <c r="A1375" s="27" t="s">
        <v>13831</v>
      </c>
      <c r="B1375" s="26" t="s">
        <v>7810</v>
      </c>
      <c r="C1375" s="25" t="s">
        <v>7841</v>
      </c>
      <c r="D1375" s="25" t="s">
        <v>7865</v>
      </c>
      <c r="E1375" s="25" t="s">
        <v>7578</v>
      </c>
      <c r="F1375" s="27" t="s">
        <v>8730</v>
      </c>
      <c r="G1375" s="26">
        <v>417.09350000000001</v>
      </c>
      <c r="H1375" s="120" t="s">
        <v>3534</v>
      </c>
      <c r="I1375" s="120" t="s">
        <v>323</v>
      </c>
      <c r="J1375" s="120" t="s">
        <v>324</v>
      </c>
      <c r="K1375" s="120" t="s">
        <v>325</v>
      </c>
      <c r="L1375" s="120" t="s">
        <v>358</v>
      </c>
      <c r="M1375" s="120" t="s">
        <v>356</v>
      </c>
      <c r="N1375" s="120" t="s">
        <v>545</v>
      </c>
      <c r="O1375" s="120" t="s">
        <v>326</v>
      </c>
      <c r="P1375" s="120" t="s">
        <v>326</v>
      </c>
      <c r="Q1375" s="120" t="s">
        <v>329</v>
      </c>
      <c r="R1375" s="120" t="s">
        <v>348</v>
      </c>
      <c r="S1375" s="120" t="s">
        <v>330</v>
      </c>
      <c r="T1375" s="120" t="s">
        <v>89</v>
      </c>
      <c r="U1375" s="27" t="s">
        <v>15798</v>
      </c>
      <c r="V1375" s="137">
        <v>20204</v>
      </c>
      <c r="W1375" s="135">
        <v>417.09350000000001</v>
      </c>
      <c r="X1375" s="27" t="s">
        <v>25795</v>
      </c>
      <c r="Y1375" s="27">
        <v>0</v>
      </c>
      <c r="Z1375" s="27">
        <v>417.09</v>
      </c>
      <c r="AA1375" s="27" t="s">
        <v>7809</v>
      </c>
      <c r="AB1375" s="27" t="s">
        <v>8183</v>
      </c>
      <c r="AC1375" s="27" t="s">
        <v>8186</v>
      </c>
    </row>
    <row r="1376" spans="1:29" ht="14.5" customHeight="1">
      <c r="A1376" s="27" t="s">
        <v>14006</v>
      </c>
      <c r="B1376" s="26" t="s">
        <v>7810</v>
      </c>
      <c r="C1376" s="25" t="s">
        <v>7841</v>
      </c>
      <c r="D1376" s="25" t="s">
        <v>923</v>
      </c>
      <c r="E1376" s="25" t="s">
        <v>5721</v>
      </c>
      <c r="F1376" s="27" t="s">
        <v>8730</v>
      </c>
      <c r="G1376" s="26" t="s">
        <v>7079</v>
      </c>
      <c r="H1376" s="120" t="s">
        <v>6777</v>
      </c>
      <c r="I1376" s="120" t="s">
        <v>323</v>
      </c>
      <c r="J1376" s="120" t="s">
        <v>320</v>
      </c>
      <c r="K1376" s="120" t="s">
        <v>325</v>
      </c>
      <c r="L1376" s="120" t="s">
        <v>358</v>
      </c>
      <c r="M1376" s="120" t="s">
        <v>356</v>
      </c>
      <c r="N1376" s="120" t="s">
        <v>328</v>
      </c>
      <c r="O1376" s="120" t="s">
        <v>326</v>
      </c>
      <c r="P1376" s="120" t="s">
        <v>326</v>
      </c>
      <c r="Q1376" s="120" t="s">
        <v>329</v>
      </c>
      <c r="R1376" s="120" t="s">
        <v>348</v>
      </c>
      <c r="S1376" s="120" t="s">
        <v>330</v>
      </c>
      <c r="T1376" s="120" t="s">
        <v>89</v>
      </c>
      <c r="U1376" s="27" t="s">
        <v>15798</v>
      </c>
      <c r="V1376" s="137">
        <v>20204</v>
      </c>
      <c r="W1376" s="135" t="e">
        <v>#N/A</v>
      </c>
      <c r="X1376" s="27" t="s">
        <v>25970</v>
      </c>
      <c r="Y1376" s="27">
        <v>0</v>
      </c>
      <c r="Z1376" s="27" t="e">
        <v>#N/A</v>
      </c>
      <c r="AA1376" s="27" t="s">
        <v>7809</v>
      </c>
      <c r="AB1376" s="27" t="s">
        <v>8183</v>
      </c>
      <c r="AC1376" s="27" t="s">
        <v>8186</v>
      </c>
    </row>
    <row r="1377" spans="1:29" ht="14.5" customHeight="1">
      <c r="A1377" s="27" t="s">
        <v>14181</v>
      </c>
      <c r="B1377" s="26" t="s">
        <v>7810</v>
      </c>
      <c r="C1377" s="25" t="s">
        <v>7841</v>
      </c>
      <c r="D1377" s="25" t="s">
        <v>7101</v>
      </c>
      <c r="E1377" s="25" t="s">
        <v>929</v>
      </c>
      <c r="F1377" s="27" t="s">
        <v>8730</v>
      </c>
      <c r="G1377" s="26" t="s">
        <v>7079</v>
      </c>
      <c r="H1377" s="120" t="s">
        <v>4251</v>
      </c>
      <c r="I1377" s="120" t="s">
        <v>323</v>
      </c>
      <c r="J1377" s="120" t="s">
        <v>324</v>
      </c>
      <c r="K1377" s="120" t="s">
        <v>325</v>
      </c>
      <c r="L1377" s="120" t="s">
        <v>358</v>
      </c>
      <c r="M1377" s="120" t="s">
        <v>356</v>
      </c>
      <c r="N1377" s="120" t="s">
        <v>579</v>
      </c>
      <c r="O1377" s="120" t="s">
        <v>326</v>
      </c>
      <c r="P1377" s="120" t="s">
        <v>326</v>
      </c>
      <c r="Q1377" s="120" t="s">
        <v>329</v>
      </c>
      <c r="R1377" s="120" t="s">
        <v>348</v>
      </c>
      <c r="S1377" s="120" t="s">
        <v>330</v>
      </c>
      <c r="T1377" s="120" t="s">
        <v>89</v>
      </c>
      <c r="U1377" s="27" t="s">
        <v>15798</v>
      </c>
      <c r="V1377" s="137">
        <v>20204</v>
      </c>
      <c r="W1377" s="135" t="e">
        <v>#N/A</v>
      </c>
      <c r="X1377" s="27" t="s">
        <v>26145</v>
      </c>
      <c r="Y1377" s="27">
        <v>0</v>
      </c>
      <c r="Z1377" s="27" t="e">
        <v>#N/A</v>
      </c>
      <c r="AA1377" s="27" t="s">
        <v>7809</v>
      </c>
      <c r="AB1377" s="27" t="s">
        <v>8183</v>
      </c>
      <c r="AC1377" s="27" t="s">
        <v>8186</v>
      </c>
    </row>
    <row r="1378" spans="1:29" ht="14.5" customHeight="1">
      <c r="A1378" s="27" t="s">
        <v>14356</v>
      </c>
      <c r="B1378" s="26" t="s">
        <v>7810</v>
      </c>
      <c r="C1378" s="25" t="s">
        <v>7841</v>
      </c>
      <c r="D1378" s="25" t="s">
        <v>920</v>
      </c>
      <c r="E1378" s="25" t="s">
        <v>5721</v>
      </c>
      <c r="F1378" s="27" t="s">
        <v>8730</v>
      </c>
      <c r="G1378" s="26">
        <v>104.95</v>
      </c>
      <c r="H1378" s="120" t="s">
        <v>6840</v>
      </c>
      <c r="I1378" s="120" t="s">
        <v>323</v>
      </c>
      <c r="J1378" s="120" t="s">
        <v>308</v>
      </c>
      <c r="K1378" s="120" t="s">
        <v>325</v>
      </c>
      <c r="L1378" s="120" t="s">
        <v>358</v>
      </c>
      <c r="M1378" s="120" t="s">
        <v>356</v>
      </c>
      <c r="N1378" s="120" t="s">
        <v>328</v>
      </c>
      <c r="O1378" s="120" t="s">
        <v>326</v>
      </c>
      <c r="P1378" s="120" t="s">
        <v>326</v>
      </c>
      <c r="Q1378" s="120" t="s">
        <v>329</v>
      </c>
      <c r="R1378" s="120" t="s">
        <v>348</v>
      </c>
      <c r="S1378" s="120" t="s">
        <v>330</v>
      </c>
      <c r="T1378" s="120" t="s">
        <v>89</v>
      </c>
      <c r="U1378" s="27" t="s">
        <v>15798</v>
      </c>
      <c r="V1378" s="137">
        <v>20204</v>
      </c>
      <c r="W1378" s="135">
        <v>104.95</v>
      </c>
      <c r="X1378" s="27" t="s">
        <v>26320</v>
      </c>
      <c r="Y1378" s="27">
        <v>0</v>
      </c>
      <c r="Z1378" s="27">
        <v>104.95</v>
      </c>
      <c r="AA1378" s="27" t="s">
        <v>7809</v>
      </c>
      <c r="AB1378" s="27" t="s">
        <v>8183</v>
      </c>
      <c r="AC1378" s="27" t="s">
        <v>8186</v>
      </c>
    </row>
    <row r="1379" spans="1:29" ht="14.5" customHeight="1">
      <c r="A1379" s="27" t="s">
        <v>14507</v>
      </c>
      <c r="B1379" s="26" t="s">
        <v>7810</v>
      </c>
      <c r="C1379" s="25" t="s">
        <v>7841</v>
      </c>
      <c r="D1379" s="25" t="s">
        <v>542</v>
      </c>
      <c r="E1379" s="25" t="s">
        <v>7578</v>
      </c>
      <c r="F1379" s="27" t="s">
        <v>8730</v>
      </c>
      <c r="G1379" s="26">
        <v>566.84199999999998</v>
      </c>
      <c r="H1379" s="120" t="s">
        <v>3531</v>
      </c>
      <c r="I1379" s="120" t="s">
        <v>323</v>
      </c>
      <c r="J1379" s="120" t="s">
        <v>324</v>
      </c>
      <c r="K1379" s="120" t="s">
        <v>325</v>
      </c>
      <c r="L1379" s="120" t="s">
        <v>358</v>
      </c>
      <c r="M1379" s="120" t="s">
        <v>356</v>
      </c>
      <c r="N1379" s="120" t="s">
        <v>542</v>
      </c>
      <c r="O1379" s="120" t="s">
        <v>326</v>
      </c>
      <c r="P1379" s="120" t="s">
        <v>326</v>
      </c>
      <c r="Q1379" s="120" t="s">
        <v>329</v>
      </c>
      <c r="R1379" s="120" t="s">
        <v>348</v>
      </c>
      <c r="S1379" s="120" t="s">
        <v>330</v>
      </c>
      <c r="T1379" s="120" t="s">
        <v>89</v>
      </c>
      <c r="U1379" s="27" t="s">
        <v>15798</v>
      </c>
      <c r="V1379" s="137">
        <v>20204</v>
      </c>
      <c r="W1379" s="135">
        <v>566.84199999999998</v>
      </c>
      <c r="X1379" s="27" t="s">
        <v>26471</v>
      </c>
      <c r="Y1379" s="27">
        <v>0</v>
      </c>
      <c r="Z1379" s="27">
        <v>566.84</v>
      </c>
      <c r="AA1379" s="27" t="s">
        <v>7809</v>
      </c>
      <c r="AB1379" s="27" t="s">
        <v>8183</v>
      </c>
      <c r="AC1379" s="27" t="s">
        <v>8186</v>
      </c>
    </row>
    <row r="1380" spans="1:29" ht="14.5" customHeight="1">
      <c r="A1380" s="27" t="s">
        <v>14682</v>
      </c>
      <c r="B1380" s="26" t="s">
        <v>7810</v>
      </c>
      <c r="C1380" s="25" t="s">
        <v>7841</v>
      </c>
      <c r="D1380" s="25" t="s">
        <v>8038</v>
      </c>
      <c r="E1380" s="25" t="s">
        <v>547</v>
      </c>
      <c r="F1380" s="27" t="s">
        <v>8730</v>
      </c>
      <c r="G1380" s="26">
        <v>76.360900000000001</v>
      </c>
      <c r="H1380" s="120" t="s">
        <v>2426</v>
      </c>
      <c r="I1380" s="120" t="s">
        <v>323</v>
      </c>
      <c r="J1380" s="120" t="s">
        <v>324</v>
      </c>
      <c r="K1380" s="120" t="s">
        <v>325</v>
      </c>
      <c r="L1380" s="120" t="s">
        <v>358</v>
      </c>
      <c r="M1380" s="120" t="s">
        <v>356</v>
      </c>
      <c r="N1380" s="120" t="s">
        <v>531</v>
      </c>
      <c r="O1380" s="120" t="s">
        <v>326</v>
      </c>
      <c r="P1380" s="120" t="s">
        <v>326</v>
      </c>
      <c r="Q1380" s="120" t="s">
        <v>329</v>
      </c>
      <c r="R1380" s="120" t="s">
        <v>348</v>
      </c>
      <c r="S1380" s="120" t="s">
        <v>330</v>
      </c>
      <c r="T1380" s="120" t="s">
        <v>89</v>
      </c>
      <c r="U1380" s="27" t="s">
        <v>15798</v>
      </c>
      <c r="V1380" s="137">
        <v>20204</v>
      </c>
      <c r="W1380" s="135">
        <v>76.360900000000001</v>
      </c>
      <c r="X1380" s="27" t="s">
        <v>26646</v>
      </c>
      <c r="Y1380" s="27">
        <v>0</v>
      </c>
      <c r="Z1380" s="27">
        <v>76.36</v>
      </c>
      <c r="AA1380" s="27" t="s">
        <v>7809</v>
      </c>
      <c r="AB1380" s="27" t="s">
        <v>8183</v>
      </c>
      <c r="AC1380" s="27" t="s">
        <v>8186</v>
      </c>
    </row>
    <row r="1381" spans="1:29" ht="14.5" customHeight="1">
      <c r="A1381" s="27" t="s">
        <v>14857</v>
      </c>
      <c r="B1381" s="26" t="s">
        <v>7810</v>
      </c>
      <c r="C1381" s="25" t="s">
        <v>7841</v>
      </c>
      <c r="D1381" s="25" t="s">
        <v>8037</v>
      </c>
      <c r="E1381" s="25" t="s">
        <v>547</v>
      </c>
      <c r="F1381" s="27" t="s">
        <v>8730</v>
      </c>
      <c r="G1381" s="26">
        <v>122.5427</v>
      </c>
      <c r="H1381" s="120" t="s">
        <v>2425</v>
      </c>
      <c r="I1381" s="120" t="s">
        <v>323</v>
      </c>
      <c r="J1381" s="120" t="s">
        <v>324</v>
      </c>
      <c r="K1381" s="120" t="s">
        <v>325</v>
      </c>
      <c r="L1381" s="120" t="s">
        <v>358</v>
      </c>
      <c r="M1381" s="120" t="s">
        <v>356</v>
      </c>
      <c r="N1381" s="120" t="s">
        <v>530</v>
      </c>
      <c r="O1381" s="120" t="s">
        <v>326</v>
      </c>
      <c r="P1381" s="120" t="s">
        <v>326</v>
      </c>
      <c r="Q1381" s="120" t="s">
        <v>329</v>
      </c>
      <c r="R1381" s="120" t="s">
        <v>348</v>
      </c>
      <c r="S1381" s="120" t="s">
        <v>330</v>
      </c>
      <c r="T1381" s="120" t="s">
        <v>89</v>
      </c>
      <c r="U1381" s="27" t="s">
        <v>15798</v>
      </c>
      <c r="V1381" s="137">
        <v>20204</v>
      </c>
      <c r="W1381" s="135">
        <v>122.5427</v>
      </c>
      <c r="X1381" s="27" t="s">
        <v>26821</v>
      </c>
      <c r="Y1381" s="27">
        <v>0</v>
      </c>
      <c r="Z1381" s="27">
        <v>122.54</v>
      </c>
      <c r="AA1381" s="27" t="s">
        <v>7809</v>
      </c>
      <c r="AB1381" s="27" t="s">
        <v>8183</v>
      </c>
      <c r="AC1381" s="27" t="s">
        <v>8186</v>
      </c>
    </row>
    <row r="1382" spans="1:29" ht="14.5" customHeight="1">
      <c r="A1382" s="27" t="s">
        <v>15032</v>
      </c>
      <c r="B1382" s="26" t="s">
        <v>7810</v>
      </c>
      <c r="C1382" s="25" t="s">
        <v>7841</v>
      </c>
      <c r="D1382" s="25" t="s">
        <v>8036</v>
      </c>
      <c r="E1382" s="25" t="s">
        <v>547</v>
      </c>
      <c r="F1382" s="27" t="s">
        <v>8730</v>
      </c>
      <c r="G1382" s="26">
        <v>14.434799999999999</v>
      </c>
      <c r="H1382" s="120" t="s">
        <v>2424</v>
      </c>
      <c r="I1382" s="120" t="s">
        <v>323</v>
      </c>
      <c r="J1382" s="120" t="s">
        <v>324</v>
      </c>
      <c r="K1382" s="120" t="s">
        <v>325</v>
      </c>
      <c r="L1382" s="120" t="s">
        <v>358</v>
      </c>
      <c r="M1382" s="120" t="s">
        <v>356</v>
      </c>
      <c r="N1382" s="120" t="s">
        <v>529</v>
      </c>
      <c r="O1382" s="120" t="s">
        <v>326</v>
      </c>
      <c r="P1382" s="120" t="s">
        <v>326</v>
      </c>
      <c r="Q1382" s="120" t="s">
        <v>329</v>
      </c>
      <c r="R1382" s="120" t="s">
        <v>348</v>
      </c>
      <c r="S1382" s="120" t="s">
        <v>330</v>
      </c>
      <c r="T1382" s="120" t="s">
        <v>89</v>
      </c>
      <c r="U1382" s="27" t="s">
        <v>15798</v>
      </c>
      <c r="V1382" s="137">
        <v>20204</v>
      </c>
      <c r="W1382" s="135">
        <v>14.434799999999999</v>
      </c>
      <c r="X1382" s="27" t="s">
        <v>26996</v>
      </c>
      <c r="Y1382" s="27">
        <v>0</v>
      </c>
      <c r="Z1382" s="27">
        <v>14.43</v>
      </c>
      <c r="AA1382" s="27" t="s">
        <v>7809</v>
      </c>
      <c r="AB1382" s="27" t="s">
        <v>8183</v>
      </c>
      <c r="AC1382" s="27" t="s">
        <v>8186</v>
      </c>
    </row>
    <row r="1383" spans="1:29" ht="14.5" customHeight="1">
      <c r="A1383" s="27" t="s">
        <v>15207</v>
      </c>
      <c r="B1383" s="26" t="s">
        <v>7810</v>
      </c>
      <c r="C1383" s="25" t="s">
        <v>7841</v>
      </c>
      <c r="D1383" s="25" t="s">
        <v>8039</v>
      </c>
      <c r="E1383" s="25" t="s">
        <v>547</v>
      </c>
      <c r="F1383" s="27" t="s">
        <v>8730</v>
      </c>
      <c r="G1383" s="26">
        <v>416.89420000000001</v>
      </c>
      <c r="H1383" s="120" t="s">
        <v>2427</v>
      </c>
      <c r="I1383" s="120" t="s">
        <v>323</v>
      </c>
      <c r="J1383" s="120" t="s">
        <v>324</v>
      </c>
      <c r="K1383" s="120" t="s">
        <v>325</v>
      </c>
      <c r="L1383" s="120" t="s">
        <v>358</v>
      </c>
      <c r="M1383" s="120" t="s">
        <v>356</v>
      </c>
      <c r="N1383" s="120" t="s">
        <v>532</v>
      </c>
      <c r="O1383" s="120" t="s">
        <v>326</v>
      </c>
      <c r="P1383" s="120" t="s">
        <v>326</v>
      </c>
      <c r="Q1383" s="120" t="s">
        <v>329</v>
      </c>
      <c r="R1383" s="120" t="s">
        <v>348</v>
      </c>
      <c r="S1383" s="120" t="s">
        <v>330</v>
      </c>
      <c r="T1383" s="120" t="s">
        <v>89</v>
      </c>
      <c r="U1383" s="27" t="s">
        <v>15798</v>
      </c>
      <c r="V1383" s="137">
        <v>20204</v>
      </c>
      <c r="W1383" s="135">
        <v>416.89420000000001</v>
      </c>
      <c r="X1383" s="27" t="s">
        <v>27171</v>
      </c>
      <c r="Y1383" s="27">
        <v>0</v>
      </c>
      <c r="Z1383" s="27">
        <v>416.89</v>
      </c>
      <c r="AA1383" s="27" t="s">
        <v>7809</v>
      </c>
      <c r="AB1383" s="27" t="s">
        <v>8183</v>
      </c>
      <c r="AC1383" s="27" t="s">
        <v>8186</v>
      </c>
    </row>
    <row r="1384" spans="1:29" ht="14.5" customHeight="1">
      <c r="A1384" s="27" t="s">
        <v>15382</v>
      </c>
      <c r="B1384" s="26" t="s">
        <v>7810</v>
      </c>
      <c r="C1384" s="25" t="s">
        <v>7841</v>
      </c>
      <c r="D1384" s="25" t="s">
        <v>7100</v>
      </c>
      <c r="E1384" s="25" t="s">
        <v>929</v>
      </c>
      <c r="F1384" s="27" t="s">
        <v>8730</v>
      </c>
      <c r="G1384" s="26">
        <v>340.32190000000003</v>
      </c>
      <c r="H1384" s="120" t="s">
        <v>4252</v>
      </c>
      <c r="I1384" s="120" t="s">
        <v>323</v>
      </c>
      <c r="J1384" s="120" t="s">
        <v>324</v>
      </c>
      <c r="K1384" s="120" t="s">
        <v>325</v>
      </c>
      <c r="L1384" s="120" t="s">
        <v>358</v>
      </c>
      <c r="M1384" s="120" t="s">
        <v>356</v>
      </c>
      <c r="N1384" s="120" t="s">
        <v>580</v>
      </c>
      <c r="O1384" s="120" t="s">
        <v>326</v>
      </c>
      <c r="P1384" s="120" t="s">
        <v>326</v>
      </c>
      <c r="Q1384" s="120" t="s">
        <v>329</v>
      </c>
      <c r="R1384" s="120" t="s">
        <v>348</v>
      </c>
      <c r="S1384" s="120" t="s">
        <v>330</v>
      </c>
      <c r="T1384" s="120" t="s">
        <v>89</v>
      </c>
      <c r="U1384" s="27" t="s">
        <v>15798</v>
      </c>
      <c r="V1384" s="137">
        <v>20204</v>
      </c>
      <c r="W1384" s="135">
        <v>340.32190000000003</v>
      </c>
      <c r="X1384" s="27" t="s">
        <v>27346</v>
      </c>
      <c r="Y1384" s="27">
        <v>0</v>
      </c>
      <c r="Z1384" s="27">
        <v>340.32</v>
      </c>
      <c r="AA1384" s="27" t="s">
        <v>7809</v>
      </c>
      <c r="AB1384" s="27" t="s">
        <v>8183</v>
      </c>
      <c r="AC1384" s="27" t="s">
        <v>8186</v>
      </c>
    </row>
    <row r="1385" spans="1:29" ht="14.5" customHeight="1">
      <c r="A1385" s="27" t="s">
        <v>662</v>
      </c>
      <c r="B1385" s="26" t="s">
        <v>7810</v>
      </c>
      <c r="C1385" s="25" t="s">
        <v>7840</v>
      </c>
      <c r="D1385" s="25" t="s">
        <v>7776</v>
      </c>
      <c r="E1385" s="25" t="s">
        <v>5722</v>
      </c>
      <c r="F1385" s="27" t="s">
        <v>8730</v>
      </c>
      <c r="G1385" s="26">
        <v>894.03430000000003</v>
      </c>
      <c r="H1385" s="126" t="s">
        <v>49</v>
      </c>
      <c r="I1385" s="120" t="s">
        <v>323</v>
      </c>
      <c r="J1385" s="120" t="s">
        <v>324</v>
      </c>
      <c r="K1385" s="120" t="s">
        <v>325</v>
      </c>
      <c r="L1385" s="120" t="s">
        <v>359</v>
      </c>
      <c r="M1385" s="120" t="s">
        <v>356</v>
      </c>
      <c r="N1385" s="120" t="s">
        <v>328</v>
      </c>
      <c r="O1385" s="120" t="s">
        <v>326</v>
      </c>
      <c r="P1385" s="129" t="s">
        <v>326</v>
      </c>
      <c r="Q1385" s="120" t="s">
        <v>329</v>
      </c>
      <c r="R1385" s="120" t="s">
        <v>348</v>
      </c>
      <c r="S1385" s="130" t="s">
        <v>330</v>
      </c>
      <c r="T1385" s="131" t="s">
        <v>89</v>
      </c>
      <c r="U1385" s="27" t="s">
        <v>15799</v>
      </c>
      <c r="V1385" s="136">
        <v>20204</v>
      </c>
      <c r="W1385" s="135">
        <v>894.03430000000003</v>
      </c>
      <c r="X1385" s="27" t="s">
        <v>27499</v>
      </c>
      <c r="Y1385" s="27">
        <v>0</v>
      </c>
      <c r="Z1385" s="27">
        <v>894.03</v>
      </c>
      <c r="AA1385" s="27" t="s">
        <v>7809</v>
      </c>
      <c r="AB1385" s="27" t="s">
        <v>8183</v>
      </c>
      <c r="AC1385" s="27" t="s">
        <v>8186</v>
      </c>
    </row>
    <row r="1386" spans="1:29" ht="14.5" customHeight="1">
      <c r="A1386" s="27" t="s">
        <v>9202</v>
      </c>
      <c r="B1386" s="26" t="s">
        <v>7810</v>
      </c>
      <c r="C1386" s="25" t="s">
        <v>7840</v>
      </c>
      <c r="D1386" s="25" t="s">
        <v>905</v>
      </c>
      <c r="E1386" s="25" t="s">
        <v>5721</v>
      </c>
      <c r="F1386" s="27" t="s">
        <v>8730</v>
      </c>
      <c r="G1386" s="26">
        <v>14.1065</v>
      </c>
      <c r="H1386" s="120" t="s">
        <v>5768</v>
      </c>
      <c r="I1386" s="120" t="s">
        <v>323</v>
      </c>
      <c r="J1386" s="120" t="s">
        <v>303</v>
      </c>
      <c r="K1386" s="120" t="s">
        <v>325</v>
      </c>
      <c r="L1386" s="120" t="s">
        <v>359</v>
      </c>
      <c r="M1386" s="120" t="s">
        <v>356</v>
      </c>
      <c r="N1386" s="120" t="s">
        <v>328</v>
      </c>
      <c r="O1386" s="120" t="s">
        <v>326</v>
      </c>
      <c r="P1386" s="120" t="s">
        <v>326</v>
      </c>
      <c r="Q1386" s="120" t="s">
        <v>329</v>
      </c>
      <c r="R1386" s="120" t="s">
        <v>348</v>
      </c>
      <c r="S1386" s="120" t="s">
        <v>330</v>
      </c>
      <c r="T1386" s="120" t="s">
        <v>89</v>
      </c>
      <c r="U1386" s="27" t="s">
        <v>15799</v>
      </c>
      <c r="V1386" s="137">
        <v>20204</v>
      </c>
      <c r="W1386" s="135">
        <v>14.1065</v>
      </c>
      <c r="X1386" s="27" t="s">
        <v>21167</v>
      </c>
      <c r="Y1386" s="27">
        <v>0</v>
      </c>
      <c r="Z1386" s="27">
        <v>14.11</v>
      </c>
      <c r="AA1386" s="27" t="s">
        <v>7809</v>
      </c>
      <c r="AB1386" s="27" t="s">
        <v>8183</v>
      </c>
      <c r="AC1386" s="27" t="s">
        <v>8186</v>
      </c>
    </row>
    <row r="1387" spans="1:29" ht="14.5" customHeight="1">
      <c r="A1387" s="27" t="s">
        <v>9377</v>
      </c>
      <c r="B1387" s="26" t="s">
        <v>7810</v>
      </c>
      <c r="C1387" s="25" t="s">
        <v>7840</v>
      </c>
      <c r="D1387" s="25" t="s">
        <v>906</v>
      </c>
      <c r="E1387" s="25" t="s">
        <v>5721</v>
      </c>
      <c r="F1387" s="27" t="s">
        <v>8730</v>
      </c>
      <c r="G1387" s="26">
        <v>24.282800000000002</v>
      </c>
      <c r="H1387" s="120" t="s">
        <v>5831</v>
      </c>
      <c r="I1387" s="120" t="s">
        <v>323</v>
      </c>
      <c r="J1387" s="120" t="s">
        <v>304</v>
      </c>
      <c r="K1387" s="120" t="s">
        <v>325</v>
      </c>
      <c r="L1387" s="120" t="s">
        <v>359</v>
      </c>
      <c r="M1387" s="120" t="s">
        <v>356</v>
      </c>
      <c r="N1387" s="120" t="s">
        <v>328</v>
      </c>
      <c r="O1387" s="120" t="s">
        <v>326</v>
      </c>
      <c r="P1387" s="120" t="s">
        <v>326</v>
      </c>
      <c r="Q1387" s="120" t="s">
        <v>329</v>
      </c>
      <c r="R1387" s="120" t="s">
        <v>348</v>
      </c>
      <c r="S1387" s="120" t="s">
        <v>330</v>
      </c>
      <c r="T1387" s="120" t="s">
        <v>89</v>
      </c>
      <c r="U1387" s="27" t="s">
        <v>15799</v>
      </c>
      <c r="V1387" s="137">
        <v>20204</v>
      </c>
      <c r="W1387" s="135">
        <v>24.282800000000002</v>
      </c>
      <c r="X1387" s="27" t="s">
        <v>21342</v>
      </c>
      <c r="Y1387" s="27">
        <v>0</v>
      </c>
      <c r="Z1387" s="27">
        <v>24.28</v>
      </c>
      <c r="AA1387" s="27" t="s">
        <v>7809</v>
      </c>
      <c r="AB1387" s="27" t="s">
        <v>8183</v>
      </c>
      <c r="AC1387" s="27" t="s">
        <v>8186</v>
      </c>
    </row>
    <row r="1388" spans="1:29" ht="14.5" customHeight="1">
      <c r="A1388" s="27" t="s">
        <v>15561</v>
      </c>
      <c r="B1388" s="26" t="s">
        <v>7810</v>
      </c>
      <c r="C1388" s="25" t="s">
        <v>7840</v>
      </c>
      <c r="D1388" s="25" t="s">
        <v>8657</v>
      </c>
      <c r="E1388" s="25" t="s">
        <v>5721</v>
      </c>
      <c r="F1388" s="27" t="s">
        <v>8730</v>
      </c>
      <c r="G1388" s="26" t="s">
        <v>7079</v>
      </c>
      <c r="H1388" s="126" t="s">
        <v>8893</v>
      </c>
      <c r="I1388" s="120" t="s">
        <v>323</v>
      </c>
      <c r="J1388" s="120" t="s">
        <v>8213</v>
      </c>
      <c r="K1388" s="120" t="s">
        <v>325</v>
      </c>
      <c r="L1388" s="120" t="s">
        <v>359</v>
      </c>
      <c r="M1388" s="120" t="s">
        <v>356</v>
      </c>
      <c r="N1388" s="120" t="s">
        <v>328</v>
      </c>
      <c r="O1388" s="120" t="s">
        <v>326</v>
      </c>
      <c r="P1388" s="129" t="s">
        <v>326</v>
      </c>
      <c r="Q1388" s="120" t="s">
        <v>329</v>
      </c>
      <c r="R1388" s="120" t="s">
        <v>348</v>
      </c>
      <c r="S1388" s="130" t="s">
        <v>330</v>
      </c>
      <c r="T1388" s="131" t="s">
        <v>89</v>
      </c>
      <c r="U1388" s="27" t="s">
        <v>15799</v>
      </c>
      <c r="V1388" s="137" t="s">
        <v>9020</v>
      </c>
      <c r="W1388" s="135" t="e">
        <v>#N/A</v>
      </c>
      <c r="X1388" s="27" t="s">
        <v>27777</v>
      </c>
      <c r="Y1388" s="27">
        <v>0</v>
      </c>
      <c r="Z1388" s="27" t="e">
        <v>#N/A</v>
      </c>
      <c r="AA1388" s="27" t="s">
        <v>7809</v>
      </c>
      <c r="AB1388" s="27" t="s">
        <v>8183</v>
      </c>
      <c r="AC1388" s="27" t="s">
        <v>8186</v>
      </c>
    </row>
    <row r="1389" spans="1:29" ht="14.5" customHeight="1">
      <c r="A1389" s="27" t="s">
        <v>9552</v>
      </c>
      <c r="B1389" s="26" t="s">
        <v>7810</v>
      </c>
      <c r="C1389" s="25" t="s">
        <v>7840</v>
      </c>
      <c r="D1389" s="25" t="s">
        <v>7103</v>
      </c>
      <c r="E1389" s="25" t="s">
        <v>929</v>
      </c>
      <c r="F1389" s="27" t="s">
        <v>8730</v>
      </c>
      <c r="G1389" s="26" t="s">
        <v>7079</v>
      </c>
      <c r="H1389" s="120" t="s">
        <v>4240</v>
      </c>
      <c r="I1389" s="120" t="s">
        <v>323</v>
      </c>
      <c r="J1389" s="120" t="s">
        <v>324</v>
      </c>
      <c r="K1389" s="120" t="s">
        <v>325</v>
      </c>
      <c r="L1389" s="120" t="s">
        <v>359</v>
      </c>
      <c r="M1389" s="120" t="s">
        <v>356</v>
      </c>
      <c r="N1389" s="120" t="s">
        <v>575</v>
      </c>
      <c r="O1389" s="120" t="s">
        <v>326</v>
      </c>
      <c r="P1389" s="120" t="s">
        <v>326</v>
      </c>
      <c r="Q1389" s="120" t="s">
        <v>329</v>
      </c>
      <c r="R1389" s="120" t="s">
        <v>348</v>
      </c>
      <c r="S1389" s="120" t="s">
        <v>330</v>
      </c>
      <c r="T1389" s="120" t="s">
        <v>89</v>
      </c>
      <c r="U1389" s="27" t="s">
        <v>15799</v>
      </c>
      <c r="V1389" s="137">
        <v>20204</v>
      </c>
      <c r="W1389" s="135" t="e">
        <v>#N/A</v>
      </c>
      <c r="X1389" s="27" t="s">
        <v>21517</v>
      </c>
      <c r="Y1389" s="27">
        <v>0</v>
      </c>
      <c r="Z1389" s="27" t="e">
        <v>#N/A</v>
      </c>
      <c r="AA1389" s="27" t="s">
        <v>7809</v>
      </c>
      <c r="AB1389" s="27" t="s">
        <v>8183</v>
      </c>
      <c r="AC1389" s="27" t="s">
        <v>8186</v>
      </c>
    </row>
    <row r="1390" spans="1:29" ht="14.5" customHeight="1">
      <c r="A1390" s="27" t="s">
        <v>9727</v>
      </c>
      <c r="B1390" s="26" t="s">
        <v>7810</v>
      </c>
      <c r="C1390" s="25" t="s">
        <v>7840</v>
      </c>
      <c r="D1390" s="25" t="s">
        <v>7102</v>
      </c>
      <c r="E1390" s="25" t="s">
        <v>929</v>
      </c>
      <c r="F1390" s="27" t="s">
        <v>8730</v>
      </c>
      <c r="G1390" s="26" t="s">
        <v>7079</v>
      </c>
      <c r="H1390" s="120" t="s">
        <v>4239</v>
      </c>
      <c r="I1390" s="120" t="s">
        <v>323</v>
      </c>
      <c r="J1390" s="120" t="s">
        <v>324</v>
      </c>
      <c r="K1390" s="120" t="s">
        <v>325</v>
      </c>
      <c r="L1390" s="120" t="s">
        <v>359</v>
      </c>
      <c r="M1390" s="120" t="s">
        <v>356</v>
      </c>
      <c r="N1390" s="120" t="s">
        <v>574</v>
      </c>
      <c r="O1390" s="120" t="s">
        <v>326</v>
      </c>
      <c r="P1390" s="120" t="s">
        <v>326</v>
      </c>
      <c r="Q1390" s="120" t="s">
        <v>329</v>
      </c>
      <c r="R1390" s="120" t="s">
        <v>348</v>
      </c>
      <c r="S1390" s="120" t="s">
        <v>330</v>
      </c>
      <c r="T1390" s="120" t="s">
        <v>89</v>
      </c>
      <c r="U1390" s="27" t="s">
        <v>15799</v>
      </c>
      <c r="V1390" s="137">
        <v>20204</v>
      </c>
      <c r="W1390" s="135" t="e">
        <v>#N/A</v>
      </c>
      <c r="X1390" s="27" t="s">
        <v>21692</v>
      </c>
      <c r="Y1390" s="27">
        <v>0</v>
      </c>
      <c r="Z1390" s="27" t="e">
        <v>#N/A</v>
      </c>
      <c r="AA1390" s="27" t="s">
        <v>7809</v>
      </c>
      <c r="AB1390" s="27" t="s">
        <v>8183</v>
      </c>
      <c r="AC1390" s="27" t="s">
        <v>8186</v>
      </c>
    </row>
    <row r="1391" spans="1:29" ht="14.5" customHeight="1">
      <c r="A1391" s="27" t="s">
        <v>9902</v>
      </c>
      <c r="B1391" s="26" t="s">
        <v>7810</v>
      </c>
      <c r="C1391" s="25" t="s">
        <v>7840</v>
      </c>
      <c r="D1391" s="25" t="s">
        <v>921</v>
      </c>
      <c r="E1391" s="25" t="s">
        <v>5721</v>
      </c>
      <c r="F1391" s="27" t="s">
        <v>8730</v>
      </c>
      <c r="G1391" s="26" t="s">
        <v>7079</v>
      </c>
      <c r="H1391" s="120" t="s">
        <v>5894</v>
      </c>
      <c r="I1391" s="120" t="s">
        <v>323</v>
      </c>
      <c r="J1391" s="120" t="s">
        <v>305</v>
      </c>
      <c r="K1391" s="120" t="s">
        <v>325</v>
      </c>
      <c r="L1391" s="120" t="s">
        <v>359</v>
      </c>
      <c r="M1391" s="120" t="s">
        <v>356</v>
      </c>
      <c r="N1391" s="120" t="s">
        <v>328</v>
      </c>
      <c r="O1391" s="120" t="s">
        <v>326</v>
      </c>
      <c r="P1391" s="120" t="s">
        <v>326</v>
      </c>
      <c r="Q1391" s="120" t="s">
        <v>329</v>
      </c>
      <c r="R1391" s="120" t="s">
        <v>348</v>
      </c>
      <c r="S1391" s="120" t="s">
        <v>330</v>
      </c>
      <c r="T1391" s="120" t="s">
        <v>89</v>
      </c>
      <c r="U1391" s="27" t="s">
        <v>15799</v>
      </c>
      <c r="V1391" s="137">
        <v>20204</v>
      </c>
      <c r="W1391" s="135" t="e">
        <v>#N/A</v>
      </c>
      <c r="X1391" s="27" t="s">
        <v>21867</v>
      </c>
      <c r="Y1391" s="27">
        <v>0</v>
      </c>
      <c r="Z1391" s="27" t="e">
        <v>#N/A</v>
      </c>
      <c r="AA1391" s="27" t="s">
        <v>7809</v>
      </c>
      <c r="AB1391" s="27" t="s">
        <v>8183</v>
      </c>
      <c r="AC1391" s="27" t="s">
        <v>8186</v>
      </c>
    </row>
    <row r="1392" spans="1:29" ht="14.5" customHeight="1">
      <c r="A1392" s="27" t="s">
        <v>10077</v>
      </c>
      <c r="B1392" s="26" t="s">
        <v>7810</v>
      </c>
      <c r="C1392" s="25" t="s">
        <v>7840</v>
      </c>
      <c r="D1392" s="25" t="s">
        <v>7104</v>
      </c>
      <c r="E1392" s="25" t="s">
        <v>929</v>
      </c>
      <c r="F1392" s="27" t="s">
        <v>8730</v>
      </c>
      <c r="G1392" s="26">
        <v>176.18100000000001</v>
      </c>
      <c r="H1392" s="120" t="s">
        <v>4241</v>
      </c>
      <c r="I1392" s="120" t="s">
        <v>323</v>
      </c>
      <c r="J1392" s="120" t="s">
        <v>324</v>
      </c>
      <c r="K1392" s="120" t="s">
        <v>325</v>
      </c>
      <c r="L1392" s="120" t="s">
        <v>359</v>
      </c>
      <c r="M1392" s="120" t="s">
        <v>356</v>
      </c>
      <c r="N1392" s="120" t="s">
        <v>576</v>
      </c>
      <c r="O1392" s="120" t="s">
        <v>326</v>
      </c>
      <c r="P1392" s="120" t="s">
        <v>326</v>
      </c>
      <c r="Q1392" s="120" t="s">
        <v>329</v>
      </c>
      <c r="R1392" s="120" t="s">
        <v>348</v>
      </c>
      <c r="S1392" s="120" t="s">
        <v>330</v>
      </c>
      <c r="T1392" s="120" t="s">
        <v>89</v>
      </c>
      <c r="U1392" s="27" t="s">
        <v>15799</v>
      </c>
      <c r="V1392" s="137">
        <v>20204</v>
      </c>
      <c r="W1392" s="135">
        <v>176.18100000000001</v>
      </c>
      <c r="X1392" s="27" t="s">
        <v>22042</v>
      </c>
      <c r="Y1392" s="27">
        <v>0</v>
      </c>
      <c r="Z1392" s="27">
        <v>176.18</v>
      </c>
      <c r="AA1392" s="27" t="s">
        <v>7809</v>
      </c>
      <c r="AB1392" s="27" t="s">
        <v>8183</v>
      </c>
      <c r="AC1392" s="27" t="s">
        <v>8186</v>
      </c>
    </row>
    <row r="1393" spans="1:29" ht="14.5" customHeight="1">
      <c r="A1393" s="27" t="s">
        <v>10252</v>
      </c>
      <c r="B1393" s="26" t="s">
        <v>7810</v>
      </c>
      <c r="C1393" s="25" t="s">
        <v>7840</v>
      </c>
      <c r="D1393" s="25" t="s">
        <v>7105</v>
      </c>
      <c r="E1393" s="25" t="s">
        <v>929</v>
      </c>
      <c r="F1393" s="27" t="s">
        <v>8730</v>
      </c>
      <c r="G1393" s="26">
        <v>57.975099999999998</v>
      </c>
      <c r="H1393" s="120" t="s">
        <v>4242</v>
      </c>
      <c r="I1393" s="120" t="s">
        <v>323</v>
      </c>
      <c r="J1393" s="120" t="s">
        <v>324</v>
      </c>
      <c r="K1393" s="120" t="s">
        <v>325</v>
      </c>
      <c r="L1393" s="120" t="s">
        <v>359</v>
      </c>
      <c r="M1393" s="120" t="s">
        <v>356</v>
      </c>
      <c r="N1393" s="120" t="s">
        <v>577</v>
      </c>
      <c r="O1393" s="120" t="s">
        <v>326</v>
      </c>
      <c r="P1393" s="120" t="s">
        <v>326</v>
      </c>
      <c r="Q1393" s="120" t="s">
        <v>329</v>
      </c>
      <c r="R1393" s="120" t="s">
        <v>348</v>
      </c>
      <c r="S1393" s="120" t="s">
        <v>330</v>
      </c>
      <c r="T1393" s="120" t="s">
        <v>89</v>
      </c>
      <c r="U1393" s="27" t="s">
        <v>15799</v>
      </c>
      <c r="V1393" s="137">
        <v>20204</v>
      </c>
      <c r="W1393" s="135">
        <v>57.975099999999998</v>
      </c>
      <c r="X1393" s="27" t="s">
        <v>22217</v>
      </c>
      <c r="Y1393" s="27">
        <v>0</v>
      </c>
      <c r="Z1393" s="27">
        <v>57.98</v>
      </c>
      <c r="AA1393" s="27" t="s">
        <v>7809</v>
      </c>
      <c r="AB1393" s="27" t="s">
        <v>8183</v>
      </c>
      <c r="AC1393" s="27" t="s">
        <v>8186</v>
      </c>
    </row>
    <row r="1394" spans="1:29" ht="14.5" customHeight="1">
      <c r="A1394" s="27" t="s">
        <v>10403</v>
      </c>
      <c r="B1394" s="26" t="s">
        <v>7810</v>
      </c>
      <c r="C1394" s="25" t="s">
        <v>7840</v>
      </c>
      <c r="D1394" s="25" t="s">
        <v>548</v>
      </c>
      <c r="E1394" s="25" t="s">
        <v>7578</v>
      </c>
      <c r="F1394" s="27" t="s">
        <v>8730</v>
      </c>
      <c r="G1394" s="26">
        <v>99.956500000000005</v>
      </c>
      <c r="H1394" s="120" t="s">
        <v>3525</v>
      </c>
      <c r="I1394" s="120" t="s">
        <v>323</v>
      </c>
      <c r="J1394" s="120" t="s">
        <v>324</v>
      </c>
      <c r="K1394" s="120" t="s">
        <v>325</v>
      </c>
      <c r="L1394" s="120" t="s">
        <v>359</v>
      </c>
      <c r="M1394" s="120" t="s">
        <v>356</v>
      </c>
      <c r="N1394" s="120" t="s">
        <v>541</v>
      </c>
      <c r="O1394" s="120" t="s">
        <v>326</v>
      </c>
      <c r="P1394" s="120" t="s">
        <v>326</v>
      </c>
      <c r="Q1394" s="120" t="s">
        <v>329</v>
      </c>
      <c r="R1394" s="120" t="s">
        <v>348</v>
      </c>
      <c r="S1394" s="120" t="s">
        <v>330</v>
      </c>
      <c r="T1394" s="120" t="s">
        <v>89</v>
      </c>
      <c r="U1394" s="27" t="s">
        <v>15799</v>
      </c>
      <c r="V1394" s="137">
        <v>20204</v>
      </c>
      <c r="W1394" s="135">
        <v>99.956500000000005</v>
      </c>
      <c r="X1394" s="27" t="s">
        <v>22368</v>
      </c>
      <c r="Y1394" s="27">
        <v>0</v>
      </c>
      <c r="Z1394" s="27">
        <v>99.96</v>
      </c>
      <c r="AA1394" s="27" t="s">
        <v>7809</v>
      </c>
      <c r="AB1394" s="27" t="s">
        <v>8183</v>
      </c>
      <c r="AC1394" s="27" t="s">
        <v>8186</v>
      </c>
    </row>
    <row r="1395" spans="1:29" ht="14.5" customHeight="1">
      <c r="A1395" s="27" t="s">
        <v>10578</v>
      </c>
      <c r="B1395" s="26" t="s">
        <v>7810</v>
      </c>
      <c r="C1395" s="25" t="s">
        <v>7840</v>
      </c>
      <c r="D1395" s="25" t="s">
        <v>907</v>
      </c>
      <c r="E1395" s="25" t="s">
        <v>5721</v>
      </c>
      <c r="F1395" s="27" t="s">
        <v>8730</v>
      </c>
      <c r="G1395" s="26">
        <v>0.65139999999999998</v>
      </c>
      <c r="H1395" s="120" t="s">
        <v>5957</v>
      </c>
      <c r="I1395" s="120" t="s">
        <v>323</v>
      </c>
      <c r="J1395" s="120" t="s">
        <v>307</v>
      </c>
      <c r="K1395" s="120" t="s">
        <v>325</v>
      </c>
      <c r="L1395" s="120" t="s">
        <v>359</v>
      </c>
      <c r="M1395" s="120" t="s">
        <v>356</v>
      </c>
      <c r="N1395" s="120" t="s">
        <v>328</v>
      </c>
      <c r="O1395" s="120" t="s">
        <v>326</v>
      </c>
      <c r="P1395" s="120" t="s">
        <v>326</v>
      </c>
      <c r="Q1395" s="120" t="s">
        <v>329</v>
      </c>
      <c r="R1395" s="120" t="s">
        <v>348</v>
      </c>
      <c r="S1395" s="120" t="s">
        <v>330</v>
      </c>
      <c r="T1395" s="120" t="s">
        <v>89</v>
      </c>
      <c r="U1395" s="27" t="s">
        <v>15799</v>
      </c>
      <c r="V1395" s="137">
        <v>20204</v>
      </c>
      <c r="W1395" s="135">
        <v>0.65139999999999998</v>
      </c>
      <c r="X1395" s="27" t="s">
        <v>22543</v>
      </c>
      <c r="Y1395" s="27">
        <v>0</v>
      </c>
      <c r="Z1395" s="27">
        <v>0.65</v>
      </c>
      <c r="AA1395" s="27" t="s">
        <v>7809</v>
      </c>
      <c r="AB1395" s="27" t="s">
        <v>8183</v>
      </c>
      <c r="AC1395" s="27" t="s">
        <v>8186</v>
      </c>
    </row>
    <row r="1396" spans="1:29" ht="14.5" customHeight="1">
      <c r="A1396" s="27" t="s">
        <v>10753</v>
      </c>
      <c r="B1396" s="26" t="s">
        <v>7810</v>
      </c>
      <c r="C1396" s="25" t="s">
        <v>7840</v>
      </c>
      <c r="D1396" s="25" t="s">
        <v>908</v>
      </c>
      <c r="E1396" s="25" t="s">
        <v>5721</v>
      </c>
      <c r="F1396" s="27" t="s">
        <v>8730</v>
      </c>
      <c r="G1396" s="26">
        <v>21.068999999999999</v>
      </c>
      <c r="H1396" s="120" t="s">
        <v>6020</v>
      </c>
      <c r="I1396" s="120" t="s">
        <v>323</v>
      </c>
      <c r="J1396" s="120" t="s">
        <v>309</v>
      </c>
      <c r="K1396" s="120" t="s">
        <v>325</v>
      </c>
      <c r="L1396" s="120" t="s">
        <v>359</v>
      </c>
      <c r="M1396" s="120" t="s">
        <v>356</v>
      </c>
      <c r="N1396" s="120" t="s">
        <v>328</v>
      </c>
      <c r="O1396" s="120" t="s">
        <v>326</v>
      </c>
      <c r="P1396" s="120" t="s">
        <v>326</v>
      </c>
      <c r="Q1396" s="120" t="s">
        <v>329</v>
      </c>
      <c r="R1396" s="120" t="s">
        <v>348</v>
      </c>
      <c r="S1396" s="120" t="s">
        <v>330</v>
      </c>
      <c r="T1396" s="120" t="s">
        <v>89</v>
      </c>
      <c r="U1396" s="27" t="s">
        <v>15799</v>
      </c>
      <c r="V1396" s="137">
        <v>20204</v>
      </c>
      <c r="W1396" s="135">
        <v>21.068999999999999</v>
      </c>
      <c r="X1396" s="27" t="s">
        <v>22718</v>
      </c>
      <c r="Y1396" s="27">
        <v>0</v>
      </c>
      <c r="Z1396" s="27">
        <v>21.07</v>
      </c>
      <c r="AA1396" s="27" t="s">
        <v>7809</v>
      </c>
      <c r="AB1396" s="27" t="s">
        <v>8183</v>
      </c>
      <c r="AC1396" s="27" t="s">
        <v>8186</v>
      </c>
    </row>
    <row r="1397" spans="1:29" ht="14.5" customHeight="1">
      <c r="A1397" s="27" t="s">
        <v>10928</v>
      </c>
      <c r="B1397" s="26" t="s">
        <v>7810</v>
      </c>
      <c r="C1397" s="25" t="s">
        <v>7840</v>
      </c>
      <c r="D1397" s="25" t="s">
        <v>909</v>
      </c>
      <c r="E1397" s="25" t="s">
        <v>5721</v>
      </c>
      <c r="F1397" s="27" t="s">
        <v>8730</v>
      </c>
      <c r="G1397" s="26">
        <v>395.12869999999998</v>
      </c>
      <c r="H1397" s="120" t="s">
        <v>6083</v>
      </c>
      <c r="I1397" s="120" t="s">
        <v>323</v>
      </c>
      <c r="J1397" s="120" t="s">
        <v>310</v>
      </c>
      <c r="K1397" s="120" t="s">
        <v>325</v>
      </c>
      <c r="L1397" s="120" t="s">
        <v>359</v>
      </c>
      <c r="M1397" s="120" t="s">
        <v>356</v>
      </c>
      <c r="N1397" s="120" t="s">
        <v>328</v>
      </c>
      <c r="O1397" s="120" t="s">
        <v>326</v>
      </c>
      <c r="P1397" s="120" t="s">
        <v>326</v>
      </c>
      <c r="Q1397" s="120" t="s">
        <v>329</v>
      </c>
      <c r="R1397" s="120" t="s">
        <v>348</v>
      </c>
      <c r="S1397" s="120" t="s">
        <v>330</v>
      </c>
      <c r="T1397" s="120" t="s">
        <v>89</v>
      </c>
      <c r="U1397" s="27" t="s">
        <v>15799</v>
      </c>
      <c r="V1397" s="137">
        <v>20204</v>
      </c>
      <c r="W1397" s="135">
        <v>395.12869999999998</v>
      </c>
      <c r="X1397" s="27" t="s">
        <v>22893</v>
      </c>
      <c r="Y1397" s="27">
        <v>0</v>
      </c>
      <c r="Z1397" s="27">
        <v>395.13</v>
      </c>
      <c r="AA1397" s="27" t="s">
        <v>7809</v>
      </c>
      <c r="AB1397" s="27" t="s">
        <v>8183</v>
      </c>
      <c r="AC1397" s="27" t="s">
        <v>8186</v>
      </c>
    </row>
    <row r="1398" spans="1:29" ht="14.5" customHeight="1">
      <c r="A1398" s="27" t="s">
        <v>11103</v>
      </c>
      <c r="B1398" s="26" t="s">
        <v>7810</v>
      </c>
      <c r="C1398" s="25" t="s">
        <v>7840</v>
      </c>
      <c r="D1398" s="25" t="s">
        <v>910</v>
      </c>
      <c r="E1398" s="25" t="s">
        <v>5721</v>
      </c>
      <c r="F1398" s="27" t="s">
        <v>8730</v>
      </c>
      <c r="G1398" s="26">
        <v>167.4074</v>
      </c>
      <c r="H1398" s="120" t="s">
        <v>6146</v>
      </c>
      <c r="I1398" s="120" t="s">
        <v>323</v>
      </c>
      <c r="J1398" s="120" t="s">
        <v>306</v>
      </c>
      <c r="K1398" s="120" t="s">
        <v>325</v>
      </c>
      <c r="L1398" s="120" t="s">
        <v>359</v>
      </c>
      <c r="M1398" s="120" t="s">
        <v>356</v>
      </c>
      <c r="N1398" s="120" t="s">
        <v>328</v>
      </c>
      <c r="O1398" s="120" t="s">
        <v>326</v>
      </c>
      <c r="P1398" s="120" t="s">
        <v>326</v>
      </c>
      <c r="Q1398" s="120" t="s">
        <v>329</v>
      </c>
      <c r="R1398" s="120" t="s">
        <v>348</v>
      </c>
      <c r="S1398" s="120" t="s">
        <v>330</v>
      </c>
      <c r="T1398" s="120" t="s">
        <v>89</v>
      </c>
      <c r="U1398" s="27" t="s">
        <v>15799</v>
      </c>
      <c r="V1398" s="137">
        <v>20204</v>
      </c>
      <c r="W1398" s="135">
        <v>167.4074</v>
      </c>
      <c r="X1398" s="27" t="s">
        <v>23068</v>
      </c>
      <c r="Y1398" s="27">
        <v>0</v>
      </c>
      <c r="Z1398" s="27">
        <v>167.41</v>
      </c>
      <c r="AA1398" s="27" t="s">
        <v>7809</v>
      </c>
      <c r="AB1398" s="27" t="s">
        <v>8183</v>
      </c>
      <c r="AC1398" s="27" t="s">
        <v>8186</v>
      </c>
    </row>
    <row r="1399" spans="1:29" ht="14.5" customHeight="1">
      <c r="A1399" s="27" t="s">
        <v>11278</v>
      </c>
      <c r="B1399" s="26" t="s">
        <v>7810</v>
      </c>
      <c r="C1399" s="25" t="s">
        <v>7840</v>
      </c>
      <c r="D1399" s="25" t="s">
        <v>911</v>
      </c>
      <c r="E1399" s="25" t="s">
        <v>5721</v>
      </c>
      <c r="F1399" s="27" t="s">
        <v>8730</v>
      </c>
      <c r="G1399" s="26">
        <v>2.2694999999999999</v>
      </c>
      <c r="H1399" s="120" t="s">
        <v>6209</v>
      </c>
      <c r="I1399" s="120" t="s">
        <v>323</v>
      </c>
      <c r="J1399" s="120" t="s">
        <v>311</v>
      </c>
      <c r="K1399" s="120" t="s">
        <v>325</v>
      </c>
      <c r="L1399" s="120" t="s">
        <v>359</v>
      </c>
      <c r="M1399" s="120" t="s">
        <v>356</v>
      </c>
      <c r="N1399" s="120" t="s">
        <v>328</v>
      </c>
      <c r="O1399" s="120" t="s">
        <v>326</v>
      </c>
      <c r="P1399" s="120" t="s">
        <v>326</v>
      </c>
      <c r="Q1399" s="120" t="s">
        <v>329</v>
      </c>
      <c r="R1399" s="120" t="s">
        <v>348</v>
      </c>
      <c r="S1399" s="120" t="s">
        <v>330</v>
      </c>
      <c r="T1399" s="120" t="s">
        <v>89</v>
      </c>
      <c r="U1399" s="27" t="s">
        <v>15799</v>
      </c>
      <c r="V1399" s="137">
        <v>20204</v>
      </c>
      <c r="W1399" s="135">
        <v>2.2694999999999999</v>
      </c>
      <c r="X1399" s="27" t="s">
        <v>23243</v>
      </c>
      <c r="Y1399" s="27">
        <v>0</v>
      </c>
      <c r="Z1399" s="27">
        <v>2.27</v>
      </c>
      <c r="AA1399" s="27" t="s">
        <v>7809</v>
      </c>
      <c r="AB1399" s="27" t="s">
        <v>8183</v>
      </c>
      <c r="AC1399" s="27" t="s">
        <v>8186</v>
      </c>
    </row>
    <row r="1400" spans="1:29" ht="14.5" customHeight="1">
      <c r="A1400" s="27" t="s">
        <v>11454</v>
      </c>
      <c r="B1400" s="26" t="s">
        <v>7810</v>
      </c>
      <c r="C1400" s="25" t="s">
        <v>7840</v>
      </c>
      <c r="D1400" s="25" t="s">
        <v>540</v>
      </c>
      <c r="E1400" s="25" t="s">
        <v>11408</v>
      </c>
      <c r="F1400" s="27" t="s">
        <v>8730</v>
      </c>
      <c r="G1400" s="26">
        <v>320.96539999999999</v>
      </c>
      <c r="H1400" s="120" t="s">
        <v>2423</v>
      </c>
      <c r="I1400" s="120" t="s">
        <v>323</v>
      </c>
      <c r="J1400" s="120" t="s">
        <v>324</v>
      </c>
      <c r="K1400" s="120" t="s">
        <v>325</v>
      </c>
      <c r="L1400" s="120" t="s">
        <v>359</v>
      </c>
      <c r="M1400" s="120" t="s">
        <v>356</v>
      </c>
      <c r="N1400" s="120" t="s">
        <v>533</v>
      </c>
      <c r="O1400" s="120" t="s">
        <v>326</v>
      </c>
      <c r="P1400" s="120" t="s">
        <v>326</v>
      </c>
      <c r="Q1400" s="120" t="s">
        <v>329</v>
      </c>
      <c r="R1400" s="120" t="s">
        <v>348</v>
      </c>
      <c r="S1400" s="120" t="s">
        <v>330</v>
      </c>
      <c r="T1400" s="120" t="s">
        <v>89</v>
      </c>
      <c r="U1400" s="27" t="s">
        <v>15799</v>
      </c>
      <c r="V1400" s="137">
        <v>20204</v>
      </c>
      <c r="W1400" s="135">
        <v>320.96539999999999</v>
      </c>
      <c r="X1400" s="27" t="s">
        <v>23418</v>
      </c>
      <c r="Y1400" s="27">
        <v>1</v>
      </c>
      <c r="Z1400" s="27">
        <v>320.97000000000003</v>
      </c>
      <c r="AA1400" s="27" t="s">
        <v>7809</v>
      </c>
      <c r="AB1400" s="27" t="s">
        <v>8183</v>
      </c>
      <c r="AC1400" s="27" t="s">
        <v>8186</v>
      </c>
    </row>
    <row r="1401" spans="1:29" ht="14.5" customHeight="1">
      <c r="A1401" s="27" t="s">
        <v>11454</v>
      </c>
      <c r="B1401" s="26" t="s">
        <v>7810</v>
      </c>
      <c r="C1401" s="25" t="s">
        <v>7840</v>
      </c>
      <c r="D1401" s="25" t="s">
        <v>540</v>
      </c>
      <c r="E1401" s="25" t="s">
        <v>547</v>
      </c>
      <c r="F1401" s="27" t="s">
        <v>8730</v>
      </c>
      <c r="G1401" s="26">
        <v>320.96539999999999</v>
      </c>
      <c r="H1401" s="120" t="s">
        <v>2423</v>
      </c>
      <c r="I1401" s="120" t="s">
        <v>323</v>
      </c>
      <c r="J1401" s="120" t="s">
        <v>324</v>
      </c>
      <c r="K1401" s="120" t="s">
        <v>325</v>
      </c>
      <c r="L1401" s="120" t="s">
        <v>359</v>
      </c>
      <c r="M1401" s="120" t="s">
        <v>356</v>
      </c>
      <c r="N1401" s="120" t="s">
        <v>533</v>
      </c>
      <c r="O1401" s="120" t="s">
        <v>326</v>
      </c>
      <c r="P1401" s="120" t="s">
        <v>326</v>
      </c>
      <c r="Q1401" s="120" t="s">
        <v>329</v>
      </c>
      <c r="R1401" s="120" t="s">
        <v>348</v>
      </c>
      <c r="S1401" s="120" t="s">
        <v>330</v>
      </c>
      <c r="T1401" s="120" t="s">
        <v>89</v>
      </c>
      <c r="U1401" s="27" t="s">
        <v>15799</v>
      </c>
      <c r="V1401" s="137">
        <v>20204</v>
      </c>
      <c r="W1401" s="135">
        <v>320.96539999999999</v>
      </c>
      <c r="X1401" s="27" t="s">
        <v>23418</v>
      </c>
      <c r="Y1401" s="27">
        <v>0</v>
      </c>
      <c r="Z1401" s="27">
        <v>320.97000000000003</v>
      </c>
      <c r="AA1401" s="27" t="s">
        <v>7809</v>
      </c>
      <c r="AB1401" s="27" t="s">
        <v>8183</v>
      </c>
      <c r="AC1401" s="27" t="s">
        <v>8186</v>
      </c>
    </row>
    <row r="1402" spans="1:29" ht="14.5" customHeight="1">
      <c r="A1402" s="27" t="s">
        <v>11629</v>
      </c>
      <c r="B1402" s="26" t="s">
        <v>7810</v>
      </c>
      <c r="C1402" s="25" t="s">
        <v>7840</v>
      </c>
      <c r="D1402" s="25" t="s">
        <v>912</v>
      </c>
      <c r="E1402" s="25" t="s">
        <v>5721</v>
      </c>
      <c r="F1402" s="27" t="s">
        <v>8730</v>
      </c>
      <c r="G1402" s="26">
        <v>2.0973999999999999</v>
      </c>
      <c r="H1402" s="120" t="s">
        <v>6272</v>
      </c>
      <c r="I1402" s="120" t="s">
        <v>323</v>
      </c>
      <c r="J1402" s="120" t="s">
        <v>312</v>
      </c>
      <c r="K1402" s="120" t="s">
        <v>325</v>
      </c>
      <c r="L1402" s="120" t="s">
        <v>359</v>
      </c>
      <c r="M1402" s="120" t="s">
        <v>356</v>
      </c>
      <c r="N1402" s="120" t="s">
        <v>328</v>
      </c>
      <c r="O1402" s="120" t="s">
        <v>326</v>
      </c>
      <c r="P1402" s="120" t="s">
        <v>326</v>
      </c>
      <c r="Q1402" s="120" t="s">
        <v>329</v>
      </c>
      <c r="R1402" s="120" t="s">
        <v>348</v>
      </c>
      <c r="S1402" s="120" t="s">
        <v>330</v>
      </c>
      <c r="T1402" s="120" t="s">
        <v>89</v>
      </c>
      <c r="U1402" s="27" t="s">
        <v>15799</v>
      </c>
      <c r="V1402" s="137">
        <v>20204</v>
      </c>
      <c r="W1402" s="135">
        <v>2.0973999999999999</v>
      </c>
      <c r="X1402" s="27" t="s">
        <v>23593</v>
      </c>
      <c r="Y1402" s="27">
        <v>0</v>
      </c>
      <c r="Z1402" s="27">
        <v>2.1</v>
      </c>
      <c r="AA1402" s="27" t="s">
        <v>7809</v>
      </c>
      <c r="AB1402" s="27" t="s">
        <v>8183</v>
      </c>
      <c r="AC1402" s="27" t="s">
        <v>8186</v>
      </c>
    </row>
    <row r="1403" spans="1:29" ht="14.5" customHeight="1">
      <c r="A1403" s="27" t="s">
        <v>11804</v>
      </c>
      <c r="B1403" s="26" t="s">
        <v>7810</v>
      </c>
      <c r="C1403" s="25" t="s">
        <v>7840</v>
      </c>
      <c r="D1403" s="25" t="s">
        <v>913</v>
      </c>
      <c r="E1403" s="25" t="s">
        <v>5721</v>
      </c>
      <c r="F1403" s="27" t="s">
        <v>8730</v>
      </c>
      <c r="G1403" s="26">
        <v>52.414400000000001</v>
      </c>
      <c r="H1403" s="120" t="s">
        <v>6335</v>
      </c>
      <c r="I1403" s="120" t="s">
        <v>323</v>
      </c>
      <c r="J1403" s="120" t="s">
        <v>313</v>
      </c>
      <c r="K1403" s="120" t="s">
        <v>325</v>
      </c>
      <c r="L1403" s="120" t="s">
        <v>359</v>
      </c>
      <c r="M1403" s="120" t="s">
        <v>356</v>
      </c>
      <c r="N1403" s="120" t="s">
        <v>328</v>
      </c>
      <c r="O1403" s="120" t="s">
        <v>326</v>
      </c>
      <c r="P1403" s="120" t="s">
        <v>326</v>
      </c>
      <c r="Q1403" s="120" t="s">
        <v>329</v>
      </c>
      <c r="R1403" s="120" t="s">
        <v>348</v>
      </c>
      <c r="S1403" s="120" t="s">
        <v>330</v>
      </c>
      <c r="T1403" s="120" t="s">
        <v>89</v>
      </c>
      <c r="U1403" s="27" t="s">
        <v>15799</v>
      </c>
      <c r="V1403" s="137">
        <v>20204</v>
      </c>
      <c r="W1403" s="135">
        <v>52.414400000000001</v>
      </c>
      <c r="X1403" s="27" t="s">
        <v>23768</v>
      </c>
      <c r="Y1403" s="27">
        <v>0</v>
      </c>
      <c r="Z1403" s="27">
        <v>52.41</v>
      </c>
      <c r="AA1403" s="27" t="s">
        <v>7809</v>
      </c>
      <c r="AB1403" s="27" t="s">
        <v>8183</v>
      </c>
      <c r="AC1403" s="27" t="s">
        <v>8186</v>
      </c>
    </row>
    <row r="1404" spans="1:29" ht="14.5" customHeight="1">
      <c r="A1404" s="27" t="s">
        <v>11979</v>
      </c>
      <c r="B1404" s="26" t="s">
        <v>7810</v>
      </c>
      <c r="C1404" s="25" t="s">
        <v>7840</v>
      </c>
      <c r="D1404" s="25" t="s">
        <v>914</v>
      </c>
      <c r="E1404" s="25" t="s">
        <v>5721</v>
      </c>
      <c r="F1404" s="27" t="s">
        <v>8730</v>
      </c>
      <c r="G1404" s="26" t="s">
        <v>7079</v>
      </c>
      <c r="H1404" s="120" t="s">
        <v>6398</v>
      </c>
      <c r="I1404" s="120" t="s">
        <v>323</v>
      </c>
      <c r="J1404" s="120" t="s">
        <v>316</v>
      </c>
      <c r="K1404" s="120" t="s">
        <v>325</v>
      </c>
      <c r="L1404" s="120" t="s">
        <v>359</v>
      </c>
      <c r="M1404" s="120" t="s">
        <v>356</v>
      </c>
      <c r="N1404" s="120" t="s">
        <v>328</v>
      </c>
      <c r="O1404" s="120" t="s">
        <v>326</v>
      </c>
      <c r="P1404" s="120" t="s">
        <v>326</v>
      </c>
      <c r="Q1404" s="120" t="s">
        <v>329</v>
      </c>
      <c r="R1404" s="120" t="s">
        <v>348</v>
      </c>
      <c r="S1404" s="120" t="s">
        <v>330</v>
      </c>
      <c r="T1404" s="120" t="s">
        <v>89</v>
      </c>
      <c r="U1404" s="27" t="s">
        <v>15799</v>
      </c>
      <c r="V1404" s="137">
        <v>20204</v>
      </c>
      <c r="W1404" s="135" t="e">
        <v>#N/A</v>
      </c>
      <c r="X1404" s="27" t="s">
        <v>23943</v>
      </c>
      <c r="Y1404" s="27">
        <v>0</v>
      </c>
      <c r="Z1404" s="27" t="e">
        <v>#N/A</v>
      </c>
      <c r="AA1404" s="27" t="s">
        <v>7809</v>
      </c>
      <c r="AB1404" s="27" t="s">
        <v>8183</v>
      </c>
      <c r="AC1404" s="27" t="s">
        <v>8186</v>
      </c>
    </row>
    <row r="1405" spans="1:29" ht="14.5" customHeight="1">
      <c r="A1405" s="27" t="s">
        <v>12154</v>
      </c>
      <c r="B1405" s="26" t="s">
        <v>7810</v>
      </c>
      <c r="C1405" s="25" t="s">
        <v>7840</v>
      </c>
      <c r="D1405" s="25" t="s">
        <v>915</v>
      </c>
      <c r="E1405" s="25" t="s">
        <v>5721</v>
      </c>
      <c r="F1405" s="27" t="s">
        <v>8730</v>
      </c>
      <c r="G1405" s="26" t="s">
        <v>7079</v>
      </c>
      <c r="H1405" s="120" t="s">
        <v>6461</v>
      </c>
      <c r="I1405" s="120" t="s">
        <v>323</v>
      </c>
      <c r="J1405" s="120" t="s">
        <v>314</v>
      </c>
      <c r="K1405" s="120" t="s">
        <v>325</v>
      </c>
      <c r="L1405" s="120" t="s">
        <v>359</v>
      </c>
      <c r="M1405" s="120" t="s">
        <v>356</v>
      </c>
      <c r="N1405" s="120" t="s">
        <v>328</v>
      </c>
      <c r="O1405" s="120" t="s">
        <v>326</v>
      </c>
      <c r="P1405" s="120" t="s">
        <v>326</v>
      </c>
      <c r="Q1405" s="120" t="s">
        <v>329</v>
      </c>
      <c r="R1405" s="120" t="s">
        <v>348</v>
      </c>
      <c r="S1405" s="120" t="s">
        <v>330</v>
      </c>
      <c r="T1405" s="120" t="s">
        <v>89</v>
      </c>
      <c r="U1405" s="27" t="s">
        <v>15799</v>
      </c>
      <c r="V1405" s="137">
        <v>20204</v>
      </c>
      <c r="W1405" s="135" t="e">
        <v>#N/A</v>
      </c>
      <c r="X1405" s="27" t="s">
        <v>24118</v>
      </c>
      <c r="Y1405" s="27">
        <v>0</v>
      </c>
      <c r="Z1405" s="27" t="e">
        <v>#N/A</v>
      </c>
      <c r="AA1405" s="27" t="s">
        <v>7809</v>
      </c>
      <c r="AB1405" s="27" t="s">
        <v>8183</v>
      </c>
      <c r="AC1405" s="27" t="s">
        <v>8186</v>
      </c>
    </row>
    <row r="1406" spans="1:29" ht="14.5" customHeight="1">
      <c r="A1406" s="27" t="s">
        <v>12329</v>
      </c>
      <c r="B1406" s="26" t="s">
        <v>7810</v>
      </c>
      <c r="C1406" s="25" t="s">
        <v>7840</v>
      </c>
      <c r="D1406" s="25" t="s">
        <v>565</v>
      </c>
      <c r="E1406" s="25" t="s">
        <v>566</v>
      </c>
      <c r="F1406" s="27" t="s">
        <v>8730</v>
      </c>
      <c r="G1406" s="26">
        <v>647.14300000000003</v>
      </c>
      <c r="H1406" s="120" t="s">
        <v>3158</v>
      </c>
      <c r="I1406" s="120" t="s">
        <v>323</v>
      </c>
      <c r="J1406" s="120" t="s">
        <v>324</v>
      </c>
      <c r="K1406" s="120" t="s">
        <v>325</v>
      </c>
      <c r="L1406" s="120" t="s">
        <v>359</v>
      </c>
      <c r="M1406" s="120" t="s">
        <v>356</v>
      </c>
      <c r="N1406" s="120" t="s">
        <v>563</v>
      </c>
      <c r="O1406" s="120" t="s">
        <v>326</v>
      </c>
      <c r="P1406" s="120" t="s">
        <v>326</v>
      </c>
      <c r="Q1406" s="120" t="s">
        <v>329</v>
      </c>
      <c r="R1406" s="120" t="s">
        <v>348</v>
      </c>
      <c r="S1406" s="120" t="s">
        <v>330</v>
      </c>
      <c r="T1406" s="120" t="s">
        <v>89</v>
      </c>
      <c r="U1406" s="27" t="s">
        <v>15799</v>
      </c>
      <c r="V1406" s="137">
        <v>20204</v>
      </c>
      <c r="W1406" s="135">
        <v>647.14300000000003</v>
      </c>
      <c r="X1406" s="27" t="s">
        <v>24293</v>
      </c>
      <c r="Y1406" s="27">
        <v>0</v>
      </c>
      <c r="Z1406" s="27">
        <v>647.14</v>
      </c>
      <c r="AA1406" s="27" t="s">
        <v>7809</v>
      </c>
      <c r="AB1406" s="27" t="s">
        <v>8183</v>
      </c>
      <c r="AC1406" s="27" t="s">
        <v>8186</v>
      </c>
    </row>
    <row r="1407" spans="1:29" ht="14.5" customHeight="1">
      <c r="A1407" s="27" t="s">
        <v>12504</v>
      </c>
      <c r="B1407" s="26" t="s">
        <v>7810</v>
      </c>
      <c r="C1407" s="25" t="s">
        <v>7840</v>
      </c>
      <c r="D1407" s="25" t="s">
        <v>5720</v>
      </c>
      <c r="E1407" s="25" t="s">
        <v>5721</v>
      </c>
      <c r="F1407" s="27" t="s">
        <v>8730</v>
      </c>
      <c r="G1407" s="26" t="s">
        <v>7079</v>
      </c>
      <c r="H1407" s="120" t="s">
        <v>6524</v>
      </c>
      <c r="I1407" s="120" t="s">
        <v>323</v>
      </c>
      <c r="J1407" s="120" t="s">
        <v>315</v>
      </c>
      <c r="K1407" s="120" t="s">
        <v>325</v>
      </c>
      <c r="L1407" s="120" t="s">
        <v>359</v>
      </c>
      <c r="M1407" s="120" t="s">
        <v>356</v>
      </c>
      <c r="N1407" s="120" t="s">
        <v>328</v>
      </c>
      <c r="O1407" s="120" t="s">
        <v>326</v>
      </c>
      <c r="P1407" s="120" t="s">
        <v>326</v>
      </c>
      <c r="Q1407" s="120" t="s">
        <v>329</v>
      </c>
      <c r="R1407" s="120" t="s">
        <v>348</v>
      </c>
      <c r="S1407" s="120" t="s">
        <v>330</v>
      </c>
      <c r="T1407" s="120" t="s">
        <v>89</v>
      </c>
      <c r="U1407" s="27" t="s">
        <v>15799</v>
      </c>
      <c r="V1407" s="137">
        <v>20204</v>
      </c>
      <c r="W1407" s="135" t="e">
        <v>#N/A</v>
      </c>
      <c r="X1407" s="27" t="s">
        <v>24468</v>
      </c>
      <c r="Y1407" s="27">
        <v>0</v>
      </c>
      <c r="Z1407" s="27" t="e">
        <v>#N/A</v>
      </c>
      <c r="AA1407" s="27" t="s">
        <v>7809</v>
      </c>
      <c r="AB1407" s="27" t="s">
        <v>8183</v>
      </c>
      <c r="AC1407" s="27" t="s">
        <v>8186</v>
      </c>
    </row>
    <row r="1408" spans="1:29" ht="14.5" customHeight="1">
      <c r="A1408" s="27" t="s">
        <v>12679</v>
      </c>
      <c r="B1408" s="26" t="s">
        <v>7810</v>
      </c>
      <c r="C1408" s="25" t="s">
        <v>7840</v>
      </c>
      <c r="D1408" s="25" t="s">
        <v>916</v>
      </c>
      <c r="E1408" s="25" t="s">
        <v>5721</v>
      </c>
      <c r="F1408" s="27" t="s">
        <v>8730</v>
      </c>
      <c r="G1408" s="26" t="s">
        <v>7079</v>
      </c>
      <c r="H1408" s="120" t="s">
        <v>6587</v>
      </c>
      <c r="I1408" s="120" t="s">
        <v>323</v>
      </c>
      <c r="J1408" s="120" t="s">
        <v>317</v>
      </c>
      <c r="K1408" s="120" t="s">
        <v>325</v>
      </c>
      <c r="L1408" s="120" t="s">
        <v>359</v>
      </c>
      <c r="M1408" s="120" t="s">
        <v>356</v>
      </c>
      <c r="N1408" s="120" t="s">
        <v>328</v>
      </c>
      <c r="O1408" s="120" t="s">
        <v>326</v>
      </c>
      <c r="P1408" s="120" t="s">
        <v>326</v>
      </c>
      <c r="Q1408" s="120" t="s">
        <v>329</v>
      </c>
      <c r="R1408" s="120" t="s">
        <v>348</v>
      </c>
      <c r="S1408" s="120" t="s">
        <v>330</v>
      </c>
      <c r="T1408" s="120" t="s">
        <v>89</v>
      </c>
      <c r="U1408" s="27" t="s">
        <v>15799</v>
      </c>
      <c r="V1408" s="137">
        <v>20204</v>
      </c>
      <c r="W1408" s="135" t="e">
        <v>#N/A</v>
      </c>
      <c r="X1408" s="27" t="s">
        <v>24643</v>
      </c>
      <c r="Y1408" s="27">
        <v>0</v>
      </c>
      <c r="Z1408" s="27" t="e">
        <v>#N/A</v>
      </c>
      <c r="AA1408" s="27" t="s">
        <v>7809</v>
      </c>
      <c r="AB1408" s="27" t="s">
        <v>8183</v>
      </c>
      <c r="AC1408" s="27" t="s">
        <v>8186</v>
      </c>
    </row>
    <row r="1409" spans="1:29" ht="14.5" customHeight="1">
      <c r="A1409" s="27" t="s">
        <v>12854</v>
      </c>
      <c r="B1409" s="26" t="s">
        <v>7810</v>
      </c>
      <c r="C1409" s="25" t="s">
        <v>7840</v>
      </c>
      <c r="D1409" s="25" t="s">
        <v>7864</v>
      </c>
      <c r="E1409" s="25" t="s">
        <v>566</v>
      </c>
      <c r="F1409" s="27" t="s">
        <v>8730</v>
      </c>
      <c r="G1409" s="26">
        <v>246.8913</v>
      </c>
      <c r="H1409" s="120" t="s">
        <v>3159</v>
      </c>
      <c r="I1409" s="120" t="s">
        <v>323</v>
      </c>
      <c r="J1409" s="120" t="s">
        <v>324</v>
      </c>
      <c r="K1409" s="120" t="s">
        <v>325</v>
      </c>
      <c r="L1409" s="120" t="s">
        <v>359</v>
      </c>
      <c r="M1409" s="120" t="s">
        <v>356</v>
      </c>
      <c r="N1409" s="120" t="s">
        <v>564</v>
      </c>
      <c r="O1409" s="120" t="s">
        <v>326</v>
      </c>
      <c r="P1409" s="120" t="s">
        <v>326</v>
      </c>
      <c r="Q1409" s="120" t="s">
        <v>329</v>
      </c>
      <c r="R1409" s="120" t="s">
        <v>348</v>
      </c>
      <c r="S1409" s="120" t="s">
        <v>330</v>
      </c>
      <c r="T1409" s="120" t="s">
        <v>89</v>
      </c>
      <c r="U1409" s="27" t="s">
        <v>15799</v>
      </c>
      <c r="V1409" s="137">
        <v>20204</v>
      </c>
      <c r="W1409" s="135">
        <v>246.8913</v>
      </c>
      <c r="X1409" s="27" t="s">
        <v>24818</v>
      </c>
      <c r="Y1409" s="27">
        <v>0</v>
      </c>
      <c r="Z1409" s="27">
        <v>246.89</v>
      </c>
      <c r="AA1409" s="27" t="s">
        <v>7809</v>
      </c>
      <c r="AB1409" s="27" t="s">
        <v>8183</v>
      </c>
      <c r="AC1409" s="27" t="s">
        <v>8186</v>
      </c>
    </row>
    <row r="1410" spans="1:29" ht="14.5" customHeight="1">
      <c r="A1410" s="27" t="s">
        <v>13029</v>
      </c>
      <c r="B1410" s="26" t="s">
        <v>7810</v>
      </c>
      <c r="C1410" s="25" t="s">
        <v>7840</v>
      </c>
      <c r="D1410" s="25" t="s">
        <v>917</v>
      </c>
      <c r="E1410" s="25" t="s">
        <v>5721</v>
      </c>
      <c r="F1410" s="27" t="s">
        <v>8730</v>
      </c>
      <c r="G1410" s="26">
        <v>121.33159999999999</v>
      </c>
      <c r="H1410" s="120" t="s">
        <v>6650</v>
      </c>
      <c r="I1410" s="120" t="s">
        <v>323</v>
      </c>
      <c r="J1410" s="120" t="s">
        <v>318</v>
      </c>
      <c r="K1410" s="120" t="s">
        <v>325</v>
      </c>
      <c r="L1410" s="120" t="s">
        <v>359</v>
      </c>
      <c r="M1410" s="120" t="s">
        <v>356</v>
      </c>
      <c r="N1410" s="120" t="s">
        <v>328</v>
      </c>
      <c r="O1410" s="120" t="s">
        <v>326</v>
      </c>
      <c r="P1410" s="120" t="s">
        <v>326</v>
      </c>
      <c r="Q1410" s="120" t="s">
        <v>329</v>
      </c>
      <c r="R1410" s="120" t="s">
        <v>348</v>
      </c>
      <c r="S1410" s="120" t="s">
        <v>330</v>
      </c>
      <c r="T1410" s="120" t="s">
        <v>89</v>
      </c>
      <c r="U1410" s="27" t="s">
        <v>15799</v>
      </c>
      <c r="V1410" s="137">
        <v>20204</v>
      </c>
      <c r="W1410" s="135">
        <v>121.33159999999999</v>
      </c>
      <c r="X1410" s="27" t="s">
        <v>24993</v>
      </c>
      <c r="Y1410" s="27">
        <v>0</v>
      </c>
      <c r="Z1410" s="27">
        <v>121.33</v>
      </c>
      <c r="AA1410" s="27" t="s">
        <v>7809</v>
      </c>
      <c r="AB1410" s="27" t="s">
        <v>8183</v>
      </c>
      <c r="AC1410" s="27" t="s">
        <v>8186</v>
      </c>
    </row>
    <row r="1411" spans="1:29" ht="14.5" customHeight="1">
      <c r="A1411" s="27" t="s">
        <v>13180</v>
      </c>
      <c r="B1411" s="26" t="s">
        <v>7810</v>
      </c>
      <c r="C1411" s="25" t="s">
        <v>7840</v>
      </c>
      <c r="D1411" s="25" t="s">
        <v>7977</v>
      </c>
      <c r="E1411" s="25" t="s">
        <v>7578</v>
      </c>
      <c r="F1411" s="27" t="s">
        <v>8730</v>
      </c>
      <c r="G1411" s="26">
        <v>2.7078000000000002</v>
      </c>
      <c r="H1411" s="120" t="s">
        <v>3528</v>
      </c>
      <c r="I1411" s="120" t="s">
        <v>323</v>
      </c>
      <c r="J1411" s="120" t="s">
        <v>324</v>
      </c>
      <c r="K1411" s="120" t="s">
        <v>325</v>
      </c>
      <c r="L1411" s="120" t="s">
        <v>359</v>
      </c>
      <c r="M1411" s="120" t="s">
        <v>356</v>
      </c>
      <c r="N1411" s="120" t="s">
        <v>544</v>
      </c>
      <c r="O1411" s="120" t="s">
        <v>326</v>
      </c>
      <c r="P1411" s="120" t="s">
        <v>326</v>
      </c>
      <c r="Q1411" s="120" t="s">
        <v>329</v>
      </c>
      <c r="R1411" s="120" t="s">
        <v>348</v>
      </c>
      <c r="S1411" s="120" t="s">
        <v>330</v>
      </c>
      <c r="T1411" s="120" t="s">
        <v>89</v>
      </c>
      <c r="U1411" s="27" t="s">
        <v>15799</v>
      </c>
      <c r="V1411" s="137">
        <v>20204</v>
      </c>
      <c r="W1411" s="135">
        <v>2.7078000000000002</v>
      </c>
      <c r="X1411" s="27" t="s">
        <v>25144</v>
      </c>
      <c r="Y1411" s="27">
        <v>0</v>
      </c>
      <c r="Z1411" s="27">
        <v>2.71</v>
      </c>
      <c r="AA1411" s="27" t="s">
        <v>7809</v>
      </c>
      <c r="AB1411" s="27" t="s">
        <v>8183</v>
      </c>
      <c r="AC1411" s="27" t="s">
        <v>8186</v>
      </c>
    </row>
    <row r="1412" spans="1:29" ht="14.5" customHeight="1">
      <c r="A1412" s="27" t="s">
        <v>13331</v>
      </c>
      <c r="B1412" s="26" t="s">
        <v>7810</v>
      </c>
      <c r="C1412" s="25" t="s">
        <v>7840</v>
      </c>
      <c r="D1412" s="25" t="s">
        <v>922</v>
      </c>
      <c r="E1412" s="25" t="s">
        <v>7578</v>
      </c>
      <c r="F1412" s="27" t="s">
        <v>8730</v>
      </c>
      <c r="G1412" s="26">
        <v>114.04819999999999</v>
      </c>
      <c r="H1412" s="120" t="s">
        <v>3527</v>
      </c>
      <c r="I1412" s="120" t="s">
        <v>323</v>
      </c>
      <c r="J1412" s="120" t="s">
        <v>324</v>
      </c>
      <c r="K1412" s="120" t="s">
        <v>325</v>
      </c>
      <c r="L1412" s="120" t="s">
        <v>359</v>
      </c>
      <c r="M1412" s="120" t="s">
        <v>356</v>
      </c>
      <c r="N1412" s="120" t="s">
        <v>543</v>
      </c>
      <c r="O1412" s="120" t="s">
        <v>326</v>
      </c>
      <c r="P1412" s="120" t="s">
        <v>326</v>
      </c>
      <c r="Q1412" s="120" t="s">
        <v>329</v>
      </c>
      <c r="R1412" s="120" t="s">
        <v>348</v>
      </c>
      <c r="S1412" s="120" t="s">
        <v>330</v>
      </c>
      <c r="T1412" s="120" t="s">
        <v>89</v>
      </c>
      <c r="U1412" s="27" t="s">
        <v>15799</v>
      </c>
      <c r="V1412" s="137">
        <v>20204</v>
      </c>
      <c r="W1412" s="135">
        <v>114.04819999999999</v>
      </c>
      <c r="X1412" s="27" t="s">
        <v>25295</v>
      </c>
      <c r="Y1412" s="27">
        <v>0</v>
      </c>
      <c r="Z1412" s="27">
        <v>114.05</v>
      </c>
      <c r="AA1412" s="27" t="s">
        <v>7809</v>
      </c>
      <c r="AB1412" s="27" t="s">
        <v>8183</v>
      </c>
      <c r="AC1412" s="27" t="s">
        <v>8186</v>
      </c>
    </row>
    <row r="1413" spans="1:29" ht="14.5" customHeight="1">
      <c r="A1413" s="27" t="s">
        <v>13506</v>
      </c>
      <c r="B1413" s="26" t="s">
        <v>7810</v>
      </c>
      <c r="C1413" s="25" t="s">
        <v>7840</v>
      </c>
      <c r="D1413" s="25" t="s">
        <v>918</v>
      </c>
      <c r="E1413" s="25" t="s">
        <v>5721</v>
      </c>
      <c r="F1413" s="27" t="s">
        <v>8730</v>
      </c>
      <c r="G1413" s="26">
        <v>4.0061999999999998</v>
      </c>
      <c r="H1413" s="120" t="s">
        <v>6713</v>
      </c>
      <c r="I1413" s="120" t="s">
        <v>323</v>
      </c>
      <c r="J1413" s="120" t="s">
        <v>319</v>
      </c>
      <c r="K1413" s="120" t="s">
        <v>325</v>
      </c>
      <c r="L1413" s="120" t="s">
        <v>359</v>
      </c>
      <c r="M1413" s="120" t="s">
        <v>356</v>
      </c>
      <c r="N1413" s="120" t="s">
        <v>328</v>
      </c>
      <c r="O1413" s="120" t="s">
        <v>326</v>
      </c>
      <c r="P1413" s="120" t="s">
        <v>326</v>
      </c>
      <c r="Q1413" s="120" t="s">
        <v>329</v>
      </c>
      <c r="R1413" s="120" t="s">
        <v>348</v>
      </c>
      <c r="S1413" s="120" t="s">
        <v>330</v>
      </c>
      <c r="T1413" s="120" t="s">
        <v>89</v>
      </c>
      <c r="U1413" s="27" t="s">
        <v>15799</v>
      </c>
      <c r="V1413" s="137">
        <v>20204</v>
      </c>
      <c r="W1413" s="135">
        <v>4.0061999999999998</v>
      </c>
      <c r="X1413" s="27" t="s">
        <v>25470</v>
      </c>
      <c r="Y1413" s="27">
        <v>0</v>
      </c>
      <c r="Z1413" s="27">
        <v>4.01</v>
      </c>
      <c r="AA1413" s="27" t="s">
        <v>7809</v>
      </c>
      <c r="AB1413" s="27" t="s">
        <v>8183</v>
      </c>
      <c r="AC1413" s="27" t="s">
        <v>8186</v>
      </c>
    </row>
    <row r="1414" spans="1:29" ht="14.5" customHeight="1">
      <c r="A1414" s="27" t="s">
        <v>13681</v>
      </c>
      <c r="B1414" s="26" t="s">
        <v>7810</v>
      </c>
      <c r="C1414" s="25" t="s">
        <v>7840</v>
      </c>
      <c r="D1414" s="25" t="s">
        <v>8678</v>
      </c>
      <c r="E1414" s="25" t="s">
        <v>929</v>
      </c>
      <c r="F1414" s="27" t="s">
        <v>8730</v>
      </c>
      <c r="G1414" s="26">
        <v>98.590500000000006</v>
      </c>
      <c r="H1414" s="120" t="s">
        <v>4243</v>
      </c>
      <c r="I1414" s="120" t="s">
        <v>323</v>
      </c>
      <c r="J1414" s="120" t="s">
        <v>324</v>
      </c>
      <c r="K1414" s="120" t="s">
        <v>325</v>
      </c>
      <c r="L1414" s="120" t="s">
        <v>359</v>
      </c>
      <c r="M1414" s="120" t="s">
        <v>356</v>
      </c>
      <c r="N1414" s="120" t="s">
        <v>578</v>
      </c>
      <c r="O1414" s="120" t="s">
        <v>326</v>
      </c>
      <c r="P1414" s="120" t="s">
        <v>326</v>
      </c>
      <c r="Q1414" s="120" t="s">
        <v>329</v>
      </c>
      <c r="R1414" s="120" t="s">
        <v>348</v>
      </c>
      <c r="S1414" s="120" t="s">
        <v>330</v>
      </c>
      <c r="T1414" s="120" t="s">
        <v>89</v>
      </c>
      <c r="U1414" s="27" t="s">
        <v>15799</v>
      </c>
      <c r="V1414" s="137">
        <v>20204</v>
      </c>
      <c r="W1414" s="135">
        <v>98.590500000000006</v>
      </c>
      <c r="X1414" s="27" t="s">
        <v>25645</v>
      </c>
      <c r="Y1414" s="27">
        <v>0</v>
      </c>
      <c r="Z1414" s="27">
        <v>98.59</v>
      </c>
      <c r="AA1414" s="27" t="s">
        <v>7809</v>
      </c>
      <c r="AB1414" s="27" t="s">
        <v>8183</v>
      </c>
      <c r="AC1414" s="27" t="s">
        <v>8186</v>
      </c>
    </row>
    <row r="1415" spans="1:29" ht="14.5" customHeight="1">
      <c r="A1415" s="27" t="s">
        <v>13832</v>
      </c>
      <c r="B1415" s="26" t="s">
        <v>7810</v>
      </c>
      <c r="C1415" s="25" t="s">
        <v>7840</v>
      </c>
      <c r="D1415" s="25" t="s">
        <v>7865</v>
      </c>
      <c r="E1415" s="25" t="s">
        <v>7578</v>
      </c>
      <c r="F1415" s="27" t="s">
        <v>8730</v>
      </c>
      <c r="G1415" s="26">
        <v>279.64109999999999</v>
      </c>
      <c r="H1415" s="120" t="s">
        <v>3529</v>
      </c>
      <c r="I1415" s="120" t="s">
        <v>323</v>
      </c>
      <c r="J1415" s="120" t="s">
        <v>324</v>
      </c>
      <c r="K1415" s="120" t="s">
        <v>325</v>
      </c>
      <c r="L1415" s="120" t="s">
        <v>359</v>
      </c>
      <c r="M1415" s="120" t="s">
        <v>356</v>
      </c>
      <c r="N1415" s="120" t="s">
        <v>545</v>
      </c>
      <c r="O1415" s="120" t="s">
        <v>326</v>
      </c>
      <c r="P1415" s="120" t="s">
        <v>326</v>
      </c>
      <c r="Q1415" s="120" t="s">
        <v>329</v>
      </c>
      <c r="R1415" s="120" t="s">
        <v>348</v>
      </c>
      <c r="S1415" s="120" t="s">
        <v>330</v>
      </c>
      <c r="T1415" s="120" t="s">
        <v>89</v>
      </c>
      <c r="U1415" s="27" t="s">
        <v>15799</v>
      </c>
      <c r="V1415" s="137">
        <v>20204</v>
      </c>
      <c r="W1415" s="135">
        <v>279.64109999999999</v>
      </c>
      <c r="X1415" s="27" t="s">
        <v>25796</v>
      </c>
      <c r="Y1415" s="27">
        <v>0</v>
      </c>
      <c r="Z1415" s="27">
        <v>279.64</v>
      </c>
      <c r="AA1415" s="27" t="s">
        <v>7809</v>
      </c>
      <c r="AB1415" s="27" t="s">
        <v>8183</v>
      </c>
      <c r="AC1415" s="27" t="s">
        <v>8186</v>
      </c>
    </row>
    <row r="1416" spans="1:29" ht="14.5" customHeight="1">
      <c r="A1416" s="27" t="s">
        <v>14007</v>
      </c>
      <c r="B1416" s="26" t="s">
        <v>7810</v>
      </c>
      <c r="C1416" s="25" t="s">
        <v>7840</v>
      </c>
      <c r="D1416" s="25" t="s">
        <v>923</v>
      </c>
      <c r="E1416" s="25" t="s">
        <v>5721</v>
      </c>
      <c r="F1416" s="27" t="s">
        <v>8730</v>
      </c>
      <c r="G1416" s="26" t="s">
        <v>7079</v>
      </c>
      <c r="H1416" s="120" t="s">
        <v>6776</v>
      </c>
      <c r="I1416" s="120" t="s">
        <v>323</v>
      </c>
      <c r="J1416" s="120" t="s">
        <v>320</v>
      </c>
      <c r="K1416" s="120" t="s">
        <v>325</v>
      </c>
      <c r="L1416" s="120" t="s">
        <v>359</v>
      </c>
      <c r="M1416" s="120" t="s">
        <v>356</v>
      </c>
      <c r="N1416" s="120" t="s">
        <v>328</v>
      </c>
      <c r="O1416" s="120" t="s">
        <v>326</v>
      </c>
      <c r="P1416" s="120" t="s">
        <v>326</v>
      </c>
      <c r="Q1416" s="120" t="s">
        <v>329</v>
      </c>
      <c r="R1416" s="120" t="s">
        <v>348</v>
      </c>
      <c r="S1416" s="120" t="s">
        <v>330</v>
      </c>
      <c r="T1416" s="120" t="s">
        <v>89</v>
      </c>
      <c r="U1416" s="27" t="s">
        <v>15799</v>
      </c>
      <c r="V1416" s="137">
        <v>20204</v>
      </c>
      <c r="W1416" s="135" t="e">
        <v>#N/A</v>
      </c>
      <c r="X1416" s="27" t="s">
        <v>25971</v>
      </c>
      <c r="Y1416" s="27">
        <v>0</v>
      </c>
      <c r="Z1416" s="27" t="e">
        <v>#N/A</v>
      </c>
      <c r="AA1416" s="27" t="s">
        <v>7809</v>
      </c>
      <c r="AB1416" s="27" t="s">
        <v>8183</v>
      </c>
      <c r="AC1416" s="27" t="s">
        <v>8186</v>
      </c>
    </row>
    <row r="1417" spans="1:29" ht="14.5" customHeight="1">
      <c r="A1417" s="27" t="s">
        <v>14182</v>
      </c>
      <c r="B1417" s="26" t="s">
        <v>7810</v>
      </c>
      <c r="C1417" s="25" t="s">
        <v>7840</v>
      </c>
      <c r="D1417" s="25" t="s">
        <v>7101</v>
      </c>
      <c r="E1417" s="25" t="s">
        <v>929</v>
      </c>
      <c r="F1417" s="27" t="s">
        <v>8730</v>
      </c>
      <c r="G1417" s="26">
        <v>1.7833000000000001</v>
      </c>
      <c r="H1417" s="120" t="s">
        <v>4244</v>
      </c>
      <c r="I1417" s="120" t="s">
        <v>323</v>
      </c>
      <c r="J1417" s="120" t="s">
        <v>324</v>
      </c>
      <c r="K1417" s="120" t="s">
        <v>325</v>
      </c>
      <c r="L1417" s="120" t="s">
        <v>359</v>
      </c>
      <c r="M1417" s="120" t="s">
        <v>356</v>
      </c>
      <c r="N1417" s="120" t="s">
        <v>579</v>
      </c>
      <c r="O1417" s="120" t="s">
        <v>326</v>
      </c>
      <c r="P1417" s="120" t="s">
        <v>326</v>
      </c>
      <c r="Q1417" s="120" t="s">
        <v>329</v>
      </c>
      <c r="R1417" s="120" t="s">
        <v>348</v>
      </c>
      <c r="S1417" s="120" t="s">
        <v>330</v>
      </c>
      <c r="T1417" s="120" t="s">
        <v>89</v>
      </c>
      <c r="U1417" s="27" t="s">
        <v>15799</v>
      </c>
      <c r="V1417" s="137">
        <v>20204</v>
      </c>
      <c r="W1417" s="135">
        <v>1.7833000000000001</v>
      </c>
      <c r="X1417" s="27" t="s">
        <v>26146</v>
      </c>
      <c r="Y1417" s="27">
        <v>0</v>
      </c>
      <c r="Z1417" s="27">
        <v>1.78</v>
      </c>
      <c r="AA1417" s="27" t="s">
        <v>7809</v>
      </c>
      <c r="AB1417" s="27" t="s">
        <v>8183</v>
      </c>
      <c r="AC1417" s="27" t="s">
        <v>8186</v>
      </c>
    </row>
    <row r="1418" spans="1:29" ht="14.5" customHeight="1">
      <c r="A1418" s="27" t="s">
        <v>14357</v>
      </c>
      <c r="B1418" s="26" t="s">
        <v>7810</v>
      </c>
      <c r="C1418" s="25" t="s">
        <v>7840</v>
      </c>
      <c r="D1418" s="25" t="s">
        <v>920</v>
      </c>
      <c r="E1418" s="25" t="s">
        <v>5721</v>
      </c>
      <c r="F1418" s="27" t="s">
        <v>8730</v>
      </c>
      <c r="G1418" s="26">
        <v>86.309100000000001</v>
      </c>
      <c r="H1418" s="120" t="s">
        <v>6839</v>
      </c>
      <c r="I1418" s="120" t="s">
        <v>323</v>
      </c>
      <c r="J1418" s="120" t="s">
        <v>308</v>
      </c>
      <c r="K1418" s="120" t="s">
        <v>325</v>
      </c>
      <c r="L1418" s="120" t="s">
        <v>359</v>
      </c>
      <c r="M1418" s="120" t="s">
        <v>356</v>
      </c>
      <c r="N1418" s="120" t="s">
        <v>328</v>
      </c>
      <c r="O1418" s="120" t="s">
        <v>326</v>
      </c>
      <c r="P1418" s="120" t="s">
        <v>326</v>
      </c>
      <c r="Q1418" s="120" t="s">
        <v>329</v>
      </c>
      <c r="R1418" s="120" t="s">
        <v>348</v>
      </c>
      <c r="S1418" s="120" t="s">
        <v>330</v>
      </c>
      <c r="T1418" s="120" t="s">
        <v>89</v>
      </c>
      <c r="U1418" s="27" t="s">
        <v>15799</v>
      </c>
      <c r="V1418" s="137">
        <v>20204</v>
      </c>
      <c r="W1418" s="135">
        <v>86.309100000000001</v>
      </c>
      <c r="X1418" s="27" t="s">
        <v>26321</v>
      </c>
      <c r="Y1418" s="27">
        <v>0</v>
      </c>
      <c r="Z1418" s="27">
        <v>86.31</v>
      </c>
      <c r="AA1418" s="27" t="s">
        <v>7809</v>
      </c>
      <c r="AB1418" s="27" t="s">
        <v>8183</v>
      </c>
      <c r="AC1418" s="27" t="s">
        <v>8186</v>
      </c>
    </row>
    <row r="1419" spans="1:29" ht="14.5" customHeight="1">
      <c r="A1419" s="27" t="s">
        <v>14508</v>
      </c>
      <c r="B1419" s="26" t="s">
        <v>7810</v>
      </c>
      <c r="C1419" s="25" t="s">
        <v>7840</v>
      </c>
      <c r="D1419" s="25" t="s">
        <v>542</v>
      </c>
      <c r="E1419" s="25" t="s">
        <v>7578</v>
      </c>
      <c r="F1419" s="27" t="s">
        <v>8730</v>
      </c>
      <c r="G1419" s="26">
        <v>397.68060000000003</v>
      </c>
      <c r="H1419" s="120" t="s">
        <v>3526</v>
      </c>
      <c r="I1419" s="120" t="s">
        <v>323</v>
      </c>
      <c r="J1419" s="120" t="s">
        <v>324</v>
      </c>
      <c r="K1419" s="120" t="s">
        <v>325</v>
      </c>
      <c r="L1419" s="120" t="s">
        <v>359</v>
      </c>
      <c r="M1419" s="120" t="s">
        <v>356</v>
      </c>
      <c r="N1419" s="120" t="s">
        <v>542</v>
      </c>
      <c r="O1419" s="120" t="s">
        <v>326</v>
      </c>
      <c r="P1419" s="120" t="s">
        <v>326</v>
      </c>
      <c r="Q1419" s="120" t="s">
        <v>329</v>
      </c>
      <c r="R1419" s="120" t="s">
        <v>348</v>
      </c>
      <c r="S1419" s="120" t="s">
        <v>330</v>
      </c>
      <c r="T1419" s="120" t="s">
        <v>89</v>
      </c>
      <c r="U1419" s="27" t="s">
        <v>15799</v>
      </c>
      <c r="V1419" s="137">
        <v>20204</v>
      </c>
      <c r="W1419" s="135">
        <v>397.68060000000003</v>
      </c>
      <c r="X1419" s="27" t="s">
        <v>26472</v>
      </c>
      <c r="Y1419" s="27">
        <v>0</v>
      </c>
      <c r="Z1419" s="27">
        <v>397.68</v>
      </c>
      <c r="AA1419" s="27" t="s">
        <v>7809</v>
      </c>
      <c r="AB1419" s="27" t="s">
        <v>8183</v>
      </c>
      <c r="AC1419" s="27" t="s">
        <v>8186</v>
      </c>
    </row>
    <row r="1420" spans="1:29" ht="14.5" customHeight="1">
      <c r="A1420" s="27" t="s">
        <v>14683</v>
      </c>
      <c r="B1420" s="26" t="s">
        <v>7810</v>
      </c>
      <c r="C1420" s="25" t="s">
        <v>7840</v>
      </c>
      <c r="D1420" s="25" t="s">
        <v>8038</v>
      </c>
      <c r="E1420" s="25" t="s">
        <v>547</v>
      </c>
      <c r="F1420" s="27" t="s">
        <v>8730</v>
      </c>
      <c r="G1420" s="26">
        <v>149.3887</v>
      </c>
      <c r="H1420" s="120" t="s">
        <v>2421</v>
      </c>
      <c r="I1420" s="120" t="s">
        <v>323</v>
      </c>
      <c r="J1420" s="120" t="s">
        <v>324</v>
      </c>
      <c r="K1420" s="120" t="s">
        <v>325</v>
      </c>
      <c r="L1420" s="120" t="s">
        <v>359</v>
      </c>
      <c r="M1420" s="120" t="s">
        <v>356</v>
      </c>
      <c r="N1420" s="120" t="s">
        <v>531</v>
      </c>
      <c r="O1420" s="120" t="s">
        <v>326</v>
      </c>
      <c r="P1420" s="120" t="s">
        <v>326</v>
      </c>
      <c r="Q1420" s="120" t="s">
        <v>329</v>
      </c>
      <c r="R1420" s="120" t="s">
        <v>348</v>
      </c>
      <c r="S1420" s="120" t="s">
        <v>330</v>
      </c>
      <c r="T1420" s="120" t="s">
        <v>89</v>
      </c>
      <c r="U1420" s="27" t="s">
        <v>15799</v>
      </c>
      <c r="V1420" s="137">
        <v>20204</v>
      </c>
      <c r="W1420" s="135">
        <v>149.3887</v>
      </c>
      <c r="X1420" s="27" t="s">
        <v>26647</v>
      </c>
      <c r="Y1420" s="27">
        <v>0</v>
      </c>
      <c r="Z1420" s="27">
        <v>149.38999999999999</v>
      </c>
      <c r="AA1420" s="27" t="s">
        <v>7809</v>
      </c>
      <c r="AB1420" s="27" t="s">
        <v>8183</v>
      </c>
      <c r="AC1420" s="27" t="s">
        <v>8186</v>
      </c>
    </row>
    <row r="1421" spans="1:29" ht="14.5" customHeight="1">
      <c r="A1421" s="27" t="s">
        <v>14858</v>
      </c>
      <c r="B1421" s="26" t="s">
        <v>7810</v>
      </c>
      <c r="C1421" s="25" t="s">
        <v>7840</v>
      </c>
      <c r="D1421" s="25" t="s">
        <v>8037</v>
      </c>
      <c r="E1421" s="25" t="s">
        <v>547</v>
      </c>
      <c r="F1421" s="27" t="s">
        <v>8730</v>
      </c>
      <c r="G1421" s="26">
        <v>126.9503</v>
      </c>
      <c r="H1421" s="120" t="s">
        <v>2420</v>
      </c>
      <c r="I1421" s="120" t="s">
        <v>323</v>
      </c>
      <c r="J1421" s="120" t="s">
        <v>324</v>
      </c>
      <c r="K1421" s="120" t="s">
        <v>325</v>
      </c>
      <c r="L1421" s="120" t="s">
        <v>359</v>
      </c>
      <c r="M1421" s="120" t="s">
        <v>356</v>
      </c>
      <c r="N1421" s="120" t="s">
        <v>530</v>
      </c>
      <c r="O1421" s="120" t="s">
        <v>326</v>
      </c>
      <c r="P1421" s="120" t="s">
        <v>326</v>
      </c>
      <c r="Q1421" s="120" t="s">
        <v>329</v>
      </c>
      <c r="R1421" s="120" t="s">
        <v>348</v>
      </c>
      <c r="S1421" s="120" t="s">
        <v>330</v>
      </c>
      <c r="T1421" s="120" t="s">
        <v>89</v>
      </c>
      <c r="U1421" s="27" t="s">
        <v>15799</v>
      </c>
      <c r="V1421" s="137">
        <v>20204</v>
      </c>
      <c r="W1421" s="135">
        <v>126.9503</v>
      </c>
      <c r="X1421" s="27" t="s">
        <v>26822</v>
      </c>
      <c r="Y1421" s="27">
        <v>0</v>
      </c>
      <c r="Z1421" s="27">
        <v>126.95</v>
      </c>
      <c r="AA1421" s="27" t="s">
        <v>7809</v>
      </c>
      <c r="AB1421" s="27" t="s">
        <v>8183</v>
      </c>
      <c r="AC1421" s="27" t="s">
        <v>8186</v>
      </c>
    </row>
    <row r="1422" spans="1:29" ht="14.5" customHeight="1">
      <c r="A1422" s="27" t="s">
        <v>15033</v>
      </c>
      <c r="B1422" s="26" t="s">
        <v>7810</v>
      </c>
      <c r="C1422" s="25" t="s">
        <v>7840</v>
      </c>
      <c r="D1422" s="25" t="s">
        <v>8036</v>
      </c>
      <c r="E1422" s="25" t="s">
        <v>547</v>
      </c>
      <c r="F1422" s="27" t="s">
        <v>8730</v>
      </c>
      <c r="G1422" s="26">
        <v>2.5817999999999999</v>
      </c>
      <c r="H1422" s="120" t="s">
        <v>2419</v>
      </c>
      <c r="I1422" s="120" t="s">
        <v>323</v>
      </c>
      <c r="J1422" s="120" t="s">
        <v>324</v>
      </c>
      <c r="K1422" s="120" t="s">
        <v>325</v>
      </c>
      <c r="L1422" s="120" t="s">
        <v>359</v>
      </c>
      <c r="M1422" s="120" t="s">
        <v>356</v>
      </c>
      <c r="N1422" s="120" t="s">
        <v>529</v>
      </c>
      <c r="O1422" s="120" t="s">
        <v>326</v>
      </c>
      <c r="P1422" s="120" t="s">
        <v>326</v>
      </c>
      <c r="Q1422" s="120" t="s">
        <v>329</v>
      </c>
      <c r="R1422" s="120" t="s">
        <v>348</v>
      </c>
      <c r="S1422" s="120" t="s">
        <v>330</v>
      </c>
      <c r="T1422" s="120" t="s">
        <v>89</v>
      </c>
      <c r="U1422" s="27" t="s">
        <v>15799</v>
      </c>
      <c r="V1422" s="137">
        <v>20204</v>
      </c>
      <c r="W1422" s="135">
        <v>2.5817999999999999</v>
      </c>
      <c r="X1422" s="27" t="s">
        <v>26997</v>
      </c>
      <c r="Y1422" s="27">
        <v>0</v>
      </c>
      <c r="Z1422" s="27">
        <v>2.58</v>
      </c>
      <c r="AA1422" s="27" t="s">
        <v>7809</v>
      </c>
      <c r="AB1422" s="27" t="s">
        <v>8183</v>
      </c>
      <c r="AC1422" s="27" t="s">
        <v>8186</v>
      </c>
    </row>
    <row r="1423" spans="1:29" ht="14.5" customHeight="1">
      <c r="A1423" s="27" t="s">
        <v>15208</v>
      </c>
      <c r="B1423" s="26" t="s">
        <v>7810</v>
      </c>
      <c r="C1423" s="25" t="s">
        <v>7840</v>
      </c>
      <c r="D1423" s="25" t="s">
        <v>8039</v>
      </c>
      <c r="E1423" s="25" t="s">
        <v>547</v>
      </c>
      <c r="F1423" s="27" t="s">
        <v>8730</v>
      </c>
      <c r="G1423" s="26">
        <v>294.14819999999997</v>
      </c>
      <c r="H1423" s="120" t="s">
        <v>2422</v>
      </c>
      <c r="I1423" s="120" t="s">
        <v>323</v>
      </c>
      <c r="J1423" s="120" t="s">
        <v>324</v>
      </c>
      <c r="K1423" s="120" t="s">
        <v>325</v>
      </c>
      <c r="L1423" s="120" t="s">
        <v>359</v>
      </c>
      <c r="M1423" s="120" t="s">
        <v>356</v>
      </c>
      <c r="N1423" s="120" t="s">
        <v>532</v>
      </c>
      <c r="O1423" s="120" t="s">
        <v>326</v>
      </c>
      <c r="P1423" s="120" t="s">
        <v>326</v>
      </c>
      <c r="Q1423" s="120" t="s">
        <v>329</v>
      </c>
      <c r="R1423" s="120" t="s">
        <v>348</v>
      </c>
      <c r="S1423" s="120" t="s">
        <v>330</v>
      </c>
      <c r="T1423" s="120" t="s">
        <v>89</v>
      </c>
      <c r="U1423" s="27" t="s">
        <v>15799</v>
      </c>
      <c r="V1423" s="137">
        <v>20204</v>
      </c>
      <c r="W1423" s="135">
        <v>294.14819999999997</v>
      </c>
      <c r="X1423" s="27" t="s">
        <v>27172</v>
      </c>
      <c r="Y1423" s="27">
        <v>0</v>
      </c>
      <c r="Z1423" s="27">
        <v>294.14999999999998</v>
      </c>
      <c r="AA1423" s="27" t="s">
        <v>7809</v>
      </c>
      <c r="AB1423" s="27" t="s">
        <v>8183</v>
      </c>
      <c r="AC1423" s="27" t="s">
        <v>8186</v>
      </c>
    </row>
    <row r="1424" spans="1:29" ht="14.5" customHeight="1">
      <c r="A1424" s="27" t="s">
        <v>15383</v>
      </c>
      <c r="B1424" s="26" t="s">
        <v>7810</v>
      </c>
      <c r="C1424" s="25" t="s">
        <v>7840</v>
      </c>
      <c r="D1424" s="25" t="s">
        <v>7100</v>
      </c>
      <c r="E1424" s="25" t="s">
        <v>929</v>
      </c>
      <c r="F1424" s="27" t="s">
        <v>8730</v>
      </c>
      <c r="G1424" s="26">
        <v>122.4024</v>
      </c>
      <c r="H1424" s="120" t="s">
        <v>4245</v>
      </c>
      <c r="I1424" s="120" t="s">
        <v>323</v>
      </c>
      <c r="J1424" s="120" t="s">
        <v>324</v>
      </c>
      <c r="K1424" s="120" t="s">
        <v>325</v>
      </c>
      <c r="L1424" s="120" t="s">
        <v>359</v>
      </c>
      <c r="M1424" s="120" t="s">
        <v>356</v>
      </c>
      <c r="N1424" s="120" t="s">
        <v>580</v>
      </c>
      <c r="O1424" s="120" t="s">
        <v>326</v>
      </c>
      <c r="P1424" s="120" t="s">
        <v>326</v>
      </c>
      <c r="Q1424" s="120" t="s">
        <v>329</v>
      </c>
      <c r="R1424" s="120" t="s">
        <v>348</v>
      </c>
      <c r="S1424" s="120" t="s">
        <v>330</v>
      </c>
      <c r="T1424" s="120" t="s">
        <v>89</v>
      </c>
      <c r="U1424" s="27" t="s">
        <v>15799</v>
      </c>
      <c r="V1424" s="137">
        <v>20204</v>
      </c>
      <c r="W1424" s="135">
        <v>122.4024</v>
      </c>
      <c r="X1424" s="27" t="s">
        <v>27347</v>
      </c>
      <c r="Y1424" s="27">
        <v>0</v>
      </c>
      <c r="Z1424" s="27">
        <v>122.4</v>
      </c>
      <c r="AA1424" s="27" t="s">
        <v>7809</v>
      </c>
      <c r="AB1424" s="27" t="s">
        <v>8183</v>
      </c>
      <c r="AC1424" s="27" t="s">
        <v>8186</v>
      </c>
    </row>
    <row r="1425" spans="1:29" ht="14.5" customHeight="1">
      <c r="A1425" s="27" t="s">
        <v>671</v>
      </c>
      <c r="B1425" s="26" t="s">
        <v>7810</v>
      </c>
      <c r="C1425" s="25" t="s">
        <v>7622</v>
      </c>
      <c r="D1425" s="25" t="s">
        <v>7776</v>
      </c>
      <c r="E1425" s="25" t="s">
        <v>5722</v>
      </c>
      <c r="F1425" s="27" t="s">
        <v>8730</v>
      </c>
      <c r="G1425" s="26">
        <v>143.80860000000001</v>
      </c>
      <c r="H1425" s="126" t="s">
        <v>37</v>
      </c>
      <c r="I1425" s="120" t="s">
        <v>323</v>
      </c>
      <c r="J1425" s="120" t="s">
        <v>324</v>
      </c>
      <c r="K1425" s="120" t="s">
        <v>325</v>
      </c>
      <c r="L1425" s="120" t="s">
        <v>326</v>
      </c>
      <c r="M1425" s="120" t="s">
        <v>351</v>
      </c>
      <c r="N1425" s="120" t="s">
        <v>328</v>
      </c>
      <c r="O1425" s="120" t="s">
        <v>326</v>
      </c>
      <c r="P1425" s="129" t="s">
        <v>326</v>
      </c>
      <c r="Q1425" s="120" t="s">
        <v>329</v>
      </c>
      <c r="R1425" s="120" t="s">
        <v>348</v>
      </c>
      <c r="S1425" s="130" t="s">
        <v>330</v>
      </c>
      <c r="T1425" s="131" t="s">
        <v>89</v>
      </c>
      <c r="U1425" s="27" t="s">
        <v>15800</v>
      </c>
      <c r="V1425" s="136">
        <v>20204</v>
      </c>
      <c r="W1425" s="135">
        <v>143.80860000000001</v>
      </c>
      <c r="X1425" s="27" t="s">
        <v>27500</v>
      </c>
      <c r="Y1425" s="27">
        <v>0</v>
      </c>
      <c r="Z1425" s="27">
        <v>143.81</v>
      </c>
      <c r="AA1425" s="27" t="s">
        <v>7809</v>
      </c>
      <c r="AB1425" s="27" t="s">
        <v>8183</v>
      </c>
      <c r="AC1425" s="27" t="s">
        <v>8186</v>
      </c>
    </row>
    <row r="1426" spans="1:29" ht="14.5" customHeight="1">
      <c r="A1426" s="27" t="s">
        <v>9203</v>
      </c>
      <c r="B1426" s="26" t="s">
        <v>7810</v>
      </c>
      <c r="C1426" s="25" t="s">
        <v>7622</v>
      </c>
      <c r="D1426" s="25" t="s">
        <v>905</v>
      </c>
      <c r="E1426" s="25" t="s">
        <v>5721</v>
      </c>
      <c r="F1426" s="27" t="s">
        <v>8730</v>
      </c>
      <c r="G1426" s="26">
        <v>1.6435</v>
      </c>
      <c r="H1426" s="120" t="s">
        <v>5777</v>
      </c>
      <c r="I1426" s="120" t="s">
        <v>323</v>
      </c>
      <c r="J1426" s="120" t="s">
        <v>303</v>
      </c>
      <c r="K1426" s="120" t="s">
        <v>325</v>
      </c>
      <c r="L1426" s="120" t="s">
        <v>326</v>
      </c>
      <c r="M1426" s="120" t="s">
        <v>351</v>
      </c>
      <c r="N1426" s="120" t="s">
        <v>328</v>
      </c>
      <c r="O1426" s="120" t="s">
        <v>326</v>
      </c>
      <c r="P1426" s="120" t="s">
        <v>326</v>
      </c>
      <c r="Q1426" s="120" t="s">
        <v>329</v>
      </c>
      <c r="R1426" s="120" t="s">
        <v>348</v>
      </c>
      <c r="S1426" s="120" t="s">
        <v>330</v>
      </c>
      <c r="T1426" s="120" t="s">
        <v>89</v>
      </c>
      <c r="U1426" s="27" t="s">
        <v>15800</v>
      </c>
      <c r="V1426" s="137">
        <v>20204</v>
      </c>
      <c r="W1426" s="135">
        <v>1.6435</v>
      </c>
      <c r="X1426" s="27" t="s">
        <v>21168</v>
      </c>
      <c r="Y1426" s="27">
        <v>0</v>
      </c>
      <c r="Z1426" s="27">
        <v>1.64</v>
      </c>
      <c r="AA1426" s="27" t="s">
        <v>7809</v>
      </c>
      <c r="AB1426" s="27" t="s">
        <v>8183</v>
      </c>
      <c r="AC1426" s="27" t="s">
        <v>8186</v>
      </c>
    </row>
    <row r="1427" spans="1:29" ht="14.5" customHeight="1">
      <c r="A1427" s="27" t="s">
        <v>9378</v>
      </c>
      <c r="B1427" s="26" t="s">
        <v>7810</v>
      </c>
      <c r="C1427" s="25" t="s">
        <v>7622</v>
      </c>
      <c r="D1427" s="25" t="s">
        <v>906</v>
      </c>
      <c r="E1427" s="25" t="s">
        <v>5721</v>
      </c>
      <c r="F1427" s="27" t="s">
        <v>8730</v>
      </c>
      <c r="G1427" s="26" t="s">
        <v>7079</v>
      </c>
      <c r="H1427" s="120" t="s">
        <v>5840</v>
      </c>
      <c r="I1427" s="120" t="s">
        <v>323</v>
      </c>
      <c r="J1427" s="120" t="s">
        <v>304</v>
      </c>
      <c r="K1427" s="120" t="s">
        <v>325</v>
      </c>
      <c r="L1427" s="120" t="s">
        <v>326</v>
      </c>
      <c r="M1427" s="120" t="s">
        <v>351</v>
      </c>
      <c r="N1427" s="120" t="s">
        <v>328</v>
      </c>
      <c r="O1427" s="120" t="s">
        <v>326</v>
      </c>
      <c r="P1427" s="120" t="s">
        <v>326</v>
      </c>
      <c r="Q1427" s="120" t="s">
        <v>329</v>
      </c>
      <c r="R1427" s="120" t="s">
        <v>348</v>
      </c>
      <c r="S1427" s="120" t="s">
        <v>330</v>
      </c>
      <c r="T1427" s="120" t="s">
        <v>89</v>
      </c>
      <c r="U1427" s="27" t="s">
        <v>15800</v>
      </c>
      <c r="V1427" s="137">
        <v>20204</v>
      </c>
      <c r="W1427" s="135" t="e">
        <v>#N/A</v>
      </c>
      <c r="X1427" s="27" t="s">
        <v>21343</v>
      </c>
      <c r="Y1427" s="27">
        <v>0</v>
      </c>
      <c r="Z1427" s="27" t="e">
        <v>#N/A</v>
      </c>
      <c r="AA1427" s="27" t="s">
        <v>7809</v>
      </c>
      <c r="AB1427" s="27" t="s">
        <v>8183</v>
      </c>
      <c r="AC1427" s="27" t="s">
        <v>8186</v>
      </c>
    </row>
    <row r="1428" spans="1:29" ht="14.5" customHeight="1">
      <c r="A1428" s="27" t="s">
        <v>15570</v>
      </c>
      <c r="B1428" s="26" t="s">
        <v>7810</v>
      </c>
      <c r="C1428" s="25" t="s">
        <v>7622</v>
      </c>
      <c r="D1428" s="25" t="s">
        <v>8657</v>
      </c>
      <c r="E1428" s="25" t="s">
        <v>5721</v>
      </c>
      <c r="F1428" s="27" t="s">
        <v>8730</v>
      </c>
      <c r="G1428" s="26" t="s">
        <v>7079</v>
      </c>
      <c r="H1428" s="126" t="s">
        <v>8902</v>
      </c>
      <c r="I1428" s="120" t="s">
        <v>323</v>
      </c>
      <c r="J1428" s="120" t="s">
        <v>8213</v>
      </c>
      <c r="K1428" s="120" t="s">
        <v>325</v>
      </c>
      <c r="L1428" s="120" t="s">
        <v>326</v>
      </c>
      <c r="M1428" s="120" t="s">
        <v>351</v>
      </c>
      <c r="N1428" s="120" t="s">
        <v>328</v>
      </c>
      <c r="O1428" s="120" t="s">
        <v>326</v>
      </c>
      <c r="P1428" s="129" t="s">
        <v>326</v>
      </c>
      <c r="Q1428" s="120" t="s">
        <v>329</v>
      </c>
      <c r="R1428" s="120" t="s">
        <v>348</v>
      </c>
      <c r="S1428" s="130" t="s">
        <v>330</v>
      </c>
      <c r="T1428" s="131" t="s">
        <v>89</v>
      </c>
      <c r="U1428" s="27" t="s">
        <v>15800</v>
      </c>
      <c r="V1428" s="137" t="s">
        <v>9020</v>
      </c>
      <c r="W1428" s="135" t="e">
        <v>#N/A</v>
      </c>
      <c r="X1428" s="27" t="s">
        <v>27786</v>
      </c>
      <c r="Y1428" s="27">
        <v>0</v>
      </c>
      <c r="Z1428" s="27" t="e">
        <v>#N/A</v>
      </c>
      <c r="AA1428" s="27" t="s">
        <v>7809</v>
      </c>
      <c r="AB1428" s="27" t="s">
        <v>8183</v>
      </c>
      <c r="AC1428" s="27" t="s">
        <v>8186</v>
      </c>
    </row>
    <row r="1429" spans="1:29" ht="14.5" customHeight="1">
      <c r="A1429" s="27" t="s">
        <v>9553</v>
      </c>
      <c r="B1429" s="26" t="s">
        <v>7810</v>
      </c>
      <c r="C1429" s="25" t="s">
        <v>7622</v>
      </c>
      <c r="D1429" s="25" t="s">
        <v>7103</v>
      </c>
      <c r="E1429" s="25" t="s">
        <v>929</v>
      </c>
      <c r="F1429" s="27" t="s">
        <v>8730</v>
      </c>
      <c r="G1429" s="26">
        <v>9.2241</v>
      </c>
      <c r="H1429" s="120" t="s">
        <v>4303</v>
      </c>
      <c r="I1429" s="120" t="s">
        <v>323</v>
      </c>
      <c r="J1429" s="120" t="s">
        <v>324</v>
      </c>
      <c r="K1429" s="120" t="s">
        <v>325</v>
      </c>
      <c r="L1429" s="120" t="s">
        <v>326</v>
      </c>
      <c r="M1429" s="120" t="s">
        <v>351</v>
      </c>
      <c r="N1429" s="120" t="s">
        <v>575</v>
      </c>
      <c r="O1429" s="120" t="s">
        <v>326</v>
      </c>
      <c r="P1429" s="120" t="s">
        <v>326</v>
      </c>
      <c r="Q1429" s="120" t="s">
        <v>329</v>
      </c>
      <c r="R1429" s="120" t="s">
        <v>348</v>
      </c>
      <c r="S1429" s="120" t="s">
        <v>330</v>
      </c>
      <c r="T1429" s="120" t="s">
        <v>89</v>
      </c>
      <c r="U1429" s="27" t="s">
        <v>15800</v>
      </c>
      <c r="V1429" s="137">
        <v>20204</v>
      </c>
      <c r="W1429" s="135">
        <v>9.2241</v>
      </c>
      <c r="X1429" s="27" t="s">
        <v>21518</v>
      </c>
      <c r="Y1429" s="27">
        <v>0</v>
      </c>
      <c r="Z1429" s="27">
        <v>9.2200000000000006</v>
      </c>
      <c r="AA1429" s="27" t="s">
        <v>7809</v>
      </c>
      <c r="AB1429" s="27" t="s">
        <v>8183</v>
      </c>
      <c r="AC1429" s="27" t="s">
        <v>8186</v>
      </c>
    </row>
    <row r="1430" spans="1:29" ht="14.5" customHeight="1">
      <c r="A1430" s="27" t="s">
        <v>9728</v>
      </c>
      <c r="B1430" s="26" t="s">
        <v>7810</v>
      </c>
      <c r="C1430" s="25" t="s">
        <v>7622</v>
      </c>
      <c r="D1430" s="25" t="s">
        <v>7102</v>
      </c>
      <c r="E1430" s="25" t="s">
        <v>929</v>
      </c>
      <c r="F1430" s="27" t="s">
        <v>8730</v>
      </c>
      <c r="G1430" s="26" t="s">
        <v>7079</v>
      </c>
      <c r="H1430" s="120" t="s">
        <v>4302</v>
      </c>
      <c r="I1430" s="120" t="s">
        <v>323</v>
      </c>
      <c r="J1430" s="120" t="s">
        <v>324</v>
      </c>
      <c r="K1430" s="120" t="s">
        <v>325</v>
      </c>
      <c r="L1430" s="120" t="s">
        <v>326</v>
      </c>
      <c r="M1430" s="120" t="s">
        <v>351</v>
      </c>
      <c r="N1430" s="120" t="s">
        <v>574</v>
      </c>
      <c r="O1430" s="120" t="s">
        <v>326</v>
      </c>
      <c r="P1430" s="120" t="s">
        <v>326</v>
      </c>
      <c r="Q1430" s="120" t="s">
        <v>329</v>
      </c>
      <c r="R1430" s="120" t="s">
        <v>348</v>
      </c>
      <c r="S1430" s="120" t="s">
        <v>330</v>
      </c>
      <c r="T1430" s="120" t="s">
        <v>89</v>
      </c>
      <c r="U1430" s="27" t="s">
        <v>15800</v>
      </c>
      <c r="V1430" s="137">
        <v>20204</v>
      </c>
      <c r="W1430" s="135" t="e">
        <v>#N/A</v>
      </c>
      <c r="X1430" s="27" t="s">
        <v>21693</v>
      </c>
      <c r="Y1430" s="27">
        <v>0</v>
      </c>
      <c r="Z1430" s="27" t="e">
        <v>#N/A</v>
      </c>
      <c r="AA1430" s="27" t="s">
        <v>7809</v>
      </c>
      <c r="AB1430" s="27" t="s">
        <v>8183</v>
      </c>
      <c r="AC1430" s="27" t="s">
        <v>8186</v>
      </c>
    </row>
    <row r="1431" spans="1:29" ht="14.5" customHeight="1">
      <c r="A1431" s="27" t="s">
        <v>9903</v>
      </c>
      <c r="B1431" s="26" t="s">
        <v>7810</v>
      </c>
      <c r="C1431" s="25" t="s">
        <v>7622</v>
      </c>
      <c r="D1431" s="25" t="s">
        <v>921</v>
      </c>
      <c r="E1431" s="25" t="s">
        <v>5721</v>
      </c>
      <c r="F1431" s="27" t="s">
        <v>8730</v>
      </c>
      <c r="G1431" s="26" t="s">
        <v>7079</v>
      </c>
      <c r="H1431" s="120" t="s">
        <v>5903</v>
      </c>
      <c r="I1431" s="120" t="s">
        <v>323</v>
      </c>
      <c r="J1431" s="120" t="s">
        <v>305</v>
      </c>
      <c r="K1431" s="120" t="s">
        <v>325</v>
      </c>
      <c r="L1431" s="120" t="s">
        <v>326</v>
      </c>
      <c r="M1431" s="120" t="s">
        <v>351</v>
      </c>
      <c r="N1431" s="120" t="s">
        <v>328</v>
      </c>
      <c r="O1431" s="120" t="s">
        <v>326</v>
      </c>
      <c r="P1431" s="120" t="s">
        <v>326</v>
      </c>
      <c r="Q1431" s="120" t="s">
        <v>329</v>
      </c>
      <c r="R1431" s="120" t="s">
        <v>348</v>
      </c>
      <c r="S1431" s="120" t="s">
        <v>330</v>
      </c>
      <c r="T1431" s="120" t="s">
        <v>89</v>
      </c>
      <c r="U1431" s="27" t="s">
        <v>15800</v>
      </c>
      <c r="V1431" s="137">
        <v>20204</v>
      </c>
      <c r="W1431" s="135" t="e">
        <v>#N/A</v>
      </c>
      <c r="X1431" s="27" t="s">
        <v>21868</v>
      </c>
      <c r="Y1431" s="27">
        <v>0</v>
      </c>
      <c r="Z1431" s="27" t="e">
        <v>#N/A</v>
      </c>
      <c r="AA1431" s="27" t="s">
        <v>7809</v>
      </c>
      <c r="AB1431" s="27" t="s">
        <v>8183</v>
      </c>
      <c r="AC1431" s="27" t="s">
        <v>8186</v>
      </c>
    </row>
    <row r="1432" spans="1:29" ht="14.5" customHeight="1">
      <c r="A1432" s="27" t="s">
        <v>10078</v>
      </c>
      <c r="B1432" s="26" t="s">
        <v>7810</v>
      </c>
      <c r="C1432" s="25" t="s">
        <v>7622</v>
      </c>
      <c r="D1432" s="25" t="s">
        <v>7104</v>
      </c>
      <c r="E1432" s="25" t="s">
        <v>929</v>
      </c>
      <c r="F1432" s="27" t="s">
        <v>8730</v>
      </c>
      <c r="G1432" s="26" t="s">
        <v>7079</v>
      </c>
      <c r="H1432" s="120" t="s">
        <v>4304</v>
      </c>
      <c r="I1432" s="120" t="s">
        <v>323</v>
      </c>
      <c r="J1432" s="120" t="s">
        <v>324</v>
      </c>
      <c r="K1432" s="120" t="s">
        <v>325</v>
      </c>
      <c r="L1432" s="120" t="s">
        <v>326</v>
      </c>
      <c r="M1432" s="120" t="s">
        <v>351</v>
      </c>
      <c r="N1432" s="120" t="s">
        <v>576</v>
      </c>
      <c r="O1432" s="120" t="s">
        <v>326</v>
      </c>
      <c r="P1432" s="120" t="s">
        <v>326</v>
      </c>
      <c r="Q1432" s="120" t="s">
        <v>329</v>
      </c>
      <c r="R1432" s="120" t="s">
        <v>348</v>
      </c>
      <c r="S1432" s="120" t="s">
        <v>330</v>
      </c>
      <c r="T1432" s="120" t="s">
        <v>89</v>
      </c>
      <c r="U1432" s="27" t="s">
        <v>15800</v>
      </c>
      <c r="V1432" s="137">
        <v>20204</v>
      </c>
      <c r="W1432" s="135" t="e">
        <v>#N/A</v>
      </c>
      <c r="X1432" s="27" t="s">
        <v>22043</v>
      </c>
      <c r="Y1432" s="27">
        <v>0</v>
      </c>
      <c r="Z1432" s="27" t="e">
        <v>#N/A</v>
      </c>
      <c r="AA1432" s="27" t="s">
        <v>7809</v>
      </c>
      <c r="AB1432" s="27" t="s">
        <v>8183</v>
      </c>
      <c r="AC1432" s="27" t="s">
        <v>8186</v>
      </c>
    </row>
    <row r="1433" spans="1:29" ht="14.5" customHeight="1">
      <c r="A1433" s="27" t="s">
        <v>10253</v>
      </c>
      <c r="B1433" s="26" t="s">
        <v>7810</v>
      </c>
      <c r="C1433" s="25" t="s">
        <v>7622</v>
      </c>
      <c r="D1433" s="25" t="s">
        <v>7105</v>
      </c>
      <c r="E1433" s="25" t="s">
        <v>929</v>
      </c>
      <c r="F1433" s="27" t="s">
        <v>8730</v>
      </c>
      <c r="G1433" s="26">
        <v>5.0747999999999998</v>
      </c>
      <c r="H1433" s="120" t="s">
        <v>4305</v>
      </c>
      <c r="I1433" s="120" t="s">
        <v>323</v>
      </c>
      <c r="J1433" s="120" t="s">
        <v>324</v>
      </c>
      <c r="K1433" s="120" t="s">
        <v>325</v>
      </c>
      <c r="L1433" s="120" t="s">
        <v>326</v>
      </c>
      <c r="M1433" s="120" t="s">
        <v>351</v>
      </c>
      <c r="N1433" s="120" t="s">
        <v>577</v>
      </c>
      <c r="O1433" s="120" t="s">
        <v>326</v>
      </c>
      <c r="P1433" s="120" t="s">
        <v>326</v>
      </c>
      <c r="Q1433" s="120" t="s">
        <v>329</v>
      </c>
      <c r="R1433" s="120" t="s">
        <v>348</v>
      </c>
      <c r="S1433" s="120" t="s">
        <v>330</v>
      </c>
      <c r="T1433" s="120" t="s">
        <v>89</v>
      </c>
      <c r="U1433" s="27" t="s">
        <v>15800</v>
      </c>
      <c r="V1433" s="137">
        <v>20204</v>
      </c>
      <c r="W1433" s="135">
        <v>5.0747999999999998</v>
      </c>
      <c r="X1433" s="27" t="s">
        <v>22218</v>
      </c>
      <c r="Y1433" s="27">
        <v>0</v>
      </c>
      <c r="Z1433" s="27">
        <v>5.07</v>
      </c>
      <c r="AA1433" s="27" t="s">
        <v>7809</v>
      </c>
      <c r="AB1433" s="27" t="s">
        <v>8183</v>
      </c>
      <c r="AC1433" s="27" t="s">
        <v>8186</v>
      </c>
    </row>
    <row r="1434" spans="1:29" ht="14.5" customHeight="1">
      <c r="A1434" s="27" t="s">
        <v>10404</v>
      </c>
      <c r="B1434" s="26" t="s">
        <v>7810</v>
      </c>
      <c r="C1434" s="25" t="s">
        <v>7622</v>
      </c>
      <c r="D1434" s="25" t="s">
        <v>548</v>
      </c>
      <c r="E1434" s="25" t="s">
        <v>7578</v>
      </c>
      <c r="F1434" s="27" t="s">
        <v>8730</v>
      </c>
      <c r="G1434" s="26" t="s">
        <v>7079</v>
      </c>
      <c r="H1434" s="120" t="s">
        <v>3570</v>
      </c>
      <c r="I1434" s="120" t="s">
        <v>323</v>
      </c>
      <c r="J1434" s="120" t="s">
        <v>324</v>
      </c>
      <c r="K1434" s="120" t="s">
        <v>325</v>
      </c>
      <c r="L1434" s="120" t="s">
        <v>326</v>
      </c>
      <c r="M1434" s="120" t="s">
        <v>351</v>
      </c>
      <c r="N1434" s="120" t="s">
        <v>541</v>
      </c>
      <c r="O1434" s="120" t="s">
        <v>326</v>
      </c>
      <c r="P1434" s="120" t="s">
        <v>326</v>
      </c>
      <c r="Q1434" s="120" t="s">
        <v>329</v>
      </c>
      <c r="R1434" s="120" t="s">
        <v>348</v>
      </c>
      <c r="S1434" s="120" t="s">
        <v>330</v>
      </c>
      <c r="T1434" s="120" t="s">
        <v>89</v>
      </c>
      <c r="U1434" s="27" t="s">
        <v>15800</v>
      </c>
      <c r="V1434" s="137">
        <v>20204</v>
      </c>
      <c r="W1434" s="135" t="e">
        <v>#N/A</v>
      </c>
      <c r="X1434" s="27" t="s">
        <v>22369</v>
      </c>
      <c r="Y1434" s="27">
        <v>0</v>
      </c>
      <c r="Z1434" s="27" t="e">
        <v>#N/A</v>
      </c>
      <c r="AA1434" s="27" t="s">
        <v>7809</v>
      </c>
      <c r="AB1434" s="27" t="s">
        <v>8183</v>
      </c>
      <c r="AC1434" s="27" t="s">
        <v>8186</v>
      </c>
    </row>
    <row r="1435" spans="1:29" ht="14.5" customHeight="1">
      <c r="A1435" s="27" t="s">
        <v>10579</v>
      </c>
      <c r="B1435" s="26" t="s">
        <v>7810</v>
      </c>
      <c r="C1435" s="25" t="s">
        <v>7622</v>
      </c>
      <c r="D1435" s="25" t="s">
        <v>907</v>
      </c>
      <c r="E1435" s="25" t="s">
        <v>5721</v>
      </c>
      <c r="F1435" s="27" t="s">
        <v>8730</v>
      </c>
      <c r="G1435" s="26" t="s">
        <v>7079</v>
      </c>
      <c r="H1435" s="120" t="s">
        <v>5966</v>
      </c>
      <c r="I1435" s="120" t="s">
        <v>323</v>
      </c>
      <c r="J1435" s="120" t="s">
        <v>307</v>
      </c>
      <c r="K1435" s="120" t="s">
        <v>325</v>
      </c>
      <c r="L1435" s="120" t="s">
        <v>326</v>
      </c>
      <c r="M1435" s="120" t="s">
        <v>351</v>
      </c>
      <c r="N1435" s="120" t="s">
        <v>328</v>
      </c>
      <c r="O1435" s="120" t="s">
        <v>326</v>
      </c>
      <c r="P1435" s="120" t="s">
        <v>326</v>
      </c>
      <c r="Q1435" s="120" t="s">
        <v>329</v>
      </c>
      <c r="R1435" s="120" t="s">
        <v>348</v>
      </c>
      <c r="S1435" s="120" t="s">
        <v>330</v>
      </c>
      <c r="T1435" s="120" t="s">
        <v>89</v>
      </c>
      <c r="U1435" s="27" t="s">
        <v>15800</v>
      </c>
      <c r="V1435" s="137">
        <v>20204</v>
      </c>
      <c r="W1435" s="135" t="e">
        <v>#N/A</v>
      </c>
      <c r="X1435" s="27" t="s">
        <v>22544</v>
      </c>
      <c r="Y1435" s="27">
        <v>0</v>
      </c>
      <c r="Z1435" s="27" t="e">
        <v>#N/A</v>
      </c>
      <c r="AA1435" s="27" t="s">
        <v>7809</v>
      </c>
      <c r="AB1435" s="27" t="s">
        <v>8183</v>
      </c>
      <c r="AC1435" s="27" t="s">
        <v>8186</v>
      </c>
    </row>
    <row r="1436" spans="1:29" ht="14.5" customHeight="1">
      <c r="A1436" s="27" t="s">
        <v>10754</v>
      </c>
      <c r="B1436" s="26" t="s">
        <v>7810</v>
      </c>
      <c r="C1436" s="25" t="s">
        <v>7622</v>
      </c>
      <c r="D1436" s="25" t="s">
        <v>908</v>
      </c>
      <c r="E1436" s="25" t="s">
        <v>5721</v>
      </c>
      <c r="F1436" s="27" t="s">
        <v>8730</v>
      </c>
      <c r="G1436" s="26">
        <v>6.0186999999999999</v>
      </c>
      <c r="H1436" s="120" t="s">
        <v>6029</v>
      </c>
      <c r="I1436" s="120" t="s">
        <v>323</v>
      </c>
      <c r="J1436" s="120" t="s">
        <v>309</v>
      </c>
      <c r="K1436" s="120" t="s">
        <v>325</v>
      </c>
      <c r="L1436" s="120" t="s">
        <v>326</v>
      </c>
      <c r="M1436" s="120" t="s">
        <v>351</v>
      </c>
      <c r="N1436" s="120" t="s">
        <v>328</v>
      </c>
      <c r="O1436" s="120" t="s">
        <v>326</v>
      </c>
      <c r="P1436" s="120" t="s">
        <v>326</v>
      </c>
      <c r="Q1436" s="120" t="s">
        <v>329</v>
      </c>
      <c r="R1436" s="120" t="s">
        <v>348</v>
      </c>
      <c r="S1436" s="120" t="s">
        <v>330</v>
      </c>
      <c r="T1436" s="120" t="s">
        <v>89</v>
      </c>
      <c r="U1436" s="27" t="s">
        <v>15800</v>
      </c>
      <c r="V1436" s="137">
        <v>20204</v>
      </c>
      <c r="W1436" s="135">
        <v>6.0186999999999999</v>
      </c>
      <c r="X1436" s="27" t="s">
        <v>22719</v>
      </c>
      <c r="Y1436" s="27">
        <v>0</v>
      </c>
      <c r="Z1436" s="27">
        <v>6.02</v>
      </c>
      <c r="AA1436" s="27" t="s">
        <v>7809</v>
      </c>
      <c r="AB1436" s="27" t="s">
        <v>8183</v>
      </c>
      <c r="AC1436" s="27" t="s">
        <v>8186</v>
      </c>
    </row>
    <row r="1437" spans="1:29" ht="14.5" customHeight="1">
      <c r="A1437" s="27" t="s">
        <v>10929</v>
      </c>
      <c r="B1437" s="26" t="s">
        <v>7810</v>
      </c>
      <c r="C1437" s="25" t="s">
        <v>7622</v>
      </c>
      <c r="D1437" s="25" t="s">
        <v>909</v>
      </c>
      <c r="E1437" s="25" t="s">
        <v>5721</v>
      </c>
      <c r="F1437" s="27" t="s">
        <v>8730</v>
      </c>
      <c r="G1437" s="26">
        <v>78.157499999999999</v>
      </c>
      <c r="H1437" s="120" t="s">
        <v>6092</v>
      </c>
      <c r="I1437" s="120" t="s">
        <v>323</v>
      </c>
      <c r="J1437" s="120" t="s">
        <v>310</v>
      </c>
      <c r="K1437" s="120" t="s">
        <v>325</v>
      </c>
      <c r="L1437" s="120" t="s">
        <v>326</v>
      </c>
      <c r="M1437" s="120" t="s">
        <v>351</v>
      </c>
      <c r="N1437" s="120" t="s">
        <v>328</v>
      </c>
      <c r="O1437" s="120" t="s">
        <v>326</v>
      </c>
      <c r="P1437" s="120" t="s">
        <v>326</v>
      </c>
      <c r="Q1437" s="120" t="s">
        <v>329</v>
      </c>
      <c r="R1437" s="120" t="s">
        <v>348</v>
      </c>
      <c r="S1437" s="120" t="s">
        <v>330</v>
      </c>
      <c r="T1437" s="120" t="s">
        <v>89</v>
      </c>
      <c r="U1437" s="27" t="s">
        <v>15800</v>
      </c>
      <c r="V1437" s="137">
        <v>20204</v>
      </c>
      <c r="W1437" s="135">
        <v>78.157499999999999</v>
      </c>
      <c r="X1437" s="27" t="s">
        <v>22894</v>
      </c>
      <c r="Y1437" s="27">
        <v>0</v>
      </c>
      <c r="Z1437" s="27">
        <v>78.16</v>
      </c>
      <c r="AA1437" s="27" t="s">
        <v>7809</v>
      </c>
      <c r="AB1437" s="27" t="s">
        <v>8183</v>
      </c>
      <c r="AC1437" s="27" t="s">
        <v>8186</v>
      </c>
    </row>
    <row r="1438" spans="1:29" ht="14.5" customHeight="1">
      <c r="A1438" s="27" t="s">
        <v>11104</v>
      </c>
      <c r="B1438" s="26" t="s">
        <v>7810</v>
      </c>
      <c r="C1438" s="25" t="s">
        <v>7622</v>
      </c>
      <c r="D1438" s="25" t="s">
        <v>910</v>
      </c>
      <c r="E1438" s="25" t="s">
        <v>5721</v>
      </c>
      <c r="F1438" s="27" t="s">
        <v>8730</v>
      </c>
      <c r="G1438" s="26">
        <v>15.181800000000001</v>
      </c>
      <c r="H1438" s="120" t="s">
        <v>6155</v>
      </c>
      <c r="I1438" s="120" t="s">
        <v>323</v>
      </c>
      <c r="J1438" s="120" t="s">
        <v>306</v>
      </c>
      <c r="K1438" s="120" t="s">
        <v>325</v>
      </c>
      <c r="L1438" s="120" t="s">
        <v>326</v>
      </c>
      <c r="M1438" s="120" t="s">
        <v>351</v>
      </c>
      <c r="N1438" s="120" t="s">
        <v>328</v>
      </c>
      <c r="O1438" s="120" t="s">
        <v>326</v>
      </c>
      <c r="P1438" s="120" t="s">
        <v>326</v>
      </c>
      <c r="Q1438" s="120" t="s">
        <v>329</v>
      </c>
      <c r="R1438" s="120" t="s">
        <v>348</v>
      </c>
      <c r="S1438" s="120" t="s">
        <v>330</v>
      </c>
      <c r="T1438" s="120" t="s">
        <v>89</v>
      </c>
      <c r="U1438" s="27" t="s">
        <v>15800</v>
      </c>
      <c r="V1438" s="137">
        <v>20204</v>
      </c>
      <c r="W1438" s="135">
        <v>15.181800000000001</v>
      </c>
      <c r="X1438" s="27" t="s">
        <v>23069</v>
      </c>
      <c r="Y1438" s="27">
        <v>0</v>
      </c>
      <c r="Z1438" s="27">
        <v>15.18</v>
      </c>
      <c r="AA1438" s="27" t="s">
        <v>7809</v>
      </c>
      <c r="AB1438" s="27" t="s">
        <v>8183</v>
      </c>
      <c r="AC1438" s="27" t="s">
        <v>8186</v>
      </c>
    </row>
    <row r="1439" spans="1:29" ht="14.5" customHeight="1">
      <c r="A1439" s="27" t="s">
        <v>11279</v>
      </c>
      <c r="B1439" s="26" t="s">
        <v>7810</v>
      </c>
      <c r="C1439" s="25" t="s">
        <v>7622</v>
      </c>
      <c r="D1439" s="25" t="s">
        <v>911</v>
      </c>
      <c r="E1439" s="25" t="s">
        <v>5721</v>
      </c>
      <c r="F1439" s="27" t="s">
        <v>8730</v>
      </c>
      <c r="G1439" s="26">
        <v>3.49E-2</v>
      </c>
      <c r="H1439" s="120" t="s">
        <v>6218</v>
      </c>
      <c r="I1439" s="120" t="s">
        <v>323</v>
      </c>
      <c r="J1439" s="120" t="s">
        <v>311</v>
      </c>
      <c r="K1439" s="120" t="s">
        <v>325</v>
      </c>
      <c r="L1439" s="120" t="s">
        <v>326</v>
      </c>
      <c r="M1439" s="120" t="s">
        <v>351</v>
      </c>
      <c r="N1439" s="120" t="s">
        <v>328</v>
      </c>
      <c r="O1439" s="120" t="s">
        <v>326</v>
      </c>
      <c r="P1439" s="120" t="s">
        <v>326</v>
      </c>
      <c r="Q1439" s="120" t="s">
        <v>329</v>
      </c>
      <c r="R1439" s="120" t="s">
        <v>348</v>
      </c>
      <c r="S1439" s="120" t="s">
        <v>330</v>
      </c>
      <c r="T1439" s="120" t="s">
        <v>89</v>
      </c>
      <c r="U1439" s="27" t="s">
        <v>15800</v>
      </c>
      <c r="V1439" s="137">
        <v>20204</v>
      </c>
      <c r="W1439" s="135">
        <v>3.49E-2</v>
      </c>
      <c r="X1439" s="27" t="s">
        <v>23244</v>
      </c>
      <c r="Y1439" s="27">
        <v>0</v>
      </c>
      <c r="Z1439" s="27">
        <v>0.03</v>
      </c>
      <c r="AA1439" s="27" t="s">
        <v>7809</v>
      </c>
      <c r="AB1439" s="27" t="s">
        <v>8183</v>
      </c>
      <c r="AC1439" s="27" t="s">
        <v>8186</v>
      </c>
    </row>
    <row r="1440" spans="1:29" ht="14.5" customHeight="1">
      <c r="A1440" s="27" t="s">
        <v>11455</v>
      </c>
      <c r="B1440" s="26" t="s">
        <v>7810</v>
      </c>
      <c r="C1440" s="25" t="s">
        <v>7622</v>
      </c>
      <c r="D1440" s="25" t="s">
        <v>540</v>
      </c>
      <c r="E1440" s="25" t="s">
        <v>11408</v>
      </c>
      <c r="F1440" s="27" t="s">
        <v>8730</v>
      </c>
      <c r="G1440" s="26">
        <v>85.522300000000001</v>
      </c>
      <c r="H1440" s="120" t="s">
        <v>2468</v>
      </c>
      <c r="I1440" s="120" t="s">
        <v>323</v>
      </c>
      <c r="J1440" s="120" t="s">
        <v>324</v>
      </c>
      <c r="K1440" s="120" t="s">
        <v>325</v>
      </c>
      <c r="L1440" s="120" t="s">
        <v>326</v>
      </c>
      <c r="M1440" s="120" t="s">
        <v>351</v>
      </c>
      <c r="N1440" s="120" t="s">
        <v>533</v>
      </c>
      <c r="O1440" s="120" t="s">
        <v>326</v>
      </c>
      <c r="P1440" s="120" t="s">
        <v>326</v>
      </c>
      <c r="Q1440" s="120" t="s">
        <v>329</v>
      </c>
      <c r="R1440" s="120" t="s">
        <v>348</v>
      </c>
      <c r="S1440" s="120" t="s">
        <v>330</v>
      </c>
      <c r="T1440" s="120" t="s">
        <v>89</v>
      </c>
      <c r="U1440" s="27" t="s">
        <v>15800</v>
      </c>
      <c r="V1440" s="137">
        <v>20204</v>
      </c>
      <c r="W1440" s="135">
        <v>85.522300000000001</v>
      </c>
      <c r="X1440" s="27" t="s">
        <v>23419</v>
      </c>
      <c r="Y1440" s="27">
        <v>1</v>
      </c>
      <c r="Z1440" s="27">
        <v>85.52</v>
      </c>
      <c r="AA1440" s="27" t="s">
        <v>7809</v>
      </c>
      <c r="AB1440" s="27" t="s">
        <v>8183</v>
      </c>
      <c r="AC1440" s="27" t="s">
        <v>8186</v>
      </c>
    </row>
    <row r="1441" spans="1:29" ht="14.5" customHeight="1">
      <c r="A1441" s="27" t="s">
        <v>11455</v>
      </c>
      <c r="B1441" s="26" t="s">
        <v>7810</v>
      </c>
      <c r="C1441" s="25" t="s">
        <v>7622</v>
      </c>
      <c r="D1441" s="25" t="s">
        <v>540</v>
      </c>
      <c r="E1441" s="25" t="s">
        <v>547</v>
      </c>
      <c r="F1441" s="27" t="s">
        <v>8730</v>
      </c>
      <c r="G1441" s="26">
        <v>85.522300000000001</v>
      </c>
      <c r="H1441" s="120" t="s">
        <v>2468</v>
      </c>
      <c r="I1441" s="120" t="s">
        <v>323</v>
      </c>
      <c r="J1441" s="120" t="s">
        <v>324</v>
      </c>
      <c r="K1441" s="120" t="s">
        <v>325</v>
      </c>
      <c r="L1441" s="120" t="s">
        <v>326</v>
      </c>
      <c r="M1441" s="120" t="s">
        <v>351</v>
      </c>
      <c r="N1441" s="120" t="s">
        <v>533</v>
      </c>
      <c r="O1441" s="120" t="s">
        <v>326</v>
      </c>
      <c r="P1441" s="120" t="s">
        <v>326</v>
      </c>
      <c r="Q1441" s="120" t="s">
        <v>329</v>
      </c>
      <c r="R1441" s="120" t="s">
        <v>348</v>
      </c>
      <c r="S1441" s="120" t="s">
        <v>330</v>
      </c>
      <c r="T1441" s="120" t="s">
        <v>89</v>
      </c>
      <c r="U1441" s="27" t="s">
        <v>15800</v>
      </c>
      <c r="V1441" s="137">
        <v>20204</v>
      </c>
      <c r="W1441" s="135">
        <v>85.522300000000001</v>
      </c>
      <c r="X1441" s="27" t="s">
        <v>23419</v>
      </c>
      <c r="Y1441" s="27">
        <v>0</v>
      </c>
      <c r="Z1441" s="27">
        <v>85.52</v>
      </c>
      <c r="AA1441" s="27" t="s">
        <v>7809</v>
      </c>
      <c r="AB1441" s="27" t="s">
        <v>8183</v>
      </c>
      <c r="AC1441" s="27" t="s">
        <v>8186</v>
      </c>
    </row>
    <row r="1442" spans="1:29" ht="14.5" customHeight="1">
      <c r="A1442" s="27" t="s">
        <v>11630</v>
      </c>
      <c r="B1442" s="26" t="s">
        <v>7810</v>
      </c>
      <c r="C1442" s="25" t="s">
        <v>7622</v>
      </c>
      <c r="D1442" s="25" t="s">
        <v>912</v>
      </c>
      <c r="E1442" s="25" t="s">
        <v>5721</v>
      </c>
      <c r="F1442" s="27" t="s">
        <v>8730</v>
      </c>
      <c r="G1442" s="26">
        <v>1.8729</v>
      </c>
      <c r="H1442" s="120" t="s">
        <v>6281</v>
      </c>
      <c r="I1442" s="120" t="s">
        <v>323</v>
      </c>
      <c r="J1442" s="120" t="s">
        <v>312</v>
      </c>
      <c r="K1442" s="120" t="s">
        <v>325</v>
      </c>
      <c r="L1442" s="120" t="s">
        <v>326</v>
      </c>
      <c r="M1442" s="120" t="s">
        <v>351</v>
      </c>
      <c r="N1442" s="120" t="s">
        <v>328</v>
      </c>
      <c r="O1442" s="120" t="s">
        <v>326</v>
      </c>
      <c r="P1442" s="120" t="s">
        <v>326</v>
      </c>
      <c r="Q1442" s="120" t="s">
        <v>329</v>
      </c>
      <c r="R1442" s="120" t="s">
        <v>348</v>
      </c>
      <c r="S1442" s="120" t="s">
        <v>330</v>
      </c>
      <c r="T1442" s="120" t="s">
        <v>89</v>
      </c>
      <c r="U1442" s="27" t="s">
        <v>15800</v>
      </c>
      <c r="V1442" s="137">
        <v>20204</v>
      </c>
      <c r="W1442" s="135">
        <v>1.8729</v>
      </c>
      <c r="X1442" s="27" t="s">
        <v>23594</v>
      </c>
      <c r="Y1442" s="27">
        <v>0</v>
      </c>
      <c r="Z1442" s="27">
        <v>1.87</v>
      </c>
      <c r="AA1442" s="27" t="s">
        <v>7809</v>
      </c>
      <c r="AB1442" s="27" t="s">
        <v>8183</v>
      </c>
      <c r="AC1442" s="27" t="s">
        <v>8186</v>
      </c>
    </row>
    <row r="1443" spans="1:29" ht="14.5" customHeight="1">
      <c r="A1443" s="27" t="s">
        <v>11805</v>
      </c>
      <c r="B1443" s="26" t="s">
        <v>7810</v>
      </c>
      <c r="C1443" s="25" t="s">
        <v>7622</v>
      </c>
      <c r="D1443" s="25" t="s">
        <v>913</v>
      </c>
      <c r="E1443" s="25" t="s">
        <v>5721</v>
      </c>
      <c r="F1443" s="27" t="s">
        <v>8730</v>
      </c>
      <c r="G1443" s="26">
        <v>5.8574000000000002</v>
      </c>
      <c r="H1443" s="120" t="s">
        <v>6344</v>
      </c>
      <c r="I1443" s="120" t="s">
        <v>323</v>
      </c>
      <c r="J1443" s="120" t="s">
        <v>313</v>
      </c>
      <c r="K1443" s="120" t="s">
        <v>325</v>
      </c>
      <c r="L1443" s="120" t="s">
        <v>326</v>
      </c>
      <c r="M1443" s="120" t="s">
        <v>351</v>
      </c>
      <c r="N1443" s="120" t="s">
        <v>328</v>
      </c>
      <c r="O1443" s="120" t="s">
        <v>326</v>
      </c>
      <c r="P1443" s="120" t="s">
        <v>326</v>
      </c>
      <c r="Q1443" s="120" t="s">
        <v>329</v>
      </c>
      <c r="R1443" s="120" t="s">
        <v>348</v>
      </c>
      <c r="S1443" s="120" t="s">
        <v>330</v>
      </c>
      <c r="T1443" s="120" t="s">
        <v>89</v>
      </c>
      <c r="U1443" s="27" t="s">
        <v>15800</v>
      </c>
      <c r="V1443" s="137">
        <v>20204</v>
      </c>
      <c r="W1443" s="135">
        <v>5.8574000000000002</v>
      </c>
      <c r="X1443" s="27" t="s">
        <v>23769</v>
      </c>
      <c r="Y1443" s="27">
        <v>0</v>
      </c>
      <c r="Z1443" s="27">
        <v>5.86</v>
      </c>
      <c r="AA1443" s="27" t="s">
        <v>7809</v>
      </c>
      <c r="AB1443" s="27" t="s">
        <v>8183</v>
      </c>
      <c r="AC1443" s="27" t="s">
        <v>8186</v>
      </c>
    </row>
    <row r="1444" spans="1:29" ht="14.5" customHeight="1">
      <c r="A1444" s="27" t="s">
        <v>11980</v>
      </c>
      <c r="B1444" s="26" t="s">
        <v>7810</v>
      </c>
      <c r="C1444" s="25" t="s">
        <v>7622</v>
      </c>
      <c r="D1444" s="25" t="s">
        <v>914</v>
      </c>
      <c r="E1444" s="25" t="s">
        <v>5721</v>
      </c>
      <c r="F1444" s="27" t="s">
        <v>8730</v>
      </c>
      <c r="G1444" s="26" t="s">
        <v>7079</v>
      </c>
      <c r="H1444" s="120" t="s">
        <v>6407</v>
      </c>
      <c r="I1444" s="120" t="s">
        <v>323</v>
      </c>
      <c r="J1444" s="120" t="s">
        <v>316</v>
      </c>
      <c r="K1444" s="120" t="s">
        <v>325</v>
      </c>
      <c r="L1444" s="120" t="s">
        <v>326</v>
      </c>
      <c r="M1444" s="120" t="s">
        <v>351</v>
      </c>
      <c r="N1444" s="120" t="s">
        <v>328</v>
      </c>
      <c r="O1444" s="120" t="s">
        <v>326</v>
      </c>
      <c r="P1444" s="120" t="s">
        <v>326</v>
      </c>
      <c r="Q1444" s="120" t="s">
        <v>329</v>
      </c>
      <c r="R1444" s="120" t="s">
        <v>348</v>
      </c>
      <c r="S1444" s="120" t="s">
        <v>330</v>
      </c>
      <c r="T1444" s="120" t="s">
        <v>89</v>
      </c>
      <c r="U1444" s="27" t="s">
        <v>15800</v>
      </c>
      <c r="V1444" s="137">
        <v>20204</v>
      </c>
      <c r="W1444" s="135" t="e">
        <v>#N/A</v>
      </c>
      <c r="X1444" s="27" t="s">
        <v>23944</v>
      </c>
      <c r="Y1444" s="27">
        <v>0</v>
      </c>
      <c r="Z1444" s="27" t="e">
        <v>#N/A</v>
      </c>
      <c r="AA1444" s="27" t="s">
        <v>7809</v>
      </c>
      <c r="AB1444" s="27" t="s">
        <v>8183</v>
      </c>
      <c r="AC1444" s="27" t="s">
        <v>8186</v>
      </c>
    </row>
    <row r="1445" spans="1:29" ht="14.5" customHeight="1">
      <c r="A1445" s="27" t="s">
        <v>12155</v>
      </c>
      <c r="B1445" s="26" t="s">
        <v>7810</v>
      </c>
      <c r="C1445" s="25" t="s">
        <v>7622</v>
      </c>
      <c r="D1445" s="25" t="s">
        <v>915</v>
      </c>
      <c r="E1445" s="25" t="s">
        <v>5721</v>
      </c>
      <c r="F1445" s="27" t="s">
        <v>8730</v>
      </c>
      <c r="G1445" s="26" t="s">
        <v>7079</v>
      </c>
      <c r="H1445" s="120" t="s">
        <v>6470</v>
      </c>
      <c r="I1445" s="120" t="s">
        <v>323</v>
      </c>
      <c r="J1445" s="120" t="s">
        <v>314</v>
      </c>
      <c r="K1445" s="120" t="s">
        <v>325</v>
      </c>
      <c r="L1445" s="120" t="s">
        <v>326</v>
      </c>
      <c r="M1445" s="120" t="s">
        <v>351</v>
      </c>
      <c r="N1445" s="120" t="s">
        <v>328</v>
      </c>
      <c r="O1445" s="120" t="s">
        <v>326</v>
      </c>
      <c r="P1445" s="120" t="s">
        <v>326</v>
      </c>
      <c r="Q1445" s="120" t="s">
        <v>329</v>
      </c>
      <c r="R1445" s="120" t="s">
        <v>348</v>
      </c>
      <c r="S1445" s="120" t="s">
        <v>330</v>
      </c>
      <c r="T1445" s="120" t="s">
        <v>89</v>
      </c>
      <c r="U1445" s="27" t="s">
        <v>15800</v>
      </c>
      <c r="V1445" s="137">
        <v>20204</v>
      </c>
      <c r="W1445" s="135" t="e">
        <v>#N/A</v>
      </c>
      <c r="X1445" s="27" t="s">
        <v>24119</v>
      </c>
      <c r="Y1445" s="27">
        <v>0</v>
      </c>
      <c r="Z1445" s="27" t="e">
        <v>#N/A</v>
      </c>
      <c r="AA1445" s="27" t="s">
        <v>7809</v>
      </c>
      <c r="AB1445" s="27" t="s">
        <v>8183</v>
      </c>
      <c r="AC1445" s="27" t="s">
        <v>8186</v>
      </c>
    </row>
    <row r="1446" spans="1:29" ht="14.5" customHeight="1">
      <c r="A1446" s="27" t="s">
        <v>12330</v>
      </c>
      <c r="B1446" s="26" t="s">
        <v>7810</v>
      </c>
      <c r="C1446" s="25" t="s">
        <v>7622</v>
      </c>
      <c r="D1446" s="25" t="s">
        <v>565</v>
      </c>
      <c r="E1446" s="25" t="s">
        <v>566</v>
      </c>
      <c r="F1446" s="27" t="s">
        <v>8730</v>
      </c>
      <c r="G1446" s="26">
        <v>99.620999999999995</v>
      </c>
      <c r="H1446" s="120" t="s">
        <v>3176</v>
      </c>
      <c r="I1446" s="120" t="s">
        <v>323</v>
      </c>
      <c r="J1446" s="120" t="s">
        <v>324</v>
      </c>
      <c r="K1446" s="120" t="s">
        <v>325</v>
      </c>
      <c r="L1446" s="120" t="s">
        <v>326</v>
      </c>
      <c r="M1446" s="120" t="s">
        <v>351</v>
      </c>
      <c r="N1446" s="120" t="s">
        <v>563</v>
      </c>
      <c r="O1446" s="120" t="s">
        <v>326</v>
      </c>
      <c r="P1446" s="120" t="s">
        <v>326</v>
      </c>
      <c r="Q1446" s="120" t="s">
        <v>329</v>
      </c>
      <c r="R1446" s="120" t="s">
        <v>348</v>
      </c>
      <c r="S1446" s="120" t="s">
        <v>330</v>
      </c>
      <c r="T1446" s="120" t="s">
        <v>89</v>
      </c>
      <c r="U1446" s="27" t="s">
        <v>15800</v>
      </c>
      <c r="V1446" s="137">
        <v>20204</v>
      </c>
      <c r="W1446" s="135">
        <v>99.620999999999995</v>
      </c>
      <c r="X1446" s="27" t="s">
        <v>24294</v>
      </c>
      <c r="Y1446" s="27">
        <v>0</v>
      </c>
      <c r="Z1446" s="27">
        <v>99.62</v>
      </c>
      <c r="AA1446" s="27" t="s">
        <v>7809</v>
      </c>
      <c r="AB1446" s="27" t="s">
        <v>8183</v>
      </c>
      <c r="AC1446" s="27" t="s">
        <v>8186</v>
      </c>
    </row>
    <row r="1447" spans="1:29" ht="14.5" customHeight="1">
      <c r="A1447" s="27" t="s">
        <v>12505</v>
      </c>
      <c r="B1447" s="26" t="s">
        <v>7810</v>
      </c>
      <c r="C1447" s="25" t="s">
        <v>7622</v>
      </c>
      <c r="D1447" s="25" t="s">
        <v>5720</v>
      </c>
      <c r="E1447" s="25" t="s">
        <v>5721</v>
      </c>
      <c r="F1447" s="27" t="s">
        <v>8730</v>
      </c>
      <c r="G1447" s="26">
        <v>8.5699999999999998E-2</v>
      </c>
      <c r="H1447" s="120" t="s">
        <v>6533</v>
      </c>
      <c r="I1447" s="120" t="s">
        <v>323</v>
      </c>
      <c r="J1447" s="120" t="s">
        <v>315</v>
      </c>
      <c r="K1447" s="120" t="s">
        <v>325</v>
      </c>
      <c r="L1447" s="120" t="s">
        <v>326</v>
      </c>
      <c r="M1447" s="120" t="s">
        <v>351</v>
      </c>
      <c r="N1447" s="120" t="s">
        <v>328</v>
      </c>
      <c r="O1447" s="120" t="s">
        <v>326</v>
      </c>
      <c r="P1447" s="120" t="s">
        <v>326</v>
      </c>
      <c r="Q1447" s="120" t="s">
        <v>329</v>
      </c>
      <c r="R1447" s="120" t="s">
        <v>348</v>
      </c>
      <c r="S1447" s="120" t="s">
        <v>330</v>
      </c>
      <c r="T1447" s="120" t="s">
        <v>89</v>
      </c>
      <c r="U1447" s="27" t="s">
        <v>15800</v>
      </c>
      <c r="V1447" s="137">
        <v>20204</v>
      </c>
      <c r="W1447" s="135">
        <v>8.5699999999999998E-2</v>
      </c>
      <c r="X1447" s="27" t="s">
        <v>24469</v>
      </c>
      <c r="Y1447" s="27">
        <v>0</v>
      </c>
      <c r="Z1447" s="27">
        <v>0.09</v>
      </c>
      <c r="AA1447" s="27" t="s">
        <v>7809</v>
      </c>
      <c r="AB1447" s="27" t="s">
        <v>8183</v>
      </c>
      <c r="AC1447" s="27" t="s">
        <v>8186</v>
      </c>
    </row>
    <row r="1448" spans="1:29" ht="14.5" customHeight="1">
      <c r="A1448" s="27" t="s">
        <v>12680</v>
      </c>
      <c r="B1448" s="26" t="s">
        <v>7810</v>
      </c>
      <c r="C1448" s="25" t="s">
        <v>7622</v>
      </c>
      <c r="D1448" s="25" t="s">
        <v>916</v>
      </c>
      <c r="E1448" s="25" t="s">
        <v>5721</v>
      </c>
      <c r="F1448" s="27" t="s">
        <v>8730</v>
      </c>
      <c r="G1448" s="26" t="s">
        <v>7079</v>
      </c>
      <c r="H1448" s="120" t="s">
        <v>6596</v>
      </c>
      <c r="I1448" s="120" t="s">
        <v>323</v>
      </c>
      <c r="J1448" s="120" t="s">
        <v>317</v>
      </c>
      <c r="K1448" s="120" t="s">
        <v>325</v>
      </c>
      <c r="L1448" s="120" t="s">
        <v>326</v>
      </c>
      <c r="M1448" s="120" t="s">
        <v>351</v>
      </c>
      <c r="N1448" s="120" t="s">
        <v>328</v>
      </c>
      <c r="O1448" s="120" t="s">
        <v>326</v>
      </c>
      <c r="P1448" s="120" t="s">
        <v>326</v>
      </c>
      <c r="Q1448" s="120" t="s">
        <v>329</v>
      </c>
      <c r="R1448" s="120" t="s">
        <v>348</v>
      </c>
      <c r="S1448" s="120" t="s">
        <v>330</v>
      </c>
      <c r="T1448" s="120" t="s">
        <v>89</v>
      </c>
      <c r="U1448" s="27" t="s">
        <v>15800</v>
      </c>
      <c r="V1448" s="137">
        <v>20204</v>
      </c>
      <c r="W1448" s="135" t="e">
        <v>#N/A</v>
      </c>
      <c r="X1448" s="27" t="s">
        <v>24644</v>
      </c>
      <c r="Y1448" s="27">
        <v>0</v>
      </c>
      <c r="Z1448" s="27" t="e">
        <v>#N/A</v>
      </c>
      <c r="AA1448" s="27" t="s">
        <v>7809</v>
      </c>
      <c r="AB1448" s="27" t="s">
        <v>8183</v>
      </c>
      <c r="AC1448" s="27" t="s">
        <v>8186</v>
      </c>
    </row>
    <row r="1449" spans="1:29" ht="14.5" customHeight="1">
      <c r="A1449" s="27" t="s">
        <v>12855</v>
      </c>
      <c r="B1449" s="26" t="s">
        <v>7810</v>
      </c>
      <c r="C1449" s="25" t="s">
        <v>7622</v>
      </c>
      <c r="D1449" s="25" t="s">
        <v>7864</v>
      </c>
      <c r="E1449" s="25" t="s">
        <v>566</v>
      </c>
      <c r="F1449" s="27" t="s">
        <v>8730</v>
      </c>
      <c r="G1449" s="26">
        <v>44.187600000000003</v>
      </c>
      <c r="H1449" s="120" t="s">
        <v>3177</v>
      </c>
      <c r="I1449" s="120" t="s">
        <v>323</v>
      </c>
      <c r="J1449" s="120" t="s">
        <v>324</v>
      </c>
      <c r="K1449" s="120" t="s">
        <v>325</v>
      </c>
      <c r="L1449" s="120" t="s">
        <v>326</v>
      </c>
      <c r="M1449" s="120" t="s">
        <v>351</v>
      </c>
      <c r="N1449" s="120" t="s">
        <v>564</v>
      </c>
      <c r="O1449" s="120" t="s">
        <v>326</v>
      </c>
      <c r="P1449" s="120" t="s">
        <v>326</v>
      </c>
      <c r="Q1449" s="120" t="s">
        <v>329</v>
      </c>
      <c r="R1449" s="120" t="s">
        <v>348</v>
      </c>
      <c r="S1449" s="120" t="s">
        <v>330</v>
      </c>
      <c r="T1449" s="120" t="s">
        <v>89</v>
      </c>
      <c r="U1449" s="27" t="s">
        <v>15800</v>
      </c>
      <c r="V1449" s="137">
        <v>20204</v>
      </c>
      <c r="W1449" s="135">
        <v>44.187600000000003</v>
      </c>
      <c r="X1449" s="27" t="s">
        <v>24819</v>
      </c>
      <c r="Y1449" s="27">
        <v>0</v>
      </c>
      <c r="Z1449" s="27">
        <v>44.19</v>
      </c>
      <c r="AA1449" s="27" t="s">
        <v>7809</v>
      </c>
      <c r="AB1449" s="27" t="s">
        <v>8183</v>
      </c>
      <c r="AC1449" s="27" t="s">
        <v>8186</v>
      </c>
    </row>
    <row r="1450" spans="1:29" ht="14.5" customHeight="1">
      <c r="A1450" s="27" t="s">
        <v>13030</v>
      </c>
      <c r="B1450" s="26" t="s">
        <v>7810</v>
      </c>
      <c r="C1450" s="25" t="s">
        <v>7622</v>
      </c>
      <c r="D1450" s="25" t="s">
        <v>917</v>
      </c>
      <c r="E1450" s="25" t="s">
        <v>5721</v>
      </c>
      <c r="F1450" s="27" t="s">
        <v>8730</v>
      </c>
      <c r="G1450" s="26">
        <v>20.597899999999999</v>
      </c>
      <c r="H1450" s="120" t="s">
        <v>6659</v>
      </c>
      <c r="I1450" s="120" t="s">
        <v>323</v>
      </c>
      <c r="J1450" s="120" t="s">
        <v>318</v>
      </c>
      <c r="K1450" s="120" t="s">
        <v>325</v>
      </c>
      <c r="L1450" s="120" t="s">
        <v>326</v>
      </c>
      <c r="M1450" s="120" t="s">
        <v>351</v>
      </c>
      <c r="N1450" s="120" t="s">
        <v>328</v>
      </c>
      <c r="O1450" s="120" t="s">
        <v>326</v>
      </c>
      <c r="P1450" s="120" t="s">
        <v>326</v>
      </c>
      <c r="Q1450" s="120" t="s">
        <v>329</v>
      </c>
      <c r="R1450" s="120" t="s">
        <v>348</v>
      </c>
      <c r="S1450" s="120" t="s">
        <v>330</v>
      </c>
      <c r="T1450" s="120" t="s">
        <v>89</v>
      </c>
      <c r="U1450" s="27" t="s">
        <v>15800</v>
      </c>
      <c r="V1450" s="137">
        <v>20204</v>
      </c>
      <c r="W1450" s="135">
        <v>20.597899999999999</v>
      </c>
      <c r="X1450" s="27" t="s">
        <v>24994</v>
      </c>
      <c r="Y1450" s="27">
        <v>0</v>
      </c>
      <c r="Z1450" s="27">
        <v>20.6</v>
      </c>
      <c r="AA1450" s="27" t="s">
        <v>7809</v>
      </c>
      <c r="AB1450" s="27" t="s">
        <v>8183</v>
      </c>
      <c r="AC1450" s="27" t="s">
        <v>8186</v>
      </c>
    </row>
    <row r="1451" spans="1:29" ht="14.5" customHeight="1">
      <c r="A1451" s="27" t="s">
        <v>13181</v>
      </c>
      <c r="B1451" s="26" t="s">
        <v>7810</v>
      </c>
      <c r="C1451" s="25" t="s">
        <v>7622</v>
      </c>
      <c r="D1451" s="25" t="s">
        <v>7977</v>
      </c>
      <c r="E1451" s="25" t="s">
        <v>7578</v>
      </c>
      <c r="F1451" s="27" t="s">
        <v>8730</v>
      </c>
      <c r="G1451" s="26" t="s">
        <v>7079</v>
      </c>
      <c r="H1451" s="120" t="s">
        <v>3573</v>
      </c>
      <c r="I1451" s="120" t="s">
        <v>323</v>
      </c>
      <c r="J1451" s="120" t="s">
        <v>324</v>
      </c>
      <c r="K1451" s="120" t="s">
        <v>325</v>
      </c>
      <c r="L1451" s="120" t="s">
        <v>326</v>
      </c>
      <c r="M1451" s="120" t="s">
        <v>351</v>
      </c>
      <c r="N1451" s="120" t="s">
        <v>544</v>
      </c>
      <c r="O1451" s="120" t="s">
        <v>326</v>
      </c>
      <c r="P1451" s="120" t="s">
        <v>326</v>
      </c>
      <c r="Q1451" s="120" t="s">
        <v>329</v>
      </c>
      <c r="R1451" s="120" t="s">
        <v>348</v>
      </c>
      <c r="S1451" s="120" t="s">
        <v>330</v>
      </c>
      <c r="T1451" s="120" t="s">
        <v>89</v>
      </c>
      <c r="U1451" s="27" t="s">
        <v>15800</v>
      </c>
      <c r="V1451" s="137">
        <v>20204</v>
      </c>
      <c r="W1451" s="135" t="e">
        <v>#N/A</v>
      </c>
      <c r="X1451" s="27" t="s">
        <v>25145</v>
      </c>
      <c r="Y1451" s="27">
        <v>0</v>
      </c>
      <c r="Z1451" s="27" t="e">
        <v>#N/A</v>
      </c>
      <c r="AA1451" s="27" t="s">
        <v>7809</v>
      </c>
      <c r="AB1451" s="27" t="s">
        <v>8183</v>
      </c>
      <c r="AC1451" s="27" t="s">
        <v>8186</v>
      </c>
    </row>
    <row r="1452" spans="1:29" ht="14.5" customHeight="1">
      <c r="A1452" s="27" t="s">
        <v>13332</v>
      </c>
      <c r="B1452" s="26" t="s">
        <v>7810</v>
      </c>
      <c r="C1452" s="25" t="s">
        <v>7622</v>
      </c>
      <c r="D1452" s="25" t="s">
        <v>922</v>
      </c>
      <c r="E1452" s="25" t="s">
        <v>7578</v>
      </c>
      <c r="F1452" s="27" t="s">
        <v>8730</v>
      </c>
      <c r="G1452" s="26" t="s">
        <v>7079</v>
      </c>
      <c r="H1452" s="120" t="s">
        <v>3572</v>
      </c>
      <c r="I1452" s="120" t="s">
        <v>323</v>
      </c>
      <c r="J1452" s="120" t="s">
        <v>324</v>
      </c>
      <c r="K1452" s="120" t="s">
        <v>325</v>
      </c>
      <c r="L1452" s="120" t="s">
        <v>326</v>
      </c>
      <c r="M1452" s="120" t="s">
        <v>351</v>
      </c>
      <c r="N1452" s="120" t="s">
        <v>543</v>
      </c>
      <c r="O1452" s="120" t="s">
        <v>326</v>
      </c>
      <c r="P1452" s="120" t="s">
        <v>326</v>
      </c>
      <c r="Q1452" s="120" t="s">
        <v>329</v>
      </c>
      <c r="R1452" s="120" t="s">
        <v>348</v>
      </c>
      <c r="S1452" s="120" t="s">
        <v>330</v>
      </c>
      <c r="T1452" s="120" t="s">
        <v>89</v>
      </c>
      <c r="U1452" s="27" t="s">
        <v>15800</v>
      </c>
      <c r="V1452" s="137">
        <v>20204</v>
      </c>
      <c r="W1452" s="135" t="e">
        <v>#N/A</v>
      </c>
      <c r="X1452" s="27" t="s">
        <v>25296</v>
      </c>
      <c r="Y1452" s="27">
        <v>0</v>
      </c>
      <c r="Z1452" s="27" t="e">
        <v>#N/A</v>
      </c>
      <c r="AA1452" s="27" t="s">
        <v>7809</v>
      </c>
      <c r="AB1452" s="27" t="s">
        <v>8183</v>
      </c>
      <c r="AC1452" s="27" t="s">
        <v>8186</v>
      </c>
    </row>
    <row r="1453" spans="1:29" ht="14.5" customHeight="1">
      <c r="A1453" s="27" t="s">
        <v>13507</v>
      </c>
      <c r="B1453" s="26" t="s">
        <v>7810</v>
      </c>
      <c r="C1453" s="25" t="s">
        <v>7622</v>
      </c>
      <c r="D1453" s="25" t="s">
        <v>918</v>
      </c>
      <c r="E1453" s="25" t="s">
        <v>5721</v>
      </c>
      <c r="F1453" s="27" t="s">
        <v>8730</v>
      </c>
      <c r="G1453" s="26">
        <v>0.1115</v>
      </c>
      <c r="H1453" s="120" t="s">
        <v>6722</v>
      </c>
      <c r="I1453" s="120" t="s">
        <v>323</v>
      </c>
      <c r="J1453" s="120" t="s">
        <v>319</v>
      </c>
      <c r="K1453" s="120" t="s">
        <v>325</v>
      </c>
      <c r="L1453" s="120" t="s">
        <v>326</v>
      </c>
      <c r="M1453" s="120" t="s">
        <v>351</v>
      </c>
      <c r="N1453" s="120" t="s">
        <v>328</v>
      </c>
      <c r="O1453" s="120" t="s">
        <v>326</v>
      </c>
      <c r="P1453" s="120" t="s">
        <v>326</v>
      </c>
      <c r="Q1453" s="120" t="s">
        <v>329</v>
      </c>
      <c r="R1453" s="120" t="s">
        <v>348</v>
      </c>
      <c r="S1453" s="120" t="s">
        <v>330</v>
      </c>
      <c r="T1453" s="120" t="s">
        <v>89</v>
      </c>
      <c r="U1453" s="27" t="s">
        <v>15800</v>
      </c>
      <c r="V1453" s="137">
        <v>20204</v>
      </c>
      <c r="W1453" s="135">
        <v>0.1115</v>
      </c>
      <c r="X1453" s="27" t="s">
        <v>25471</v>
      </c>
      <c r="Y1453" s="27">
        <v>0</v>
      </c>
      <c r="Z1453" s="27">
        <v>0.11</v>
      </c>
      <c r="AA1453" s="27" t="s">
        <v>7809</v>
      </c>
      <c r="AB1453" s="27" t="s">
        <v>8183</v>
      </c>
      <c r="AC1453" s="27" t="s">
        <v>8186</v>
      </c>
    </row>
    <row r="1454" spans="1:29" ht="14.5" customHeight="1">
      <c r="A1454" s="27" t="s">
        <v>13682</v>
      </c>
      <c r="B1454" s="26" t="s">
        <v>7810</v>
      </c>
      <c r="C1454" s="25" t="s">
        <v>7622</v>
      </c>
      <c r="D1454" s="25" t="s">
        <v>8678</v>
      </c>
      <c r="E1454" s="25" t="s">
        <v>929</v>
      </c>
      <c r="F1454" s="27" t="s">
        <v>8730</v>
      </c>
      <c r="G1454" s="26">
        <v>3.2696000000000001</v>
      </c>
      <c r="H1454" s="120" t="s">
        <v>4306</v>
      </c>
      <c r="I1454" s="120" t="s">
        <v>323</v>
      </c>
      <c r="J1454" s="120" t="s">
        <v>324</v>
      </c>
      <c r="K1454" s="120" t="s">
        <v>325</v>
      </c>
      <c r="L1454" s="120" t="s">
        <v>326</v>
      </c>
      <c r="M1454" s="120" t="s">
        <v>351</v>
      </c>
      <c r="N1454" s="120" t="s">
        <v>578</v>
      </c>
      <c r="O1454" s="120" t="s">
        <v>326</v>
      </c>
      <c r="P1454" s="120" t="s">
        <v>326</v>
      </c>
      <c r="Q1454" s="120" t="s">
        <v>329</v>
      </c>
      <c r="R1454" s="120" t="s">
        <v>348</v>
      </c>
      <c r="S1454" s="120" t="s">
        <v>330</v>
      </c>
      <c r="T1454" s="120" t="s">
        <v>89</v>
      </c>
      <c r="U1454" s="27" t="s">
        <v>15800</v>
      </c>
      <c r="V1454" s="137">
        <v>20204</v>
      </c>
      <c r="W1454" s="135">
        <v>3.2696000000000001</v>
      </c>
      <c r="X1454" s="27" t="s">
        <v>25646</v>
      </c>
      <c r="Y1454" s="27">
        <v>0</v>
      </c>
      <c r="Z1454" s="27">
        <v>3.27</v>
      </c>
      <c r="AA1454" s="27" t="s">
        <v>7809</v>
      </c>
      <c r="AB1454" s="27" t="s">
        <v>8183</v>
      </c>
      <c r="AC1454" s="27" t="s">
        <v>8186</v>
      </c>
    </row>
    <row r="1455" spans="1:29" ht="14.5" customHeight="1">
      <c r="A1455" s="27" t="s">
        <v>13833</v>
      </c>
      <c r="B1455" s="26" t="s">
        <v>7810</v>
      </c>
      <c r="C1455" s="25" t="s">
        <v>7622</v>
      </c>
      <c r="D1455" s="25" t="s">
        <v>7865</v>
      </c>
      <c r="E1455" s="25" t="s">
        <v>7578</v>
      </c>
      <c r="F1455" s="27" t="s">
        <v>8730</v>
      </c>
      <c r="G1455" s="26">
        <v>65.959500000000006</v>
      </c>
      <c r="H1455" s="120" t="s">
        <v>3574</v>
      </c>
      <c r="I1455" s="120" t="s">
        <v>323</v>
      </c>
      <c r="J1455" s="120" t="s">
        <v>324</v>
      </c>
      <c r="K1455" s="120" t="s">
        <v>325</v>
      </c>
      <c r="L1455" s="120" t="s">
        <v>326</v>
      </c>
      <c r="M1455" s="120" t="s">
        <v>351</v>
      </c>
      <c r="N1455" s="120" t="s">
        <v>545</v>
      </c>
      <c r="O1455" s="120" t="s">
        <v>326</v>
      </c>
      <c r="P1455" s="120" t="s">
        <v>326</v>
      </c>
      <c r="Q1455" s="120" t="s">
        <v>329</v>
      </c>
      <c r="R1455" s="120" t="s">
        <v>348</v>
      </c>
      <c r="S1455" s="120" t="s">
        <v>330</v>
      </c>
      <c r="T1455" s="120" t="s">
        <v>89</v>
      </c>
      <c r="U1455" s="27" t="s">
        <v>15800</v>
      </c>
      <c r="V1455" s="137">
        <v>20204</v>
      </c>
      <c r="W1455" s="135">
        <v>65.959500000000006</v>
      </c>
      <c r="X1455" s="27" t="s">
        <v>25797</v>
      </c>
      <c r="Y1455" s="27">
        <v>0</v>
      </c>
      <c r="Z1455" s="27">
        <v>65.959999999999994</v>
      </c>
      <c r="AA1455" s="27" t="s">
        <v>7809</v>
      </c>
      <c r="AB1455" s="27" t="s">
        <v>8183</v>
      </c>
      <c r="AC1455" s="27" t="s">
        <v>8186</v>
      </c>
    </row>
    <row r="1456" spans="1:29" ht="14.5" customHeight="1">
      <c r="A1456" s="27" t="s">
        <v>14008</v>
      </c>
      <c r="B1456" s="26" t="s">
        <v>7810</v>
      </c>
      <c r="C1456" s="25" t="s">
        <v>7622</v>
      </c>
      <c r="D1456" s="25" t="s">
        <v>923</v>
      </c>
      <c r="E1456" s="25" t="s">
        <v>5721</v>
      </c>
      <c r="F1456" s="27" t="s">
        <v>8730</v>
      </c>
      <c r="G1456" s="26" t="s">
        <v>7079</v>
      </c>
      <c r="H1456" s="120" t="s">
        <v>6785</v>
      </c>
      <c r="I1456" s="120" t="s">
        <v>323</v>
      </c>
      <c r="J1456" s="120" t="s">
        <v>320</v>
      </c>
      <c r="K1456" s="120" t="s">
        <v>325</v>
      </c>
      <c r="L1456" s="120" t="s">
        <v>326</v>
      </c>
      <c r="M1456" s="120" t="s">
        <v>351</v>
      </c>
      <c r="N1456" s="120" t="s">
        <v>328</v>
      </c>
      <c r="O1456" s="120" t="s">
        <v>326</v>
      </c>
      <c r="P1456" s="120" t="s">
        <v>326</v>
      </c>
      <c r="Q1456" s="120" t="s">
        <v>329</v>
      </c>
      <c r="R1456" s="120" t="s">
        <v>348</v>
      </c>
      <c r="S1456" s="120" t="s">
        <v>330</v>
      </c>
      <c r="T1456" s="120" t="s">
        <v>89</v>
      </c>
      <c r="U1456" s="27" t="s">
        <v>15800</v>
      </c>
      <c r="V1456" s="137">
        <v>20204</v>
      </c>
      <c r="W1456" s="135" t="e">
        <v>#N/A</v>
      </c>
      <c r="X1456" s="27" t="s">
        <v>25972</v>
      </c>
      <c r="Y1456" s="27">
        <v>0</v>
      </c>
      <c r="Z1456" s="27" t="e">
        <v>#N/A</v>
      </c>
      <c r="AA1456" s="27" t="s">
        <v>7809</v>
      </c>
      <c r="AB1456" s="27" t="s">
        <v>8183</v>
      </c>
      <c r="AC1456" s="27" t="s">
        <v>8186</v>
      </c>
    </row>
    <row r="1457" spans="1:29" ht="14.5" customHeight="1">
      <c r="A1457" s="27" t="s">
        <v>14183</v>
      </c>
      <c r="B1457" s="26" t="s">
        <v>7810</v>
      </c>
      <c r="C1457" s="25" t="s">
        <v>7622</v>
      </c>
      <c r="D1457" s="25" t="s">
        <v>7101</v>
      </c>
      <c r="E1457" s="25" t="s">
        <v>929</v>
      </c>
      <c r="F1457" s="27" t="s">
        <v>8730</v>
      </c>
      <c r="G1457" s="26" t="s">
        <v>7079</v>
      </c>
      <c r="H1457" s="120" t="s">
        <v>4307</v>
      </c>
      <c r="I1457" s="120" t="s">
        <v>323</v>
      </c>
      <c r="J1457" s="120" t="s">
        <v>324</v>
      </c>
      <c r="K1457" s="120" t="s">
        <v>325</v>
      </c>
      <c r="L1457" s="120" t="s">
        <v>326</v>
      </c>
      <c r="M1457" s="120" t="s">
        <v>351</v>
      </c>
      <c r="N1457" s="120" t="s">
        <v>579</v>
      </c>
      <c r="O1457" s="120" t="s">
        <v>326</v>
      </c>
      <c r="P1457" s="120" t="s">
        <v>326</v>
      </c>
      <c r="Q1457" s="120" t="s">
        <v>329</v>
      </c>
      <c r="R1457" s="120" t="s">
        <v>348</v>
      </c>
      <c r="S1457" s="120" t="s">
        <v>330</v>
      </c>
      <c r="T1457" s="120" t="s">
        <v>89</v>
      </c>
      <c r="U1457" s="27" t="s">
        <v>15800</v>
      </c>
      <c r="V1457" s="137">
        <v>20204</v>
      </c>
      <c r="W1457" s="135" t="e">
        <v>#N/A</v>
      </c>
      <c r="X1457" s="27" t="s">
        <v>26147</v>
      </c>
      <c r="Y1457" s="27">
        <v>0</v>
      </c>
      <c r="Z1457" s="27" t="e">
        <v>#N/A</v>
      </c>
      <c r="AA1457" s="27" t="s">
        <v>7809</v>
      </c>
      <c r="AB1457" s="27" t="s">
        <v>8183</v>
      </c>
      <c r="AC1457" s="27" t="s">
        <v>8186</v>
      </c>
    </row>
    <row r="1458" spans="1:29" ht="14.5" customHeight="1">
      <c r="A1458" s="27" t="s">
        <v>14358</v>
      </c>
      <c r="B1458" s="26" t="s">
        <v>7810</v>
      </c>
      <c r="C1458" s="25" t="s">
        <v>7622</v>
      </c>
      <c r="D1458" s="25" t="s">
        <v>920</v>
      </c>
      <c r="E1458" s="25" t="s">
        <v>5721</v>
      </c>
      <c r="F1458" s="27" t="s">
        <v>8730</v>
      </c>
      <c r="G1458" s="26">
        <v>12.5915</v>
      </c>
      <c r="H1458" s="120" t="s">
        <v>6848</v>
      </c>
      <c r="I1458" s="120" t="s">
        <v>323</v>
      </c>
      <c r="J1458" s="120" t="s">
        <v>308</v>
      </c>
      <c r="K1458" s="120" t="s">
        <v>325</v>
      </c>
      <c r="L1458" s="120" t="s">
        <v>326</v>
      </c>
      <c r="M1458" s="120" t="s">
        <v>351</v>
      </c>
      <c r="N1458" s="120" t="s">
        <v>328</v>
      </c>
      <c r="O1458" s="120" t="s">
        <v>326</v>
      </c>
      <c r="P1458" s="120" t="s">
        <v>326</v>
      </c>
      <c r="Q1458" s="120" t="s">
        <v>329</v>
      </c>
      <c r="R1458" s="120" t="s">
        <v>348</v>
      </c>
      <c r="S1458" s="120" t="s">
        <v>330</v>
      </c>
      <c r="T1458" s="120" t="s">
        <v>89</v>
      </c>
      <c r="U1458" s="27" t="s">
        <v>15800</v>
      </c>
      <c r="V1458" s="137">
        <v>20204</v>
      </c>
      <c r="W1458" s="135">
        <v>12.5915</v>
      </c>
      <c r="X1458" s="27" t="s">
        <v>26322</v>
      </c>
      <c r="Y1458" s="27">
        <v>0</v>
      </c>
      <c r="Z1458" s="27">
        <v>12.59</v>
      </c>
      <c r="AA1458" s="27" t="s">
        <v>7809</v>
      </c>
      <c r="AB1458" s="27" t="s">
        <v>8183</v>
      </c>
      <c r="AC1458" s="27" t="s">
        <v>8186</v>
      </c>
    </row>
    <row r="1459" spans="1:29" ht="14.5" customHeight="1">
      <c r="A1459" s="27" t="s">
        <v>14509</v>
      </c>
      <c r="B1459" s="26" t="s">
        <v>7810</v>
      </c>
      <c r="C1459" s="25" t="s">
        <v>7622</v>
      </c>
      <c r="D1459" s="25" t="s">
        <v>542</v>
      </c>
      <c r="E1459" s="25" t="s">
        <v>7578</v>
      </c>
      <c r="F1459" s="27" t="s">
        <v>8730</v>
      </c>
      <c r="G1459" s="26">
        <v>55.768000000000001</v>
      </c>
      <c r="H1459" s="120" t="s">
        <v>3571</v>
      </c>
      <c r="I1459" s="120" t="s">
        <v>323</v>
      </c>
      <c r="J1459" s="120" t="s">
        <v>324</v>
      </c>
      <c r="K1459" s="120" t="s">
        <v>325</v>
      </c>
      <c r="L1459" s="120" t="s">
        <v>326</v>
      </c>
      <c r="M1459" s="120" t="s">
        <v>351</v>
      </c>
      <c r="N1459" s="120" t="s">
        <v>542</v>
      </c>
      <c r="O1459" s="120" t="s">
        <v>326</v>
      </c>
      <c r="P1459" s="120" t="s">
        <v>326</v>
      </c>
      <c r="Q1459" s="120" t="s">
        <v>329</v>
      </c>
      <c r="R1459" s="120" t="s">
        <v>348</v>
      </c>
      <c r="S1459" s="120" t="s">
        <v>330</v>
      </c>
      <c r="T1459" s="120" t="s">
        <v>89</v>
      </c>
      <c r="U1459" s="27" t="s">
        <v>15800</v>
      </c>
      <c r="V1459" s="137">
        <v>20204</v>
      </c>
      <c r="W1459" s="135">
        <v>55.768000000000001</v>
      </c>
      <c r="X1459" s="27" t="s">
        <v>26473</v>
      </c>
      <c r="Y1459" s="27">
        <v>0</v>
      </c>
      <c r="Z1459" s="27">
        <v>55.77</v>
      </c>
      <c r="AA1459" s="27" t="s">
        <v>7809</v>
      </c>
      <c r="AB1459" s="27" t="s">
        <v>8183</v>
      </c>
      <c r="AC1459" s="27" t="s">
        <v>8186</v>
      </c>
    </row>
    <row r="1460" spans="1:29" ht="14.5" customHeight="1">
      <c r="A1460" s="27" t="s">
        <v>14684</v>
      </c>
      <c r="B1460" s="26" t="s">
        <v>7810</v>
      </c>
      <c r="C1460" s="25" t="s">
        <v>7622</v>
      </c>
      <c r="D1460" s="25" t="s">
        <v>8038</v>
      </c>
      <c r="E1460" s="25" t="s">
        <v>547</v>
      </c>
      <c r="F1460" s="27" t="s">
        <v>8730</v>
      </c>
      <c r="G1460" s="26">
        <v>18.986000000000001</v>
      </c>
      <c r="H1460" s="120" t="s">
        <v>2466</v>
      </c>
      <c r="I1460" s="120" t="s">
        <v>323</v>
      </c>
      <c r="J1460" s="120" t="s">
        <v>324</v>
      </c>
      <c r="K1460" s="120" t="s">
        <v>325</v>
      </c>
      <c r="L1460" s="120" t="s">
        <v>326</v>
      </c>
      <c r="M1460" s="120" t="s">
        <v>351</v>
      </c>
      <c r="N1460" s="120" t="s">
        <v>531</v>
      </c>
      <c r="O1460" s="120" t="s">
        <v>326</v>
      </c>
      <c r="P1460" s="120" t="s">
        <v>326</v>
      </c>
      <c r="Q1460" s="120" t="s">
        <v>329</v>
      </c>
      <c r="R1460" s="120" t="s">
        <v>348</v>
      </c>
      <c r="S1460" s="120" t="s">
        <v>330</v>
      </c>
      <c r="T1460" s="120" t="s">
        <v>89</v>
      </c>
      <c r="U1460" s="27" t="s">
        <v>15800</v>
      </c>
      <c r="V1460" s="137">
        <v>20204</v>
      </c>
      <c r="W1460" s="135">
        <v>18.986000000000001</v>
      </c>
      <c r="X1460" s="27" t="s">
        <v>26648</v>
      </c>
      <c r="Y1460" s="27">
        <v>0</v>
      </c>
      <c r="Z1460" s="27">
        <v>18.989999999999998</v>
      </c>
      <c r="AA1460" s="27" t="s">
        <v>7809</v>
      </c>
      <c r="AB1460" s="27" t="s">
        <v>8183</v>
      </c>
      <c r="AC1460" s="27" t="s">
        <v>8186</v>
      </c>
    </row>
    <row r="1461" spans="1:29" ht="14.5" customHeight="1">
      <c r="A1461" s="27" t="s">
        <v>14859</v>
      </c>
      <c r="B1461" s="26" t="s">
        <v>7810</v>
      </c>
      <c r="C1461" s="25" t="s">
        <v>7622</v>
      </c>
      <c r="D1461" s="25" t="s">
        <v>8037</v>
      </c>
      <c r="E1461" s="25" t="s">
        <v>547</v>
      </c>
      <c r="F1461" s="27" t="s">
        <v>8730</v>
      </c>
      <c r="G1461" s="26">
        <v>15.926</v>
      </c>
      <c r="H1461" s="120" t="s">
        <v>2465</v>
      </c>
      <c r="I1461" s="120" t="s">
        <v>323</v>
      </c>
      <c r="J1461" s="120" t="s">
        <v>324</v>
      </c>
      <c r="K1461" s="120" t="s">
        <v>325</v>
      </c>
      <c r="L1461" s="120" t="s">
        <v>326</v>
      </c>
      <c r="M1461" s="120" t="s">
        <v>351</v>
      </c>
      <c r="N1461" s="120" t="s">
        <v>530</v>
      </c>
      <c r="O1461" s="120" t="s">
        <v>326</v>
      </c>
      <c r="P1461" s="120" t="s">
        <v>326</v>
      </c>
      <c r="Q1461" s="120" t="s">
        <v>329</v>
      </c>
      <c r="R1461" s="120" t="s">
        <v>348</v>
      </c>
      <c r="S1461" s="120" t="s">
        <v>330</v>
      </c>
      <c r="T1461" s="120" t="s">
        <v>89</v>
      </c>
      <c r="U1461" s="27" t="s">
        <v>15800</v>
      </c>
      <c r="V1461" s="137">
        <v>20204</v>
      </c>
      <c r="W1461" s="135">
        <v>15.926</v>
      </c>
      <c r="X1461" s="27" t="s">
        <v>26823</v>
      </c>
      <c r="Y1461" s="27">
        <v>0</v>
      </c>
      <c r="Z1461" s="27">
        <v>15.93</v>
      </c>
      <c r="AA1461" s="27" t="s">
        <v>7809</v>
      </c>
      <c r="AB1461" s="27" t="s">
        <v>8183</v>
      </c>
      <c r="AC1461" s="27" t="s">
        <v>8186</v>
      </c>
    </row>
    <row r="1462" spans="1:29" ht="14.5" customHeight="1">
      <c r="A1462" s="27" t="s">
        <v>15034</v>
      </c>
      <c r="B1462" s="26" t="s">
        <v>7810</v>
      </c>
      <c r="C1462" s="25" t="s">
        <v>7622</v>
      </c>
      <c r="D1462" s="25" t="s">
        <v>8036</v>
      </c>
      <c r="E1462" s="25" t="s">
        <v>547</v>
      </c>
      <c r="F1462" s="27" t="s">
        <v>8730</v>
      </c>
      <c r="G1462" s="26">
        <v>0.1076</v>
      </c>
      <c r="H1462" s="120" t="s">
        <v>2464</v>
      </c>
      <c r="I1462" s="120" t="s">
        <v>323</v>
      </c>
      <c r="J1462" s="120" t="s">
        <v>324</v>
      </c>
      <c r="K1462" s="120" t="s">
        <v>325</v>
      </c>
      <c r="L1462" s="120" t="s">
        <v>326</v>
      </c>
      <c r="M1462" s="120" t="s">
        <v>351</v>
      </c>
      <c r="N1462" s="120" t="s">
        <v>529</v>
      </c>
      <c r="O1462" s="120" t="s">
        <v>326</v>
      </c>
      <c r="P1462" s="120" t="s">
        <v>326</v>
      </c>
      <c r="Q1462" s="120" t="s">
        <v>329</v>
      </c>
      <c r="R1462" s="120" t="s">
        <v>348</v>
      </c>
      <c r="S1462" s="120" t="s">
        <v>330</v>
      </c>
      <c r="T1462" s="120" t="s">
        <v>89</v>
      </c>
      <c r="U1462" s="27" t="s">
        <v>15800</v>
      </c>
      <c r="V1462" s="137">
        <v>20204</v>
      </c>
      <c r="W1462" s="135">
        <v>0.1076</v>
      </c>
      <c r="X1462" s="27" t="s">
        <v>26998</v>
      </c>
      <c r="Y1462" s="27">
        <v>0</v>
      </c>
      <c r="Z1462" s="27">
        <v>0.11</v>
      </c>
      <c r="AA1462" s="27" t="s">
        <v>7809</v>
      </c>
      <c r="AB1462" s="27" t="s">
        <v>8183</v>
      </c>
      <c r="AC1462" s="27" t="s">
        <v>8186</v>
      </c>
    </row>
    <row r="1463" spans="1:29" ht="14.5" customHeight="1">
      <c r="A1463" s="27" t="s">
        <v>15209</v>
      </c>
      <c r="B1463" s="26" t="s">
        <v>7810</v>
      </c>
      <c r="C1463" s="25" t="s">
        <v>7622</v>
      </c>
      <c r="D1463" s="25" t="s">
        <v>8039</v>
      </c>
      <c r="E1463" s="25" t="s">
        <v>547</v>
      </c>
      <c r="F1463" s="27" t="s">
        <v>8730</v>
      </c>
      <c r="G1463" s="26">
        <v>23.2668</v>
      </c>
      <c r="H1463" s="120" t="s">
        <v>2467</v>
      </c>
      <c r="I1463" s="120" t="s">
        <v>323</v>
      </c>
      <c r="J1463" s="120" t="s">
        <v>324</v>
      </c>
      <c r="K1463" s="120" t="s">
        <v>325</v>
      </c>
      <c r="L1463" s="120" t="s">
        <v>326</v>
      </c>
      <c r="M1463" s="120" t="s">
        <v>351</v>
      </c>
      <c r="N1463" s="120" t="s">
        <v>532</v>
      </c>
      <c r="O1463" s="120" t="s">
        <v>326</v>
      </c>
      <c r="P1463" s="120" t="s">
        <v>326</v>
      </c>
      <c r="Q1463" s="120" t="s">
        <v>329</v>
      </c>
      <c r="R1463" s="120" t="s">
        <v>348</v>
      </c>
      <c r="S1463" s="120" t="s">
        <v>330</v>
      </c>
      <c r="T1463" s="120" t="s">
        <v>89</v>
      </c>
      <c r="U1463" s="27" t="s">
        <v>15800</v>
      </c>
      <c r="V1463" s="137">
        <v>20204</v>
      </c>
      <c r="W1463" s="135">
        <v>23.2668</v>
      </c>
      <c r="X1463" s="27" t="s">
        <v>27173</v>
      </c>
      <c r="Y1463" s="27">
        <v>0</v>
      </c>
      <c r="Z1463" s="27">
        <v>23.27</v>
      </c>
      <c r="AA1463" s="27" t="s">
        <v>7809</v>
      </c>
      <c r="AB1463" s="27" t="s">
        <v>8183</v>
      </c>
      <c r="AC1463" s="27" t="s">
        <v>8186</v>
      </c>
    </row>
    <row r="1464" spans="1:29" ht="14.5" customHeight="1">
      <c r="A1464" s="27" t="s">
        <v>15384</v>
      </c>
      <c r="B1464" s="26" t="s">
        <v>7810</v>
      </c>
      <c r="C1464" s="25" t="s">
        <v>7622</v>
      </c>
      <c r="D1464" s="25" t="s">
        <v>7100</v>
      </c>
      <c r="E1464" s="25" t="s">
        <v>929</v>
      </c>
      <c r="F1464" s="27" t="s">
        <v>8730</v>
      </c>
      <c r="G1464" s="26">
        <v>19.849599999999999</v>
      </c>
      <c r="H1464" s="120" t="s">
        <v>4308</v>
      </c>
      <c r="I1464" s="120" t="s">
        <v>323</v>
      </c>
      <c r="J1464" s="120" t="s">
        <v>324</v>
      </c>
      <c r="K1464" s="120" t="s">
        <v>325</v>
      </c>
      <c r="L1464" s="120" t="s">
        <v>326</v>
      </c>
      <c r="M1464" s="120" t="s">
        <v>351</v>
      </c>
      <c r="N1464" s="120" t="s">
        <v>580</v>
      </c>
      <c r="O1464" s="120" t="s">
        <v>326</v>
      </c>
      <c r="P1464" s="120" t="s">
        <v>326</v>
      </c>
      <c r="Q1464" s="120" t="s">
        <v>329</v>
      </c>
      <c r="R1464" s="120" t="s">
        <v>348</v>
      </c>
      <c r="S1464" s="120" t="s">
        <v>330</v>
      </c>
      <c r="T1464" s="120" t="s">
        <v>89</v>
      </c>
      <c r="U1464" s="27" t="s">
        <v>15800</v>
      </c>
      <c r="V1464" s="137">
        <v>20204</v>
      </c>
      <c r="W1464" s="135">
        <v>19.849599999999999</v>
      </c>
      <c r="X1464" s="27" t="s">
        <v>27348</v>
      </c>
      <c r="Y1464" s="27">
        <v>0</v>
      </c>
      <c r="Z1464" s="27">
        <v>19.850000000000001</v>
      </c>
      <c r="AA1464" s="27" t="s">
        <v>7809</v>
      </c>
      <c r="AB1464" s="27" t="s">
        <v>8183</v>
      </c>
      <c r="AC1464" s="27" t="s">
        <v>8186</v>
      </c>
    </row>
    <row r="1465" spans="1:29" ht="14.5" customHeight="1">
      <c r="A1465" s="27" t="s">
        <v>666</v>
      </c>
      <c r="B1465" s="26" t="s">
        <v>7810</v>
      </c>
      <c r="C1465" s="25" t="s">
        <v>7844</v>
      </c>
      <c r="D1465" s="25" t="s">
        <v>7776</v>
      </c>
      <c r="E1465" s="25" t="s">
        <v>5722</v>
      </c>
      <c r="F1465" s="27" t="s">
        <v>8730</v>
      </c>
      <c r="G1465" s="26">
        <v>5588.6850999999997</v>
      </c>
      <c r="H1465" s="126" t="s">
        <v>50</v>
      </c>
      <c r="I1465" s="120" t="s">
        <v>323</v>
      </c>
      <c r="J1465" s="120" t="s">
        <v>324</v>
      </c>
      <c r="K1465" s="120" t="s">
        <v>325</v>
      </c>
      <c r="L1465" s="120" t="s">
        <v>360</v>
      </c>
      <c r="M1465" s="120" t="s">
        <v>356</v>
      </c>
      <c r="N1465" s="120" t="s">
        <v>328</v>
      </c>
      <c r="O1465" s="120" t="s">
        <v>326</v>
      </c>
      <c r="P1465" s="129" t="s">
        <v>326</v>
      </c>
      <c r="Q1465" s="120" t="s">
        <v>329</v>
      </c>
      <c r="R1465" s="120" t="s">
        <v>348</v>
      </c>
      <c r="S1465" s="130" t="s">
        <v>330</v>
      </c>
      <c r="T1465" s="131" t="s">
        <v>89</v>
      </c>
      <c r="U1465" s="27" t="s">
        <v>15801</v>
      </c>
      <c r="V1465" s="136">
        <v>20204</v>
      </c>
      <c r="W1465" s="135">
        <v>5588.6850999999997</v>
      </c>
      <c r="X1465" s="27" t="s">
        <v>27501</v>
      </c>
      <c r="Y1465" s="27">
        <v>0</v>
      </c>
      <c r="Z1465" s="27">
        <v>5588.69</v>
      </c>
      <c r="AA1465" s="27" t="s">
        <v>7809</v>
      </c>
      <c r="AB1465" s="27" t="s">
        <v>8183</v>
      </c>
      <c r="AC1465" s="27" t="s">
        <v>8186</v>
      </c>
    </row>
    <row r="1466" spans="1:29" ht="14.5" customHeight="1">
      <c r="A1466" s="27" t="s">
        <v>9204</v>
      </c>
      <c r="B1466" s="26" t="s">
        <v>7810</v>
      </c>
      <c r="C1466" s="25" t="s">
        <v>7844</v>
      </c>
      <c r="D1466" s="25" t="s">
        <v>905</v>
      </c>
      <c r="E1466" s="25" t="s">
        <v>5721</v>
      </c>
      <c r="F1466" s="27" t="s">
        <v>8730</v>
      </c>
      <c r="G1466" s="26">
        <v>152.9341</v>
      </c>
      <c r="H1466" s="120" t="s">
        <v>5772</v>
      </c>
      <c r="I1466" s="120" t="s">
        <v>323</v>
      </c>
      <c r="J1466" s="120" t="s">
        <v>303</v>
      </c>
      <c r="K1466" s="120" t="s">
        <v>325</v>
      </c>
      <c r="L1466" s="120" t="s">
        <v>360</v>
      </c>
      <c r="M1466" s="120" t="s">
        <v>356</v>
      </c>
      <c r="N1466" s="120" t="s">
        <v>328</v>
      </c>
      <c r="O1466" s="120" t="s">
        <v>326</v>
      </c>
      <c r="P1466" s="120" t="s">
        <v>326</v>
      </c>
      <c r="Q1466" s="120" t="s">
        <v>329</v>
      </c>
      <c r="R1466" s="120" t="s">
        <v>348</v>
      </c>
      <c r="S1466" s="120" t="s">
        <v>330</v>
      </c>
      <c r="T1466" s="120" t="s">
        <v>89</v>
      </c>
      <c r="U1466" s="27" t="s">
        <v>15801</v>
      </c>
      <c r="V1466" s="137">
        <v>20204</v>
      </c>
      <c r="W1466" s="135">
        <v>152.9341</v>
      </c>
      <c r="X1466" s="27" t="s">
        <v>21169</v>
      </c>
      <c r="Y1466" s="27">
        <v>0</v>
      </c>
      <c r="Z1466" s="27">
        <v>152.93</v>
      </c>
      <c r="AA1466" s="27" t="s">
        <v>7809</v>
      </c>
      <c r="AB1466" s="27" t="s">
        <v>8183</v>
      </c>
      <c r="AC1466" s="27" t="s">
        <v>8186</v>
      </c>
    </row>
    <row r="1467" spans="1:29" ht="14.5" customHeight="1">
      <c r="A1467" s="27" t="s">
        <v>9379</v>
      </c>
      <c r="B1467" s="26" t="s">
        <v>7810</v>
      </c>
      <c r="C1467" s="25" t="s">
        <v>7844</v>
      </c>
      <c r="D1467" s="25" t="s">
        <v>906</v>
      </c>
      <c r="E1467" s="25" t="s">
        <v>5721</v>
      </c>
      <c r="F1467" s="27" t="s">
        <v>8730</v>
      </c>
      <c r="G1467" s="26">
        <v>176.08879999999999</v>
      </c>
      <c r="H1467" s="120" t="s">
        <v>5835</v>
      </c>
      <c r="I1467" s="120" t="s">
        <v>323</v>
      </c>
      <c r="J1467" s="120" t="s">
        <v>304</v>
      </c>
      <c r="K1467" s="120" t="s">
        <v>325</v>
      </c>
      <c r="L1467" s="120" t="s">
        <v>360</v>
      </c>
      <c r="M1467" s="120" t="s">
        <v>356</v>
      </c>
      <c r="N1467" s="120" t="s">
        <v>328</v>
      </c>
      <c r="O1467" s="120" t="s">
        <v>326</v>
      </c>
      <c r="P1467" s="120" t="s">
        <v>326</v>
      </c>
      <c r="Q1467" s="120" t="s">
        <v>329</v>
      </c>
      <c r="R1467" s="120" t="s">
        <v>348</v>
      </c>
      <c r="S1467" s="120" t="s">
        <v>330</v>
      </c>
      <c r="T1467" s="120" t="s">
        <v>89</v>
      </c>
      <c r="U1467" s="27" t="s">
        <v>15801</v>
      </c>
      <c r="V1467" s="137">
        <v>20204</v>
      </c>
      <c r="W1467" s="135">
        <v>176.08879999999999</v>
      </c>
      <c r="X1467" s="27" t="s">
        <v>21344</v>
      </c>
      <c r="Y1467" s="27">
        <v>0</v>
      </c>
      <c r="Z1467" s="27">
        <v>176.09</v>
      </c>
      <c r="AA1467" s="27" t="s">
        <v>7809</v>
      </c>
      <c r="AB1467" s="27" t="s">
        <v>8183</v>
      </c>
      <c r="AC1467" s="27" t="s">
        <v>8186</v>
      </c>
    </row>
    <row r="1468" spans="1:29" ht="14.5" customHeight="1">
      <c r="A1468" s="27" t="s">
        <v>15565</v>
      </c>
      <c r="B1468" s="26" t="s">
        <v>7810</v>
      </c>
      <c r="C1468" s="25" t="s">
        <v>7844</v>
      </c>
      <c r="D1468" s="25" t="s">
        <v>8657</v>
      </c>
      <c r="E1468" s="25" t="s">
        <v>5721</v>
      </c>
      <c r="F1468" s="27" t="s">
        <v>8730</v>
      </c>
      <c r="G1468" s="26" t="s">
        <v>7079</v>
      </c>
      <c r="H1468" s="126" t="s">
        <v>8897</v>
      </c>
      <c r="I1468" s="120" t="s">
        <v>323</v>
      </c>
      <c r="J1468" s="120" t="s">
        <v>8213</v>
      </c>
      <c r="K1468" s="120" t="s">
        <v>325</v>
      </c>
      <c r="L1468" s="120" t="s">
        <v>360</v>
      </c>
      <c r="M1468" s="120" t="s">
        <v>356</v>
      </c>
      <c r="N1468" s="120" t="s">
        <v>328</v>
      </c>
      <c r="O1468" s="120" t="s">
        <v>326</v>
      </c>
      <c r="P1468" s="129" t="s">
        <v>326</v>
      </c>
      <c r="Q1468" s="120" t="s">
        <v>329</v>
      </c>
      <c r="R1468" s="120" t="s">
        <v>348</v>
      </c>
      <c r="S1468" s="130" t="s">
        <v>330</v>
      </c>
      <c r="T1468" s="131" t="s">
        <v>89</v>
      </c>
      <c r="U1468" s="27" t="s">
        <v>15801</v>
      </c>
      <c r="V1468" s="137" t="s">
        <v>9020</v>
      </c>
      <c r="W1468" s="135" t="e">
        <v>#N/A</v>
      </c>
      <c r="X1468" s="27" t="s">
        <v>27781</v>
      </c>
      <c r="Y1468" s="27">
        <v>0</v>
      </c>
      <c r="Z1468" s="27" t="e">
        <v>#N/A</v>
      </c>
      <c r="AA1468" s="27" t="s">
        <v>7809</v>
      </c>
      <c r="AB1468" s="27" t="s">
        <v>8183</v>
      </c>
      <c r="AC1468" s="27" t="s">
        <v>8186</v>
      </c>
    </row>
    <row r="1469" spans="1:29" ht="14.5" customHeight="1">
      <c r="A1469" s="27" t="s">
        <v>9554</v>
      </c>
      <c r="B1469" s="26" t="s">
        <v>7810</v>
      </c>
      <c r="C1469" s="25" t="s">
        <v>7844</v>
      </c>
      <c r="D1469" s="25" t="s">
        <v>7103</v>
      </c>
      <c r="E1469" s="25" t="s">
        <v>929</v>
      </c>
      <c r="F1469" s="27" t="s">
        <v>8730</v>
      </c>
      <c r="G1469" s="26">
        <v>65.054699999999997</v>
      </c>
      <c r="H1469" s="120" t="s">
        <v>4268</v>
      </c>
      <c r="I1469" s="120" t="s">
        <v>323</v>
      </c>
      <c r="J1469" s="120" t="s">
        <v>324</v>
      </c>
      <c r="K1469" s="120" t="s">
        <v>325</v>
      </c>
      <c r="L1469" s="120" t="s">
        <v>360</v>
      </c>
      <c r="M1469" s="120" t="s">
        <v>356</v>
      </c>
      <c r="N1469" s="120" t="s">
        <v>575</v>
      </c>
      <c r="O1469" s="120" t="s">
        <v>326</v>
      </c>
      <c r="P1469" s="120" t="s">
        <v>326</v>
      </c>
      <c r="Q1469" s="120" t="s">
        <v>329</v>
      </c>
      <c r="R1469" s="120" t="s">
        <v>348</v>
      </c>
      <c r="S1469" s="120" t="s">
        <v>330</v>
      </c>
      <c r="T1469" s="120" t="s">
        <v>89</v>
      </c>
      <c r="U1469" s="27" t="s">
        <v>15801</v>
      </c>
      <c r="V1469" s="137">
        <v>20204</v>
      </c>
      <c r="W1469" s="135">
        <v>65.054699999999997</v>
      </c>
      <c r="X1469" s="27" t="s">
        <v>21519</v>
      </c>
      <c r="Y1469" s="27">
        <v>0</v>
      </c>
      <c r="Z1469" s="27">
        <v>65.05</v>
      </c>
      <c r="AA1469" s="27" t="s">
        <v>7809</v>
      </c>
      <c r="AB1469" s="27" t="s">
        <v>8183</v>
      </c>
      <c r="AC1469" s="27" t="s">
        <v>8186</v>
      </c>
    </row>
    <row r="1470" spans="1:29" ht="14.5" customHeight="1">
      <c r="A1470" s="27" t="s">
        <v>9729</v>
      </c>
      <c r="B1470" s="26" t="s">
        <v>7810</v>
      </c>
      <c r="C1470" s="25" t="s">
        <v>7844</v>
      </c>
      <c r="D1470" s="25" t="s">
        <v>7102</v>
      </c>
      <c r="E1470" s="25" t="s">
        <v>929</v>
      </c>
      <c r="F1470" s="27" t="s">
        <v>8730</v>
      </c>
      <c r="G1470" s="26" t="s">
        <v>7079</v>
      </c>
      <c r="H1470" s="120" t="s">
        <v>4267</v>
      </c>
      <c r="I1470" s="120" t="s">
        <v>323</v>
      </c>
      <c r="J1470" s="120" t="s">
        <v>324</v>
      </c>
      <c r="K1470" s="120" t="s">
        <v>325</v>
      </c>
      <c r="L1470" s="120" t="s">
        <v>360</v>
      </c>
      <c r="M1470" s="120" t="s">
        <v>356</v>
      </c>
      <c r="N1470" s="120" t="s">
        <v>574</v>
      </c>
      <c r="O1470" s="120" t="s">
        <v>326</v>
      </c>
      <c r="P1470" s="120" t="s">
        <v>326</v>
      </c>
      <c r="Q1470" s="120" t="s">
        <v>329</v>
      </c>
      <c r="R1470" s="120" t="s">
        <v>348</v>
      </c>
      <c r="S1470" s="120" t="s">
        <v>330</v>
      </c>
      <c r="T1470" s="120" t="s">
        <v>89</v>
      </c>
      <c r="U1470" s="27" t="s">
        <v>15801</v>
      </c>
      <c r="V1470" s="137">
        <v>20204</v>
      </c>
      <c r="W1470" s="135" t="e">
        <v>#N/A</v>
      </c>
      <c r="X1470" s="27" t="s">
        <v>21694</v>
      </c>
      <c r="Y1470" s="27">
        <v>0</v>
      </c>
      <c r="Z1470" s="27" t="e">
        <v>#N/A</v>
      </c>
      <c r="AA1470" s="27" t="s">
        <v>7809</v>
      </c>
      <c r="AB1470" s="27" t="s">
        <v>8183</v>
      </c>
      <c r="AC1470" s="27" t="s">
        <v>8186</v>
      </c>
    </row>
    <row r="1471" spans="1:29" ht="14.5" customHeight="1">
      <c r="A1471" s="27" t="s">
        <v>9904</v>
      </c>
      <c r="B1471" s="26" t="s">
        <v>7810</v>
      </c>
      <c r="C1471" s="25" t="s">
        <v>7844</v>
      </c>
      <c r="D1471" s="25" t="s">
        <v>921</v>
      </c>
      <c r="E1471" s="25" t="s">
        <v>5721</v>
      </c>
      <c r="F1471" s="27" t="s">
        <v>8730</v>
      </c>
      <c r="G1471" s="26">
        <v>8.3424999999999994</v>
      </c>
      <c r="H1471" s="120" t="s">
        <v>5898</v>
      </c>
      <c r="I1471" s="120" t="s">
        <v>323</v>
      </c>
      <c r="J1471" s="120" t="s">
        <v>305</v>
      </c>
      <c r="K1471" s="120" t="s">
        <v>325</v>
      </c>
      <c r="L1471" s="120" t="s">
        <v>360</v>
      </c>
      <c r="M1471" s="120" t="s">
        <v>356</v>
      </c>
      <c r="N1471" s="120" t="s">
        <v>328</v>
      </c>
      <c r="O1471" s="120" t="s">
        <v>326</v>
      </c>
      <c r="P1471" s="120" t="s">
        <v>326</v>
      </c>
      <c r="Q1471" s="120" t="s">
        <v>329</v>
      </c>
      <c r="R1471" s="120" t="s">
        <v>348</v>
      </c>
      <c r="S1471" s="120" t="s">
        <v>330</v>
      </c>
      <c r="T1471" s="120" t="s">
        <v>89</v>
      </c>
      <c r="U1471" s="27" t="s">
        <v>15801</v>
      </c>
      <c r="V1471" s="137">
        <v>20204</v>
      </c>
      <c r="W1471" s="135">
        <v>8.3424999999999994</v>
      </c>
      <c r="X1471" s="27" t="s">
        <v>21869</v>
      </c>
      <c r="Y1471" s="27">
        <v>0</v>
      </c>
      <c r="Z1471" s="27">
        <v>8.34</v>
      </c>
      <c r="AA1471" s="27" t="s">
        <v>7809</v>
      </c>
      <c r="AB1471" s="27" t="s">
        <v>8183</v>
      </c>
      <c r="AC1471" s="27" t="s">
        <v>8186</v>
      </c>
    </row>
    <row r="1472" spans="1:29" ht="14.5" customHeight="1">
      <c r="A1472" s="27" t="s">
        <v>10079</v>
      </c>
      <c r="B1472" s="26" t="s">
        <v>7810</v>
      </c>
      <c r="C1472" s="25" t="s">
        <v>7844</v>
      </c>
      <c r="D1472" s="25" t="s">
        <v>7104</v>
      </c>
      <c r="E1472" s="25" t="s">
        <v>929</v>
      </c>
      <c r="F1472" s="27" t="s">
        <v>8730</v>
      </c>
      <c r="G1472" s="26" t="s">
        <v>7079</v>
      </c>
      <c r="H1472" s="120" t="s">
        <v>4269</v>
      </c>
      <c r="I1472" s="120" t="s">
        <v>323</v>
      </c>
      <c r="J1472" s="120" t="s">
        <v>324</v>
      </c>
      <c r="K1472" s="120" t="s">
        <v>325</v>
      </c>
      <c r="L1472" s="120" t="s">
        <v>360</v>
      </c>
      <c r="M1472" s="120" t="s">
        <v>356</v>
      </c>
      <c r="N1472" s="120" t="s">
        <v>576</v>
      </c>
      <c r="O1472" s="120" t="s">
        <v>326</v>
      </c>
      <c r="P1472" s="120" t="s">
        <v>326</v>
      </c>
      <c r="Q1472" s="120" t="s">
        <v>329</v>
      </c>
      <c r="R1472" s="120" t="s">
        <v>348</v>
      </c>
      <c r="S1472" s="120" t="s">
        <v>330</v>
      </c>
      <c r="T1472" s="120" t="s">
        <v>89</v>
      </c>
      <c r="U1472" s="27" t="s">
        <v>15801</v>
      </c>
      <c r="V1472" s="137">
        <v>20204</v>
      </c>
      <c r="W1472" s="135" t="e">
        <v>#N/A</v>
      </c>
      <c r="X1472" s="27" t="s">
        <v>22044</v>
      </c>
      <c r="Y1472" s="27">
        <v>0</v>
      </c>
      <c r="Z1472" s="27" t="e">
        <v>#N/A</v>
      </c>
      <c r="AA1472" s="27" t="s">
        <v>7809</v>
      </c>
      <c r="AB1472" s="27" t="s">
        <v>8183</v>
      </c>
      <c r="AC1472" s="27" t="s">
        <v>8186</v>
      </c>
    </row>
    <row r="1473" spans="1:29" ht="14.5" customHeight="1">
      <c r="A1473" s="27" t="s">
        <v>10254</v>
      </c>
      <c r="B1473" s="26" t="s">
        <v>7810</v>
      </c>
      <c r="C1473" s="25" t="s">
        <v>7844</v>
      </c>
      <c r="D1473" s="25" t="s">
        <v>7105</v>
      </c>
      <c r="E1473" s="25" t="s">
        <v>929</v>
      </c>
      <c r="F1473" s="27" t="s">
        <v>8730</v>
      </c>
      <c r="G1473" s="26">
        <v>792.58870000000002</v>
      </c>
      <c r="H1473" s="120" t="s">
        <v>4270</v>
      </c>
      <c r="I1473" s="120" t="s">
        <v>323</v>
      </c>
      <c r="J1473" s="120" t="s">
        <v>324</v>
      </c>
      <c r="K1473" s="120" t="s">
        <v>325</v>
      </c>
      <c r="L1473" s="120" t="s">
        <v>360</v>
      </c>
      <c r="M1473" s="120" t="s">
        <v>356</v>
      </c>
      <c r="N1473" s="120" t="s">
        <v>577</v>
      </c>
      <c r="O1473" s="120" t="s">
        <v>326</v>
      </c>
      <c r="P1473" s="120" t="s">
        <v>326</v>
      </c>
      <c r="Q1473" s="120" t="s">
        <v>329</v>
      </c>
      <c r="R1473" s="120" t="s">
        <v>348</v>
      </c>
      <c r="S1473" s="120" t="s">
        <v>330</v>
      </c>
      <c r="T1473" s="120" t="s">
        <v>89</v>
      </c>
      <c r="U1473" s="27" t="s">
        <v>15801</v>
      </c>
      <c r="V1473" s="137">
        <v>20204</v>
      </c>
      <c r="W1473" s="135">
        <v>792.58870000000002</v>
      </c>
      <c r="X1473" s="27" t="s">
        <v>22219</v>
      </c>
      <c r="Y1473" s="27">
        <v>0</v>
      </c>
      <c r="Z1473" s="27">
        <v>792.59</v>
      </c>
      <c r="AA1473" s="27" t="s">
        <v>7809</v>
      </c>
      <c r="AB1473" s="27" t="s">
        <v>8183</v>
      </c>
      <c r="AC1473" s="27" t="s">
        <v>8186</v>
      </c>
    </row>
    <row r="1474" spans="1:29" ht="14.5" customHeight="1">
      <c r="A1474" s="27" t="s">
        <v>10405</v>
      </c>
      <c r="B1474" s="26" t="s">
        <v>7810</v>
      </c>
      <c r="C1474" s="25" t="s">
        <v>7844</v>
      </c>
      <c r="D1474" s="25" t="s">
        <v>548</v>
      </c>
      <c r="E1474" s="25" t="s">
        <v>7578</v>
      </c>
      <c r="F1474" s="27" t="s">
        <v>8730</v>
      </c>
      <c r="G1474" s="26">
        <v>361.82240000000002</v>
      </c>
      <c r="H1474" s="120" t="s">
        <v>3545</v>
      </c>
      <c r="I1474" s="120" t="s">
        <v>323</v>
      </c>
      <c r="J1474" s="120" t="s">
        <v>324</v>
      </c>
      <c r="K1474" s="120" t="s">
        <v>325</v>
      </c>
      <c r="L1474" s="120" t="s">
        <v>360</v>
      </c>
      <c r="M1474" s="120" t="s">
        <v>356</v>
      </c>
      <c r="N1474" s="120" t="s">
        <v>541</v>
      </c>
      <c r="O1474" s="120" t="s">
        <v>326</v>
      </c>
      <c r="P1474" s="120" t="s">
        <v>326</v>
      </c>
      <c r="Q1474" s="120" t="s">
        <v>329</v>
      </c>
      <c r="R1474" s="120" t="s">
        <v>348</v>
      </c>
      <c r="S1474" s="120" t="s">
        <v>330</v>
      </c>
      <c r="T1474" s="120" t="s">
        <v>89</v>
      </c>
      <c r="U1474" s="27" t="s">
        <v>15801</v>
      </c>
      <c r="V1474" s="137">
        <v>20204</v>
      </c>
      <c r="W1474" s="135">
        <v>361.82240000000002</v>
      </c>
      <c r="X1474" s="27" t="s">
        <v>22370</v>
      </c>
      <c r="Y1474" s="27">
        <v>0</v>
      </c>
      <c r="Z1474" s="27">
        <v>361.82</v>
      </c>
      <c r="AA1474" s="27" t="s">
        <v>7809</v>
      </c>
      <c r="AB1474" s="27" t="s">
        <v>8183</v>
      </c>
      <c r="AC1474" s="27" t="s">
        <v>8186</v>
      </c>
    </row>
    <row r="1475" spans="1:29" ht="14.5" customHeight="1">
      <c r="A1475" s="27" t="s">
        <v>10580</v>
      </c>
      <c r="B1475" s="26" t="s">
        <v>7810</v>
      </c>
      <c r="C1475" s="25" t="s">
        <v>7844</v>
      </c>
      <c r="D1475" s="25" t="s">
        <v>907</v>
      </c>
      <c r="E1475" s="25" t="s">
        <v>5721</v>
      </c>
      <c r="F1475" s="27" t="s">
        <v>8730</v>
      </c>
      <c r="G1475" s="26">
        <v>13.0528</v>
      </c>
      <c r="H1475" s="120" t="s">
        <v>5961</v>
      </c>
      <c r="I1475" s="120" t="s">
        <v>323</v>
      </c>
      <c r="J1475" s="120" t="s">
        <v>307</v>
      </c>
      <c r="K1475" s="120